57725" s="92">
        <v>411</v>
      </c>
      <c r="AN57725" s="92">
        <v>199</v>
      </c>
      <c r="AP57725" s="92">
        <v>0</v>
      </c>
      <c r="AQ57725" s="92">
        <v>9</v>
      </c>
      <c r="AS57725" s="92">
        <v>-1649</v>
      </c>
      <c r="AT57725" s="92">
        <v>-47</v>
      </c>
    </row>
    <row r="57726" spans="1:46">
      <c r="A57726" s="83" t="s">
        <v>110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1</v>
      </c>
      <c r="G57726" s="87" t="s">
        <v>402</v>
      </c>
      <c r="H57726" s="92">
        <v>2312</v>
      </c>
      <c r="I57726" s="92">
        <v>2308</v>
      </c>
      <c r="J57726" s="92">
        <v>605</v>
      </c>
      <c r="K57726" s="92">
        <v>-1703</v>
      </c>
      <c r="O57726" s="92">
        <v>2308</v>
      </c>
      <c r="P57726" s="92">
        <v>605</v>
      </c>
      <c r="Q57726" s="92">
        <v>-1703</v>
      </c>
      <c r="R57726" s="92">
        <v>0</v>
      </c>
      <c r="S57726" s="92">
        <v>411</v>
      </c>
      <c r="V57726" s="92">
        <v>185</v>
      </c>
      <c r="X57726" s="92">
        <v>0</v>
      </c>
      <c r="Y57726" s="92">
        <v>9</v>
      </c>
      <c r="AJ57726" s="92">
        <v>0</v>
      </c>
      <c r="AK57726" s="92">
        <v>411</v>
      </c>
      <c r="AN57726" s="92">
        <v>185</v>
      </c>
      <c r="AP57726" s="92">
        <v>0</v>
      </c>
      <c r="AQ57726" s="92">
        <v>9</v>
      </c>
      <c r="AS57726" s="92">
        <v>-1661</v>
      </c>
      <c r="AT57726" s="92">
        <v>-42</v>
      </c>
    </row>
    <row r="57727" spans="1:46">
      <c r="A57727" s="83" t="s">
        <v>110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1</v>
      </c>
      <c r="G57727" s="87" t="s">
        <v>402</v>
      </c>
      <c r="H57727" s="92">
        <v>2332</v>
      </c>
      <c r="I57727" s="92">
        <v>2335</v>
      </c>
      <c r="J57727" s="92">
        <v>590</v>
      </c>
      <c r="K57727" s="92">
        <v>-1745</v>
      </c>
      <c r="O57727" s="92">
        <v>2335</v>
      </c>
      <c r="P57727" s="92">
        <v>590</v>
      </c>
      <c r="Q57727" s="92">
        <v>-1745</v>
      </c>
      <c r="R57727" s="92">
        <v>0</v>
      </c>
      <c r="S57727" s="92">
        <v>411</v>
      </c>
      <c r="V57727" s="92">
        <v>170</v>
      </c>
      <c r="X57727" s="92">
        <v>0</v>
      </c>
      <c r="Y57727" s="92">
        <v>9</v>
      </c>
      <c r="AJ57727" s="92">
        <v>0</v>
      </c>
      <c r="AK57727" s="92">
        <v>411</v>
      </c>
      <c r="AN57727" s="92">
        <v>170</v>
      </c>
      <c r="AP57727" s="92">
        <v>0</v>
      </c>
      <c r="AQ57727" s="92">
        <v>9</v>
      </c>
      <c r="AS57727" s="92">
        <v>-1707</v>
      </c>
      <c r="AT57727" s="92">
        <v>-38</v>
      </c>
    </row>
    <row r="57728" spans="1:46">
      <c r="A57728" s="83" t="s">
        <v>110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1</v>
      </c>
      <c r="G57728" s="87" t="s">
        <v>402</v>
      </c>
      <c r="H57728" s="92">
        <v>2408</v>
      </c>
      <c r="I57728" s="92">
        <v>2409</v>
      </c>
      <c r="J57728" s="92">
        <v>612</v>
      </c>
      <c r="K57728" s="92">
        <v>-1797</v>
      </c>
      <c r="O57728" s="92">
        <v>2409</v>
      </c>
      <c r="P57728" s="92">
        <v>612</v>
      </c>
      <c r="Q57728" s="92">
        <v>-1797</v>
      </c>
      <c r="R57728" s="92">
        <v>0</v>
      </c>
      <c r="S57728" s="92">
        <v>410</v>
      </c>
      <c r="V57728" s="92">
        <v>193</v>
      </c>
      <c r="X57728" s="92">
        <v>0</v>
      </c>
      <c r="Y57728" s="92">
        <v>9</v>
      </c>
      <c r="AJ57728" s="92">
        <v>0</v>
      </c>
      <c r="AK57728" s="92">
        <v>410</v>
      </c>
      <c r="AN57728" s="92">
        <v>193</v>
      </c>
      <c r="AP57728" s="92">
        <v>0</v>
      </c>
      <c r="AQ57728" s="92">
        <v>9</v>
      </c>
      <c r="AS57728" s="92">
        <v>-1762</v>
      </c>
      <c r="AT57728" s="92">
        <v>-35</v>
      </c>
    </row>
    <row r="57729" spans="1:46">
      <c r="A57729" s="83" t="s">
        <v>110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1</v>
      </c>
      <c r="G57729" s="87" t="s">
        <v>402</v>
      </c>
      <c r="H57729" s="92">
        <v>2523</v>
      </c>
      <c r="I57729" s="92">
        <v>2543</v>
      </c>
      <c r="J57729" s="92">
        <v>639</v>
      </c>
      <c r="K57729" s="92">
        <v>-1904</v>
      </c>
      <c r="O57729" s="92">
        <v>2543</v>
      </c>
      <c r="P57729" s="92">
        <v>639</v>
      </c>
      <c r="Q57729" s="92">
        <v>-1904</v>
      </c>
      <c r="R57729" s="92">
        <v>0</v>
      </c>
      <c r="S57729" s="92">
        <v>410</v>
      </c>
      <c r="V57729" s="92">
        <v>219</v>
      </c>
      <c r="X57729" s="92">
        <v>0</v>
      </c>
      <c r="Y57729" s="92">
        <v>10</v>
      </c>
      <c r="AJ57729" s="92">
        <v>0</v>
      </c>
      <c r="AK57729" s="92">
        <v>410</v>
      </c>
      <c r="AN57729" s="92">
        <v>219</v>
      </c>
      <c r="AP57729" s="92">
        <v>0</v>
      </c>
      <c r="AQ57729" s="92">
        <v>10</v>
      </c>
      <c r="AS57729" s="92">
        <v>-1857</v>
      </c>
      <c r="AT57729" s="92">
        <v>-47</v>
      </c>
    </row>
    <row r="57730" spans="1:46">
      <c r="A57730" s="83" t="s">
        <v>110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1</v>
      </c>
      <c r="G57730" s="87" t="s">
        <v>402</v>
      </c>
      <c r="H57730" s="92">
        <v>2712</v>
      </c>
      <c r="I57730" s="92">
        <v>2698</v>
      </c>
      <c r="J57730" s="92">
        <v>631</v>
      </c>
      <c r="K57730" s="92">
        <v>-2067</v>
      </c>
      <c r="O57730" s="92">
        <v>2698</v>
      </c>
      <c r="P57730" s="92">
        <v>631</v>
      </c>
      <c r="Q57730" s="92">
        <v>-2067</v>
      </c>
      <c r="R57730" s="92">
        <v>0</v>
      </c>
      <c r="S57730" s="92">
        <v>409</v>
      </c>
      <c r="V57730" s="92">
        <v>212</v>
      </c>
      <c r="X57730" s="92">
        <v>0</v>
      </c>
      <c r="Y57730" s="92">
        <v>10</v>
      </c>
      <c r="AJ57730" s="92">
        <v>0</v>
      </c>
      <c r="AK57730" s="92">
        <v>409</v>
      </c>
      <c r="AN57730" s="92">
        <v>212</v>
      </c>
      <c r="AP57730" s="92">
        <v>0</v>
      </c>
      <c r="AQ57730" s="92">
        <v>10</v>
      </c>
      <c r="AS57730" s="92">
        <v>-2020</v>
      </c>
      <c r="AT57730" s="92">
        <v>-47</v>
      </c>
    </row>
    <row r="57731" spans="1:46">
      <c r="A57731" s="83" t="s">
        <v>110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1</v>
      </c>
      <c r="G57731" s="87" t="s">
        <v>402</v>
      </c>
      <c r="H57731" s="92">
        <v>2853</v>
      </c>
      <c r="I57731" s="92">
        <v>2826</v>
      </c>
      <c r="J57731" s="92">
        <v>617</v>
      </c>
      <c r="K57731" s="92">
        <v>-2209</v>
      </c>
      <c r="O57731" s="92">
        <v>2826</v>
      </c>
      <c r="P57731" s="92">
        <v>617</v>
      </c>
      <c r="Q57731" s="92">
        <v>-2209</v>
      </c>
      <c r="R57731" s="92">
        <v>0</v>
      </c>
      <c r="S57731" s="92">
        <v>409</v>
      </c>
      <c r="V57731" s="92">
        <v>198</v>
      </c>
      <c r="X57731" s="92">
        <v>0</v>
      </c>
      <c r="Y57731" s="92">
        <v>10</v>
      </c>
      <c r="AJ57731" s="92">
        <v>0</v>
      </c>
      <c r="AK57731" s="92">
        <v>409</v>
      </c>
      <c r="AN57731" s="92">
        <v>198</v>
      </c>
      <c r="AP57731" s="92">
        <v>0</v>
      </c>
      <c r="AQ57731" s="92">
        <v>10</v>
      </c>
      <c r="AS57731" s="92">
        <v>-2154</v>
      </c>
      <c r="AT57731" s="92">
        <v>-55</v>
      </c>
    </row>
    <row r="57732" spans="1:46">
      <c r="A57732" s="83" t="s">
        <v>110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1</v>
      </c>
      <c r="G57732" s="87" t="s">
        <v>402</v>
      </c>
      <c r="H57732" s="92">
        <v>2926</v>
      </c>
      <c r="I57732" s="92">
        <v>2862</v>
      </c>
      <c r="J57732" s="92">
        <v>521</v>
      </c>
      <c r="K57732" s="92">
        <v>-2341</v>
      </c>
      <c r="O57732" s="92">
        <v>2862</v>
      </c>
      <c r="P57732" s="92">
        <v>521</v>
      </c>
      <c r="Q57732" s="92">
        <v>-2341</v>
      </c>
      <c r="R57732" s="92">
        <v>0</v>
      </c>
      <c r="S57732" s="92">
        <v>382</v>
      </c>
      <c r="V57732" s="92">
        <v>129</v>
      </c>
      <c r="X57732" s="92">
        <v>0</v>
      </c>
      <c r="Y57732" s="92">
        <v>10</v>
      </c>
      <c r="AJ57732" s="92">
        <v>0</v>
      </c>
      <c r="AK57732" s="92">
        <v>382</v>
      </c>
      <c r="AN57732" s="92">
        <v>129</v>
      </c>
      <c r="AP57732" s="92">
        <v>0</v>
      </c>
      <c r="AQ57732" s="92">
        <v>10</v>
      </c>
      <c r="AS57732" s="92">
        <v>-2273</v>
      </c>
      <c r="AT57732" s="92">
        <v>-68</v>
      </c>
    </row>
    <row r="57733" spans="1:46">
      <c r="A57733" s="83" t="s">
        <v>110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1</v>
      </c>
      <c r="G57733" s="87" t="s">
        <v>402</v>
      </c>
      <c r="H57733" s="92">
        <v>2888</v>
      </c>
      <c r="I57733" s="92">
        <v>2824</v>
      </c>
      <c r="J57733" s="92">
        <v>527</v>
      </c>
      <c r="K57733" s="92">
        <v>-2297</v>
      </c>
      <c r="O57733" s="92">
        <v>2824</v>
      </c>
      <c r="P57733" s="92">
        <v>527</v>
      </c>
      <c r="Q57733" s="92">
        <v>-2297</v>
      </c>
      <c r="R57733" s="92">
        <v>0</v>
      </c>
      <c r="S57733" s="92">
        <v>387</v>
      </c>
      <c r="V57733" s="92">
        <v>131</v>
      </c>
      <c r="X57733" s="92">
        <v>0</v>
      </c>
      <c r="Y57733" s="92">
        <v>9</v>
      </c>
      <c r="AJ57733" s="92">
        <v>0</v>
      </c>
      <c r="AK57733" s="92">
        <v>387</v>
      </c>
      <c r="AN57733" s="92">
        <v>131</v>
      </c>
      <c r="AP57733" s="92">
        <v>0</v>
      </c>
      <c r="AQ57733" s="92">
        <v>9</v>
      </c>
      <c r="AS57733" s="92">
        <v>-2223</v>
      </c>
      <c r="AT57733" s="92">
        <v>-74</v>
      </c>
    </row>
    <row r="57734" spans="1:46">
      <c r="A57734" s="83" t="s">
        <v>110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1</v>
      </c>
      <c r="G57734" s="87" t="s">
        <v>402</v>
      </c>
      <c r="H57734" s="92">
        <v>2783</v>
      </c>
      <c r="I57734" s="92">
        <v>2790</v>
      </c>
      <c r="J57734" s="92">
        <v>561</v>
      </c>
      <c r="K57734" s="92">
        <v>-2229</v>
      </c>
      <c r="O57734" s="92">
        <v>2790</v>
      </c>
      <c r="P57734" s="92">
        <v>561</v>
      </c>
      <c r="Q57734" s="92">
        <v>-2229</v>
      </c>
      <c r="R57734" s="92">
        <v>0</v>
      </c>
      <c r="S57734" s="92">
        <v>386</v>
      </c>
      <c r="V57734" s="92">
        <v>165</v>
      </c>
      <c r="X57734" s="92">
        <v>0</v>
      </c>
      <c r="Y57734" s="92">
        <v>10</v>
      </c>
      <c r="AJ57734" s="92">
        <v>0</v>
      </c>
      <c r="AK57734" s="92">
        <v>386</v>
      </c>
      <c r="AN57734" s="92">
        <v>165</v>
      </c>
      <c r="AP57734" s="92">
        <v>0</v>
      </c>
      <c r="AQ57734" s="92">
        <v>10</v>
      </c>
      <c r="AS57734" s="92">
        <v>-2151</v>
      </c>
      <c r="AT57734" s="92">
        <v>-78</v>
      </c>
    </row>
    <row r="57735" spans="1:46">
      <c r="A57735" s="83" t="s">
        <v>110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1</v>
      </c>
      <c r="G57735" s="87" t="s">
        <v>402</v>
      </c>
      <c r="H57735" s="92">
        <v>2760</v>
      </c>
      <c r="I57735" s="92">
        <v>2809</v>
      </c>
      <c r="J57735" s="92">
        <v>544</v>
      </c>
      <c r="K57735" s="92">
        <v>-2265</v>
      </c>
      <c r="O57735" s="92">
        <v>2809</v>
      </c>
      <c r="P57735" s="92">
        <v>544</v>
      </c>
      <c r="Q57735" s="92">
        <v>-2265</v>
      </c>
      <c r="R57735" s="92">
        <v>0</v>
      </c>
      <c r="S57735" s="92">
        <v>372</v>
      </c>
      <c r="V57735" s="92">
        <v>162</v>
      </c>
      <c r="X57735" s="92">
        <v>0</v>
      </c>
      <c r="Y57735" s="92">
        <v>10</v>
      </c>
      <c r="AJ57735" s="92">
        <v>0</v>
      </c>
      <c r="AK57735" s="92">
        <v>372</v>
      </c>
      <c r="AN57735" s="92">
        <v>162</v>
      </c>
      <c r="AP57735" s="92">
        <v>0</v>
      </c>
      <c r="AQ57735" s="92">
        <v>10</v>
      </c>
      <c r="AS57735" s="92">
        <v>-2177</v>
      </c>
      <c r="AT57735" s="92">
        <v>-88</v>
      </c>
    </row>
    <row r="57736" spans="1:46">
      <c r="A57736" s="83" t="s">
        <v>110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1</v>
      </c>
      <c r="G57736" s="87" t="s">
        <v>402</v>
      </c>
      <c r="H57736" s="92">
        <v>2708</v>
      </c>
      <c r="I57736" s="92">
        <v>2788</v>
      </c>
      <c r="J57736" s="92">
        <v>497</v>
      </c>
      <c r="K57736" s="92">
        <v>-2291</v>
      </c>
      <c r="O57736" s="92">
        <v>2788</v>
      </c>
      <c r="P57736" s="92">
        <v>497</v>
      </c>
      <c r="Q57736" s="92">
        <v>-2291</v>
      </c>
      <c r="R57736" s="92">
        <v>0</v>
      </c>
      <c r="S57736" s="92">
        <v>325</v>
      </c>
      <c r="V57736" s="92">
        <v>163</v>
      </c>
      <c r="X57736" s="92">
        <v>0</v>
      </c>
      <c r="Y57736" s="92">
        <v>9</v>
      </c>
      <c r="AJ57736" s="92">
        <v>0</v>
      </c>
      <c r="AK57736" s="92">
        <v>325</v>
      </c>
      <c r="AN57736" s="92">
        <v>163</v>
      </c>
      <c r="AP57736" s="92">
        <v>0</v>
      </c>
      <c r="AQ57736" s="92">
        <v>9</v>
      </c>
      <c r="AS57736" s="92">
        <v>-2199</v>
      </c>
      <c r="AT57736" s="92">
        <v>-92</v>
      </c>
    </row>
    <row r="57737" spans="1:46">
      <c r="A57737" s="83" t="s">
        <v>110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1</v>
      </c>
      <c r="G57737" s="87" t="s">
        <v>402</v>
      </c>
      <c r="H57737" s="92">
        <v>2672</v>
      </c>
      <c r="I57737" s="92">
        <v>2807</v>
      </c>
      <c r="J57737" s="92">
        <v>540</v>
      </c>
      <c r="K57737" s="92">
        <v>-2267</v>
      </c>
      <c r="O57737" s="92">
        <v>2807</v>
      </c>
      <c r="P57737" s="92">
        <v>540</v>
      </c>
      <c r="Q57737" s="92">
        <v>-2267</v>
      </c>
      <c r="R57737" s="92">
        <v>0</v>
      </c>
      <c r="S57737" s="92">
        <v>353</v>
      </c>
      <c r="V57737" s="92">
        <v>177</v>
      </c>
      <c r="X57737" s="92">
        <v>0</v>
      </c>
      <c r="Y57737" s="92">
        <v>10</v>
      </c>
      <c r="AJ57737" s="92">
        <v>0</v>
      </c>
      <c r="AK57737" s="92">
        <v>353</v>
      </c>
      <c r="AN57737" s="92">
        <v>177</v>
      </c>
      <c r="AP57737" s="92">
        <v>0</v>
      </c>
      <c r="AQ57737" s="92">
        <v>10</v>
      </c>
      <c r="AS57737" s="92">
        <v>-2166</v>
      </c>
      <c r="AT57737" s="92">
        <v>-101</v>
      </c>
    </row>
    <row r="57738" spans="1:46">
      <c r="A57738" s="83" t="s">
        <v>110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1</v>
      </c>
      <c r="G57738" s="87" t="s">
        <v>402</v>
      </c>
      <c r="H57738" s="92">
        <v>2700</v>
      </c>
      <c r="I57738" s="92">
        <v>2809</v>
      </c>
      <c r="J57738" s="92">
        <v>576</v>
      </c>
      <c r="K57738" s="92">
        <v>-2233</v>
      </c>
      <c r="O57738" s="92">
        <v>2809</v>
      </c>
      <c r="P57738" s="92">
        <v>576</v>
      </c>
      <c r="Q57738" s="92">
        <v>-2233</v>
      </c>
      <c r="R57738" s="92">
        <v>0</v>
      </c>
      <c r="S57738" s="92">
        <v>385</v>
      </c>
      <c r="V57738" s="92">
        <v>181</v>
      </c>
      <c r="X57738" s="92">
        <v>0</v>
      </c>
      <c r="Y57738" s="92">
        <v>10</v>
      </c>
      <c r="AJ57738" s="92">
        <v>0</v>
      </c>
      <c r="AK57738" s="92">
        <v>385</v>
      </c>
      <c r="AN57738" s="92">
        <v>181</v>
      </c>
      <c r="AP57738" s="92">
        <v>0</v>
      </c>
      <c r="AQ57738" s="92">
        <v>10</v>
      </c>
      <c r="AS57738" s="92">
        <v>-2144</v>
      </c>
      <c r="AT57738" s="92">
        <v>-89</v>
      </c>
    </row>
    <row r="57739" spans="1:46">
      <c r="A57739" s="83" t="s">
        <v>110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1</v>
      </c>
      <c r="G57739" s="87" t="s">
        <v>402</v>
      </c>
      <c r="H57739" s="92">
        <v>2816</v>
      </c>
      <c r="I57739" s="92">
        <v>2890</v>
      </c>
      <c r="J57739" s="92">
        <v>770</v>
      </c>
      <c r="K57739" s="92">
        <v>-2120</v>
      </c>
      <c r="O57739" s="92">
        <v>2890</v>
      </c>
      <c r="P57739" s="92">
        <v>770</v>
      </c>
      <c r="Q57739" s="92">
        <v>-2120</v>
      </c>
      <c r="R57739" s="92">
        <v>0</v>
      </c>
      <c r="S57739" s="92">
        <v>559</v>
      </c>
      <c r="V57739" s="92">
        <v>202</v>
      </c>
      <c r="X57739" s="92">
        <v>0</v>
      </c>
      <c r="Y57739" s="92">
        <v>9</v>
      </c>
      <c r="AJ57739" s="92">
        <v>0</v>
      </c>
      <c r="AK57739" s="92">
        <v>559</v>
      </c>
      <c r="AN57739" s="92">
        <v>202</v>
      </c>
      <c r="AP57739" s="92">
        <v>0</v>
      </c>
      <c r="AQ57739" s="92">
        <v>9</v>
      </c>
      <c r="AS57739" s="92">
        <v>-2040</v>
      </c>
      <c r="AT57739" s="92">
        <v>-80</v>
      </c>
    </row>
    <row r="57740" spans="1:46">
      <c r="A57740" s="83" t="s">
        <v>110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1</v>
      </c>
      <c r="G57740" s="87" t="s">
        <v>402</v>
      </c>
      <c r="H57740" s="92">
        <v>2979</v>
      </c>
      <c r="I57740" s="92">
        <v>3000</v>
      </c>
      <c r="J57740" s="92">
        <v>793</v>
      </c>
      <c r="K57740" s="92">
        <v>-2207</v>
      </c>
      <c r="O57740" s="92">
        <v>3000</v>
      </c>
      <c r="P57740" s="92">
        <v>793</v>
      </c>
      <c r="Q57740" s="92">
        <v>-2207</v>
      </c>
      <c r="R57740" s="92">
        <v>0</v>
      </c>
      <c r="S57740" s="92">
        <v>570</v>
      </c>
      <c r="V57740" s="92">
        <v>214</v>
      </c>
      <c r="X57740" s="92">
        <v>0</v>
      </c>
      <c r="Y57740" s="92">
        <v>9</v>
      </c>
      <c r="AJ57740" s="92">
        <v>0</v>
      </c>
      <c r="AK57740" s="92">
        <v>570</v>
      </c>
      <c r="AN57740" s="92">
        <v>214</v>
      </c>
      <c r="AP57740" s="92">
        <v>0</v>
      </c>
      <c r="AQ57740" s="92">
        <v>9</v>
      </c>
      <c r="AS57740" s="92">
        <v>-2127</v>
      </c>
      <c r="AT57740" s="92">
        <v>-80</v>
      </c>
    </row>
    <row r="57741" spans="1:46">
      <c r="A57741" s="83" t="s">
        <v>110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1</v>
      </c>
      <c r="G57741" s="87" t="s">
        <v>402</v>
      </c>
      <c r="H57741" s="92">
        <v>3012</v>
      </c>
      <c r="I57741" s="92">
        <v>2946</v>
      </c>
      <c r="J57741" s="92">
        <v>741</v>
      </c>
      <c r="K57741" s="92">
        <v>-2205</v>
      </c>
      <c r="O57741" s="92">
        <v>2946</v>
      </c>
      <c r="P57741" s="92">
        <v>741</v>
      </c>
      <c r="Q57741" s="92">
        <v>-2205</v>
      </c>
      <c r="R57741" s="92">
        <v>0</v>
      </c>
      <c r="S57741" s="92">
        <v>516</v>
      </c>
      <c r="V57741" s="92">
        <v>215</v>
      </c>
      <c r="X57741" s="92">
        <v>0</v>
      </c>
      <c r="Y57741" s="92">
        <v>10</v>
      </c>
      <c r="AJ57741" s="92">
        <v>0</v>
      </c>
      <c r="AK57741" s="92">
        <v>516</v>
      </c>
      <c r="AN57741" s="92">
        <v>215</v>
      </c>
      <c r="AP57741" s="92">
        <v>0</v>
      </c>
      <c r="AQ57741" s="92">
        <v>10</v>
      </c>
      <c r="AS57741" s="92">
        <v>-2125</v>
      </c>
      <c r="AT57741" s="92">
        <v>-80</v>
      </c>
    </row>
    <row r="57742" spans="1:46">
      <c r="A57742" s="83" t="s">
        <v>110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1</v>
      </c>
      <c r="G57742" s="87" t="s">
        <v>402</v>
      </c>
      <c r="H57742" s="92">
        <v>2967</v>
      </c>
      <c r="I57742" s="92">
        <v>2905</v>
      </c>
      <c r="J57742" s="92">
        <v>733</v>
      </c>
      <c r="K57742" s="92">
        <v>-2172</v>
      </c>
      <c r="O57742" s="92">
        <v>2905</v>
      </c>
      <c r="P57742" s="92">
        <v>733</v>
      </c>
      <c r="Q57742" s="92">
        <v>-2172</v>
      </c>
      <c r="R57742" s="92">
        <v>0</v>
      </c>
      <c r="S57742" s="92">
        <v>507</v>
      </c>
      <c r="V57742" s="92">
        <v>216</v>
      </c>
      <c r="X57742" s="92">
        <v>0</v>
      </c>
      <c r="Y57742" s="92">
        <v>10</v>
      </c>
      <c r="AJ57742" s="92">
        <v>0</v>
      </c>
      <c r="AK57742" s="92">
        <v>507</v>
      </c>
      <c r="AN57742" s="92">
        <v>216</v>
      </c>
      <c r="AP57742" s="92">
        <v>0</v>
      </c>
      <c r="AQ57742" s="92">
        <v>10</v>
      </c>
      <c r="AS57742" s="92">
        <v>-2089</v>
      </c>
      <c r="AT57742" s="92">
        <v>-83</v>
      </c>
    </row>
    <row r="57743" spans="1:46">
      <c r="A57743" s="83" t="s">
        <v>110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1</v>
      </c>
      <c r="G57743" s="87" t="s">
        <v>402</v>
      </c>
      <c r="H57743" s="92">
        <v>2867</v>
      </c>
      <c r="I57743" s="92">
        <v>2801</v>
      </c>
      <c r="J57743" s="92">
        <v>750</v>
      </c>
      <c r="K57743" s="92">
        <v>-2051</v>
      </c>
      <c r="O57743" s="92">
        <v>2801</v>
      </c>
      <c r="P57743" s="92">
        <v>750</v>
      </c>
      <c r="Q57743" s="92">
        <v>-2051</v>
      </c>
      <c r="R57743" s="92">
        <v>0</v>
      </c>
      <c r="S57743" s="92">
        <v>512</v>
      </c>
      <c r="V57743" s="92">
        <v>229</v>
      </c>
      <c r="X57743" s="92">
        <v>0</v>
      </c>
      <c r="Y57743" s="92">
        <v>9</v>
      </c>
      <c r="AJ57743" s="92">
        <v>0</v>
      </c>
      <c r="AK57743" s="92">
        <v>512</v>
      </c>
      <c r="AN57743" s="92">
        <v>229</v>
      </c>
      <c r="AP57743" s="92">
        <v>0</v>
      </c>
      <c r="AQ57743" s="92">
        <v>9</v>
      </c>
      <c r="AS57743" s="92">
        <v>-1968</v>
      </c>
      <c r="AT57743" s="92">
        <v>-83</v>
      </c>
    </row>
    <row r="57744" spans="1:46">
      <c r="A57744" s="83" t="s">
        <v>110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1</v>
      </c>
      <c r="G57744" s="87" t="s">
        <v>402</v>
      </c>
      <c r="H57744" s="92">
        <v>2723</v>
      </c>
      <c r="I57744" s="92">
        <v>2658</v>
      </c>
      <c r="J57744" s="92">
        <v>583</v>
      </c>
      <c r="K57744" s="92">
        <v>-2075</v>
      </c>
      <c r="O57744" s="92">
        <v>2658</v>
      </c>
      <c r="P57744" s="92">
        <v>583</v>
      </c>
      <c r="Q57744" s="92">
        <v>-2075</v>
      </c>
      <c r="R57744" s="92">
        <v>0</v>
      </c>
      <c r="S57744" s="92">
        <v>351</v>
      </c>
      <c r="V57744" s="92">
        <v>223</v>
      </c>
      <c r="X57744" s="92">
        <v>0</v>
      </c>
      <c r="Y57744" s="92">
        <v>9</v>
      </c>
      <c r="AJ57744" s="92">
        <v>0</v>
      </c>
      <c r="AK57744" s="92">
        <v>351</v>
      </c>
      <c r="AN57744" s="92">
        <v>223</v>
      </c>
      <c r="AP57744" s="92">
        <v>0</v>
      </c>
      <c r="AQ57744" s="92">
        <v>9</v>
      </c>
      <c r="AS57744" s="92">
        <v>-2009</v>
      </c>
      <c r="AT57744" s="92">
        <v>-66</v>
      </c>
    </row>
    <row r="57745" spans="1:46">
      <c r="A57745" s="83" t="s">
        <v>110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1</v>
      </c>
      <c r="G57745" s="87" t="s">
        <v>402</v>
      </c>
      <c r="H57745" s="92">
        <v>2551</v>
      </c>
      <c r="I57745" s="92">
        <v>2487</v>
      </c>
      <c r="J57745" s="92">
        <v>462</v>
      </c>
      <c r="K57745" s="92">
        <v>-2025</v>
      </c>
      <c r="O57745" s="92">
        <v>2487</v>
      </c>
      <c r="P57745" s="92">
        <v>462</v>
      </c>
      <c r="Q57745" s="92">
        <v>-2025</v>
      </c>
      <c r="R57745" s="92">
        <v>0</v>
      </c>
      <c r="S57745" s="92">
        <v>234</v>
      </c>
      <c r="V57745" s="92">
        <v>219</v>
      </c>
      <c r="X57745" s="92">
        <v>0</v>
      </c>
      <c r="Y57745" s="92">
        <v>9</v>
      </c>
      <c r="AJ57745" s="92">
        <v>0</v>
      </c>
      <c r="AK57745" s="92">
        <v>234</v>
      </c>
      <c r="AN57745" s="92">
        <v>219</v>
      </c>
      <c r="AP57745" s="92">
        <v>0</v>
      </c>
      <c r="AQ57745" s="92">
        <v>9</v>
      </c>
      <c r="AS57745" s="92">
        <v>-1965</v>
      </c>
      <c r="AT57745" s="92">
        <v>-60</v>
      </c>
    </row>
    <row r="57746" spans="1:46">
      <c r="A57746" s="83" t="s">
        <v>110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1</v>
      </c>
      <c r="G57746" s="87" t="s">
        <v>402</v>
      </c>
      <c r="H57746" s="92">
        <v>2407</v>
      </c>
      <c r="I57746" s="92">
        <v>2326</v>
      </c>
      <c r="J57746" s="92">
        <v>460</v>
      </c>
      <c r="K57746" s="92">
        <v>-1866</v>
      </c>
      <c r="O57746" s="92">
        <v>2326</v>
      </c>
      <c r="P57746" s="92">
        <v>460</v>
      </c>
      <c r="Q57746" s="92">
        <v>-1866</v>
      </c>
      <c r="R57746" s="92">
        <v>0</v>
      </c>
      <c r="S57746" s="92">
        <v>218</v>
      </c>
      <c r="V57746" s="92">
        <v>232</v>
      </c>
      <c r="X57746" s="92">
        <v>0</v>
      </c>
      <c r="Y57746" s="92">
        <v>10</v>
      </c>
      <c r="AJ57746" s="92">
        <v>0</v>
      </c>
      <c r="AK57746" s="92">
        <v>218</v>
      </c>
      <c r="AN57746" s="92">
        <v>232</v>
      </c>
      <c r="AP57746" s="92">
        <v>0</v>
      </c>
      <c r="AQ57746" s="92">
        <v>10</v>
      </c>
      <c r="AS57746" s="92">
        <v>-1811</v>
      </c>
      <c r="AT57746" s="92">
        <v>-55</v>
      </c>
    </row>
    <row r="57747" spans="1:46">
      <c r="A57747" s="83" t="s">
        <v>110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1</v>
      </c>
      <c r="G57747" s="87" t="s">
        <v>402</v>
      </c>
      <c r="H57747" s="92">
        <v>2231</v>
      </c>
      <c r="I57747" s="92">
        <v>2246</v>
      </c>
      <c r="J57747" s="92">
        <v>520</v>
      </c>
      <c r="K57747" s="92">
        <v>-1726</v>
      </c>
      <c r="O57747" s="92">
        <v>2246</v>
      </c>
      <c r="P57747" s="92">
        <v>520</v>
      </c>
      <c r="Q57747" s="92">
        <v>-1726</v>
      </c>
      <c r="R57747" s="92">
        <v>0</v>
      </c>
      <c r="S57747" s="92">
        <v>284</v>
      </c>
      <c r="V57747" s="92">
        <v>226</v>
      </c>
      <c r="X57747" s="92">
        <v>0</v>
      </c>
      <c r="Y57747" s="92">
        <v>10</v>
      </c>
      <c r="AJ57747" s="92">
        <v>0</v>
      </c>
      <c r="AK57747" s="92">
        <v>284</v>
      </c>
      <c r="AN57747" s="92">
        <v>226</v>
      </c>
      <c r="AP57747" s="92">
        <v>0</v>
      </c>
      <c r="AQ57747" s="92">
        <v>10</v>
      </c>
      <c r="AS57747" s="92">
        <v>-1663</v>
      </c>
      <c r="AT57747" s="92">
        <v>-63</v>
      </c>
    </row>
    <row r="57748" spans="1:46">
      <c r="A57748" s="83" t="s">
        <v>110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1</v>
      </c>
      <c r="G57748" s="87" t="s">
        <v>402</v>
      </c>
      <c r="H57748" s="92">
        <v>2253</v>
      </c>
      <c r="I57748" s="92">
        <v>2204</v>
      </c>
      <c r="J57748" s="92">
        <v>454</v>
      </c>
      <c r="K57748" s="92">
        <v>-1750</v>
      </c>
      <c r="O57748" s="92">
        <v>2204</v>
      </c>
      <c r="P57748" s="92">
        <v>454</v>
      </c>
      <c r="Q57748" s="92">
        <v>-1750</v>
      </c>
      <c r="R57748" s="92">
        <v>0</v>
      </c>
      <c r="S57748" s="92">
        <v>217</v>
      </c>
      <c r="V57748" s="92">
        <v>227</v>
      </c>
      <c r="X57748" s="92">
        <v>0</v>
      </c>
      <c r="Y57748" s="92">
        <v>10</v>
      </c>
      <c r="AJ57748" s="92">
        <v>0</v>
      </c>
      <c r="AK57748" s="92">
        <v>217</v>
      </c>
      <c r="AN57748" s="92">
        <v>227</v>
      </c>
      <c r="AP57748" s="92">
        <v>0</v>
      </c>
      <c r="AQ57748" s="92">
        <v>10</v>
      </c>
      <c r="AS57748" s="92">
        <v>-1685</v>
      </c>
      <c r="AT57748" s="92">
        <v>-65</v>
      </c>
    </row>
    <row r="57749" spans="1:46">
      <c r="A57749" s="83" t="s">
        <v>110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1</v>
      </c>
      <c r="G57749" s="87" t="s">
        <v>402</v>
      </c>
      <c r="H57749" s="92">
        <v>2234</v>
      </c>
      <c r="I57749" s="92">
        <v>2192</v>
      </c>
      <c r="J57749" s="92">
        <v>452</v>
      </c>
      <c r="K57749" s="92">
        <v>-1740</v>
      </c>
      <c r="O57749" s="92">
        <v>2192</v>
      </c>
      <c r="P57749" s="92">
        <v>452</v>
      </c>
      <c r="Q57749" s="92">
        <v>-1740</v>
      </c>
      <c r="R57749" s="92">
        <v>0</v>
      </c>
      <c r="S57749" s="92">
        <v>216</v>
      </c>
      <c r="V57749" s="92">
        <v>227</v>
      </c>
      <c r="X57749" s="92">
        <v>0</v>
      </c>
      <c r="Y57749" s="92">
        <v>9</v>
      </c>
      <c r="AJ57749" s="92">
        <v>0</v>
      </c>
      <c r="AK57749" s="92">
        <v>216</v>
      </c>
      <c r="AN57749" s="92">
        <v>227</v>
      </c>
      <c r="AP57749" s="92">
        <v>0</v>
      </c>
      <c r="AQ57749" s="92">
        <v>9</v>
      </c>
      <c r="AS57749" s="92">
        <v>-1680</v>
      </c>
      <c r="AT57749" s="92">
        <v>-60</v>
      </c>
    </row>
    <row r="57750" spans="1:46">
      <c r="A57750" s="83" t="s">
        <v>110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1</v>
      </c>
      <c r="G57750" s="87" t="s">
        <v>402</v>
      </c>
      <c r="H57750" s="92">
        <v>2272</v>
      </c>
      <c r="I57750" s="92">
        <v>2238</v>
      </c>
      <c r="J57750" s="92">
        <v>451</v>
      </c>
      <c r="K57750" s="92">
        <v>-1787</v>
      </c>
      <c r="O57750" s="92">
        <v>2238</v>
      </c>
      <c r="P57750" s="92">
        <v>451</v>
      </c>
      <c r="Q57750" s="92">
        <v>-1787</v>
      </c>
      <c r="R57750" s="92">
        <v>0</v>
      </c>
      <c r="S57750" s="92">
        <v>216</v>
      </c>
      <c r="V57750" s="92">
        <v>226</v>
      </c>
      <c r="X57750" s="92">
        <v>0</v>
      </c>
      <c r="Y57750" s="92">
        <v>9</v>
      </c>
      <c r="AJ57750" s="92">
        <v>0</v>
      </c>
      <c r="AK57750" s="92">
        <v>216</v>
      </c>
      <c r="AN57750" s="92">
        <v>226</v>
      </c>
      <c r="AP57750" s="92">
        <v>0</v>
      </c>
      <c r="AQ57750" s="92">
        <v>9</v>
      </c>
      <c r="AS57750" s="92">
        <v>-1731</v>
      </c>
      <c r="AT57750" s="92">
        <v>-56</v>
      </c>
    </row>
    <row r="57751" spans="1:46">
      <c r="A57751" s="83" t="s">
        <v>110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1</v>
      </c>
      <c r="G57751" s="87" t="s">
        <v>402</v>
      </c>
      <c r="H57751" s="92">
        <v>2384</v>
      </c>
      <c r="I57751" s="92">
        <v>2351</v>
      </c>
      <c r="J57751" s="92">
        <v>488</v>
      </c>
      <c r="K57751" s="92">
        <v>-1863</v>
      </c>
      <c r="O57751" s="92">
        <v>2351</v>
      </c>
      <c r="P57751" s="92">
        <v>488</v>
      </c>
      <c r="Q57751" s="92">
        <v>-1863</v>
      </c>
      <c r="R57751" s="92">
        <v>0</v>
      </c>
      <c r="S57751" s="92">
        <v>252</v>
      </c>
      <c r="V57751" s="92">
        <v>226</v>
      </c>
      <c r="X57751" s="92">
        <v>0</v>
      </c>
      <c r="Y57751" s="92">
        <v>10</v>
      </c>
      <c r="AJ57751" s="92">
        <v>0</v>
      </c>
      <c r="AK57751" s="92">
        <v>252</v>
      </c>
      <c r="AN57751" s="92">
        <v>226</v>
      </c>
      <c r="AP57751" s="92">
        <v>0</v>
      </c>
      <c r="AQ57751" s="92">
        <v>10</v>
      </c>
      <c r="AS57751" s="92">
        <v>-1810</v>
      </c>
      <c r="AT57751" s="92">
        <v>-53</v>
      </c>
    </row>
    <row r="57752" spans="1:46">
      <c r="A57752" s="83" t="s">
        <v>110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1</v>
      </c>
      <c r="G57752" s="87" t="s">
        <v>402</v>
      </c>
      <c r="H57752" s="92">
        <v>2587</v>
      </c>
      <c r="I57752" s="92">
        <v>2569</v>
      </c>
      <c r="J57752" s="92">
        <v>611</v>
      </c>
      <c r="K57752" s="92">
        <v>-1958</v>
      </c>
      <c r="O57752" s="92">
        <v>2569</v>
      </c>
      <c r="P57752" s="92">
        <v>611</v>
      </c>
      <c r="Q57752" s="92">
        <v>-1958</v>
      </c>
      <c r="R57752" s="92">
        <v>0</v>
      </c>
      <c r="S57752" s="92">
        <v>374</v>
      </c>
      <c r="V57752" s="92">
        <v>227</v>
      </c>
      <c r="X57752" s="92">
        <v>0</v>
      </c>
      <c r="Y57752" s="92">
        <v>10</v>
      </c>
      <c r="AJ57752" s="92">
        <v>0</v>
      </c>
      <c r="AK57752" s="92">
        <v>374</v>
      </c>
      <c r="AN57752" s="92">
        <v>227</v>
      </c>
      <c r="AP57752" s="92">
        <v>0</v>
      </c>
      <c r="AQ57752" s="92">
        <v>10</v>
      </c>
      <c r="AS57752" s="92">
        <v>-1916</v>
      </c>
      <c r="AT57752" s="92">
        <v>-42</v>
      </c>
    </row>
    <row r="57753" spans="1:46">
      <c r="A57753" s="83" t="s">
        <v>110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1</v>
      </c>
      <c r="G57753" s="87" t="s">
        <v>402</v>
      </c>
      <c r="H57753" s="92">
        <v>2912</v>
      </c>
      <c r="I57753" s="92">
        <v>2890</v>
      </c>
      <c r="J57753" s="92">
        <v>604</v>
      </c>
      <c r="K57753" s="92">
        <v>-2286</v>
      </c>
      <c r="O57753" s="92">
        <v>2890</v>
      </c>
      <c r="P57753" s="92">
        <v>604</v>
      </c>
      <c r="Q57753" s="92">
        <v>-2286</v>
      </c>
      <c r="R57753" s="92">
        <v>0</v>
      </c>
      <c r="S57753" s="92">
        <v>355</v>
      </c>
      <c r="V57753" s="92">
        <v>239</v>
      </c>
      <c r="X57753" s="92">
        <v>0</v>
      </c>
      <c r="Y57753" s="92">
        <v>10</v>
      </c>
      <c r="AJ57753" s="92">
        <v>0</v>
      </c>
      <c r="AK57753" s="92">
        <v>355</v>
      </c>
      <c r="AN57753" s="92">
        <v>239</v>
      </c>
      <c r="AP57753" s="92">
        <v>0</v>
      </c>
      <c r="AQ57753" s="92">
        <v>10</v>
      </c>
      <c r="AS57753" s="92">
        <v>-2236</v>
      </c>
      <c r="AT57753" s="92">
        <v>-50</v>
      </c>
    </row>
    <row r="57754" spans="1:46">
      <c r="A57754" s="83" t="s">
        <v>110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1</v>
      </c>
      <c r="G57754" s="87" t="s">
        <v>402</v>
      </c>
      <c r="H57754" s="92">
        <v>3126</v>
      </c>
      <c r="I57754" s="92">
        <v>3122</v>
      </c>
      <c r="J57754" s="92">
        <v>591</v>
      </c>
      <c r="K57754" s="92">
        <v>-2531</v>
      </c>
      <c r="O57754" s="92">
        <v>3122</v>
      </c>
      <c r="P57754" s="92">
        <v>591</v>
      </c>
      <c r="Q57754" s="92">
        <v>-2531</v>
      </c>
      <c r="R57754" s="92">
        <v>0</v>
      </c>
      <c r="S57754" s="92">
        <v>375</v>
      </c>
      <c r="V57754" s="92">
        <v>206</v>
      </c>
      <c r="X57754" s="92">
        <v>0</v>
      </c>
      <c r="Y57754" s="92">
        <v>10</v>
      </c>
      <c r="AJ57754" s="92">
        <v>0</v>
      </c>
      <c r="AK57754" s="92">
        <v>375</v>
      </c>
      <c r="AN57754" s="92">
        <v>206</v>
      </c>
      <c r="AP57754" s="92">
        <v>0</v>
      </c>
      <c r="AQ57754" s="92">
        <v>10</v>
      </c>
      <c r="AS57754" s="92">
        <v>-2480</v>
      </c>
      <c r="AT57754" s="92">
        <v>-51</v>
      </c>
    </row>
    <row r="57755" spans="1:46">
      <c r="A57755" s="83" t="s">
        <v>110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1</v>
      </c>
      <c r="G57755" s="87" t="s">
        <v>402</v>
      </c>
      <c r="H57755" s="92">
        <v>3169</v>
      </c>
      <c r="I57755" s="92">
        <v>3160</v>
      </c>
      <c r="J57755" s="92">
        <v>605</v>
      </c>
      <c r="K57755" s="92">
        <v>-2555</v>
      </c>
      <c r="O57755" s="92">
        <v>3160</v>
      </c>
      <c r="P57755" s="92">
        <v>605</v>
      </c>
      <c r="Q57755" s="92">
        <v>-2555</v>
      </c>
      <c r="R57755" s="92">
        <v>0</v>
      </c>
      <c r="S57755" s="92">
        <v>387</v>
      </c>
      <c r="V57755" s="92">
        <v>208</v>
      </c>
      <c r="X57755" s="92">
        <v>0</v>
      </c>
      <c r="Y57755" s="92">
        <v>10</v>
      </c>
      <c r="AJ57755" s="92">
        <v>0</v>
      </c>
      <c r="AK57755" s="92">
        <v>387</v>
      </c>
      <c r="AN57755" s="92">
        <v>208</v>
      </c>
      <c r="AP57755" s="92">
        <v>0</v>
      </c>
      <c r="AQ57755" s="92">
        <v>10</v>
      </c>
      <c r="AS57755" s="92">
        <v>-2500</v>
      </c>
      <c r="AT57755" s="92">
        <v>-55</v>
      </c>
    </row>
    <row r="57756" spans="1:46">
      <c r="A57756" s="83" t="s">
        <v>110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1</v>
      </c>
      <c r="G57756" s="87" t="s">
        <v>402</v>
      </c>
      <c r="H57756" s="92">
        <v>3182</v>
      </c>
      <c r="I57756" s="92">
        <v>3119</v>
      </c>
      <c r="J57756" s="92">
        <v>596</v>
      </c>
      <c r="K57756" s="92">
        <v>-2523</v>
      </c>
      <c r="O57756" s="92">
        <v>3119</v>
      </c>
      <c r="P57756" s="92">
        <v>596</v>
      </c>
      <c r="Q57756" s="92">
        <v>-2523</v>
      </c>
      <c r="R57756" s="92">
        <v>0</v>
      </c>
      <c r="S57756" s="92">
        <v>387</v>
      </c>
      <c r="V57756" s="92">
        <v>199</v>
      </c>
      <c r="X57756" s="92">
        <v>0</v>
      </c>
      <c r="Y57756" s="92">
        <v>10</v>
      </c>
      <c r="AJ57756" s="92">
        <v>0</v>
      </c>
      <c r="AK57756" s="92">
        <v>387</v>
      </c>
      <c r="AN57756" s="92">
        <v>199</v>
      </c>
      <c r="AP57756" s="92">
        <v>0</v>
      </c>
      <c r="AQ57756" s="92">
        <v>10</v>
      </c>
      <c r="AS57756" s="92">
        <v>-2458</v>
      </c>
      <c r="AT57756" s="92">
        <v>-65</v>
      </c>
    </row>
    <row r="57757" spans="1:46">
      <c r="A57757" s="83" t="s">
        <v>110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1</v>
      </c>
      <c r="G57757" s="87" t="s">
        <v>402</v>
      </c>
      <c r="H57757" s="92">
        <v>3112</v>
      </c>
      <c r="I57757" s="92">
        <v>3068</v>
      </c>
      <c r="J57757" s="92">
        <v>544</v>
      </c>
      <c r="K57757" s="92">
        <v>-2524</v>
      </c>
      <c r="O57757" s="92">
        <v>3068</v>
      </c>
      <c r="P57757" s="92">
        <v>544</v>
      </c>
      <c r="Q57757" s="92">
        <v>-2524</v>
      </c>
      <c r="R57757" s="92">
        <v>0</v>
      </c>
      <c r="S57757" s="92">
        <v>387</v>
      </c>
      <c r="V57757" s="92">
        <v>147</v>
      </c>
      <c r="X57757" s="92">
        <v>0</v>
      </c>
      <c r="Y57757" s="92">
        <v>10</v>
      </c>
      <c r="AJ57757" s="92">
        <v>0</v>
      </c>
      <c r="AK57757" s="92">
        <v>387</v>
      </c>
      <c r="AN57757" s="92">
        <v>147</v>
      </c>
      <c r="AP57757" s="92">
        <v>0</v>
      </c>
      <c r="AQ57757" s="92">
        <v>10</v>
      </c>
      <c r="AS57757" s="92">
        <v>-2460</v>
      </c>
      <c r="AT57757" s="92">
        <v>-64</v>
      </c>
    </row>
    <row r="57758" spans="1:46">
      <c r="A57758" s="83" t="s">
        <v>110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1</v>
      </c>
      <c r="G57758" s="87" t="s">
        <v>402</v>
      </c>
      <c r="H57758" s="92">
        <v>3004</v>
      </c>
      <c r="I57758" s="92">
        <v>3019</v>
      </c>
      <c r="J57758" s="92">
        <v>538</v>
      </c>
      <c r="K57758" s="92">
        <v>-2481</v>
      </c>
      <c r="O57758" s="92">
        <v>3019</v>
      </c>
      <c r="P57758" s="92">
        <v>538</v>
      </c>
      <c r="Q57758" s="92">
        <v>-2481</v>
      </c>
      <c r="R57758" s="92">
        <v>0</v>
      </c>
      <c r="S57758" s="92">
        <v>387</v>
      </c>
      <c r="V57758" s="92">
        <v>141</v>
      </c>
      <c r="X57758" s="92">
        <v>0</v>
      </c>
      <c r="Y57758" s="92">
        <v>10</v>
      </c>
      <c r="AJ57758" s="92">
        <v>0</v>
      </c>
      <c r="AK57758" s="92">
        <v>387</v>
      </c>
      <c r="AN57758" s="92">
        <v>141</v>
      </c>
      <c r="AP57758" s="92">
        <v>0</v>
      </c>
      <c r="AQ57758" s="92">
        <v>10</v>
      </c>
      <c r="AS57758" s="92">
        <v>-2427</v>
      </c>
      <c r="AT57758" s="92">
        <v>-54</v>
      </c>
    </row>
    <row r="57759" spans="1:46">
      <c r="A57759" s="83" t="s">
        <v>110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1</v>
      </c>
      <c r="G57759" s="87" t="s">
        <v>402</v>
      </c>
      <c r="H57759" s="92">
        <v>2936</v>
      </c>
      <c r="I57759" s="92">
        <v>2998</v>
      </c>
      <c r="J57759" s="92">
        <v>542</v>
      </c>
      <c r="K57759" s="92">
        <v>-2456</v>
      </c>
      <c r="O57759" s="92">
        <v>2998</v>
      </c>
      <c r="P57759" s="92">
        <v>542</v>
      </c>
      <c r="Q57759" s="92">
        <v>-2456</v>
      </c>
      <c r="R57759" s="92">
        <v>0</v>
      </c>
      <c r="S57759" s="92">
        <v>387</v>
      </c>
      <c r="V57759" s="92">
        <v>145</v>
      </c>
      <c r="X57759" s="92">
        <v>0</v>
      </c>
      <c r="Y57759" s="92">
        <v>10</v>
      </c>
      <c r="AJ57759" s="92">
        <v>0</v>
      </c>
      <c r="AK57759" s="92">
        <v>387</v>
      </c>
      <c r="AN57759" s="92">
        <v>145</v>
      </c>
      <c r="AP57759" s="92">
        <v>0</v>
      </c>
      <c r="AQ57759" s="92">
        <v>10</v>
      </c>
      <c r="AS57759" s="92">
        <v>-2398</v>
      </c>
      <c r="AT57759" s="92">
        <v>-58</v>
      </c>
    </row>
    <row r="57760" spans="1:46">
      <c r="A57760" s="83" t="s">
        <v>110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1</v>
      </c>
      <c r="G57760" s="87" t="s">
        <v>402</v>
      </c>
      <c r="H57760" s="92">
        <v>2903</v>
      </c>
      <c r="I57760" s="92">
        <v>2977</v>
      </c>
      <c r="J57760" s="92">
        <v>537</v>
      </c>
      <c r="K57760" s="92">
        <v>-2440</v>
      </c>
      <c r="O57760" s="92">
        <v>2977</v>
      </c>
      <c r="P57760" s="92">
        <v>537</v>
      </c>
      <c r="Q57760" s="92">
        <v>-2440</v>
      </c>
      <c r="R57760" s="92">
        <v>0</v>
      </c>
      <c r="S57760" s="92">
        <v>386</v>
      </c>
      <c r="V57760" s="92">
        <v>141</v>
      </c>
      <c r="X57760" s="92">
        <v>0</v>
      </c>
      <c r="Y57760" s="92">
        <v>10</v>
      </c>
      <c r="AJ57760" s="92">
        <v>0</v>
      </c>
      <c r="AK57760" s="92">
        <v>386</v>
      </c>
      <c r="AN57760" s="92">
        <v>141</v>
      </c>
      <c r="AP57760" s="92">
        <v>0</v>
      </c>
      <c r="AQ57760" s="92">
        <v>10</v>
      </c>
      <c r="AS57760" s="92">
        <v>-2383</v>
      </c>
      <c r="AT57760" s="92">
        <v>-57</v>
      </c>
    </row>
    <row r="57761" spans="1:46">
      <c r="A57761" s="83" t="s">
        <v>110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1</v>
      </c>
      <c r="G57761" s="87" t="s">
        <v>402</v>
      </c>
      <c r="H57761" s="92">
        <v>2864</v>
      </c>
      <c r="I57761" s="92">
        <v>2903</v>
      </c>
      <c r="J57761" s="92">
        <v>515</v>
      </c>
      <c r="K57761" s="92">
        <v>-2388</v>
      </c>
      <c r="O57761" s="92">
        <v>2903</v>
      </c>
      <c r="P57761" s="92">
        <v>515</v>
      </c>
      <c r="Q57761" s="92">
        <v>-2388</v>
      </c>
      <c r="R57761" s="92">
        <v>0</v>
      </c>
      <c r="S57761" s="92">
        <v>351</v>
      </c>
      <c r="V57761" s="92">
        <v>154</v>
      </c>
      <c r="X57761" s="92">
        <v>0</v>
      </c>
      <c r="Y57761" s="92">
        <v>10</v>
      </c>
      <c r="AJ57761" s="92">
        <v>0</v>
      </c>
      <c r="AK57761" s="92">
        <v>351</v>
      </c>
      <c r="AN57761" s="92">
        <v>154</v>
      </c>
      <c r="AP57761" s="92">
        <v>0</v>
      </c>
      <c r="AQ57761" s="92">
        <v>10</v>
      </c>
      <c r="AS57761" s="92">
        <v>-2331</v>
      </c>
      <c r="AT57761" s="92">
        <v>-57</v>
      </c>
    </row>
    <row r="57762" spans="1:46">
      <c r="A57762" s="83" t="s">
        <v>110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1</v>
      </c>
      <c r="G57762" s="87" t="s">
        <v>402</v>
      </c>
      <c r="H57762" s="92">
        <v>2883</v>
      </c>
      <c r="I57762" s="92">
        <v>2919</v>
      </c>
      <c r="J57762" s="92">
        <v>538</v>
      </c>
      <c r="K57762" s="92">
        <v>-2381</v>
      </c>
      <c r="O57762" s="92">
        <v>2919</v>
      </c>
      <c r="P57762" s="92">
        <v>538</v>
      </c>
      <c r="Q57762" s="92">
        <v>-2381</v>
      </c>
      <c r="R57762" s="92">
        <v>0</v>
      </c>
      <c r="S57762" s="92">
        <v>320</v>
      </c>
      <c r="V57762" s="92">
        <v>208</v>
      </c>
      <c r="X57762" s="92">
        <v>0</v>
      </c>
      <c r="Y57762" s="92">
        <v>10</v>
      </c>
      <c r="AJ57762" s="92">
        <v>0</v>
      </c>
      <c r="AK57762" s="92">
        <v>320</v>
      </c>
      <c r="AN57762" s="92">
        <v>208</v>
      </c>
      <c r="AP57762" s="92">
        <v>0</v>
      </c>
      <c r="AQ57762" s="92">
        <v>10</v>
      </c>
      <c r="AS57762" s="92">
        <v>-2321</v>
      </c>
      <c r="AT57762" s="92">
        <v>-60</v>
      </c>
    </row>
    <row r="57763" spans="1:46">
      <c r="A57763" s="83" t="s">
        <v>110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1</v>
      </c>
      <c r="G57763" s="87" t="s">
        <v>402</v>
      </c>
      <c r="H57763" s="92">
        <v>2982</v>
      </c>
      <c r="I57763" s="92">
        <v>2985</v>
      </c>
      <c r="J57763" s="92">
        <v>606</v>
      </c>
      <c r="K57763" s="92">
        <v>-2379</v>
      </c>
      <c r="O57763" s="92">
        <v>2985</v>
      </c>
      <c r="P57763" s="92">
        <v>606</v>
      </c>
      <c r="Q57763" s="92">
        <v>-2379</v>
      </c>
      <c r="R57763" s="92">
        <v>0</v>
      </c>
      <c r="S57763" s="92">
        <v>392</v>
      </c>
      <c r="V57763" s="92">
        <v>204</v>
      </c>
      <c r="X57763" s="92">
        <v>0</v>
      </c>
      <c r="Y57763" s="92">
        <v>10</v>
      </c>
      <c r="AJ57763" s="92">
        <v>0</v>
      </c>
      <c r="AK57763" s="92">
        <v>392</v>
      </c>
      <c r="AN57763" s="92">
        <v>204</v>
      </c>
      <c r="AP57763" s="92">
        <v>0</v>
      </c>
      <c r="AQ57763" s="92">
        <v>10</v>
      </c>
      <c r="AS57763" s="92">
        <v>-2310</v>
      </c>
      <c r="AT57763" s="92">
        <v>-69</v>
      </c>
    </row>
    <row r="57764" spans="1:46">
      <c r="A57764" s="83" t="s">
        <v>110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1</v>
      </c>
      <c r="G57764" s="87" t="s">
        <v>402</v>
      </c>
      <c r="H57764" s="92">
        <v>3141</v>
      </c>
      <c r="I57764" s="92">
        <v>3145</v>
      </c>
      <c r="J57764" s="92">
        <v>748</v>
      </c>
      <c r="K57764" s="92">
        <v>-2397</v>
      </c>
      <c r="O57764" s="92">
        <v>3145</v>
      </c>
      <c r="P57764" s="92">
        <v>748</v>
      </c>
      <c r="Q57764" s="92">
        <v>-2397</v>
      </c>
      <c r="R57764" s="92">
        <v>0</v>
      </c>
      <c r="S57764" s="92">
        <v>521</v>
      </c>
      <c r="V57764" s="92">
        <v>217</v>
      </c>
      <c r="X57764" s="92">
        <v>0</v>
      </c>
      <c r="Y57764" s="92">
        <v>10</v>
      </c>
      <c r="AJ57764" s="92">
        <v>0</v>
      </c>
      <c r="AK57764" s="92">
        <v>521</v>
      </c>
      <c r="AN57764" s="92">
        <v>217</v>
      </c>
      <c r="AP57764" s="92">
        <v>0</v>
      </c>
      <c r="AQ57764" s="92">
        <v>10</v>
      </c>
      <c r="AS57764" s="92">
        <v>-2327</v>
      </c>
      <c r="AT57764" s="92">
        <v>-70</v>
      </c>
    </row>
    <row r="57765" spans="1:46">
      <c r="A57765" s="83" t="s">
        <v>110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1</v>
      </c>
      <c r="G57765" s="87" t="s">
        <v>402</v>
      </c>
      <c r="H57765" s="92">
        <v>3175</v>
      </c>
      <c r="I57765" s="92">
        <v>3205</v>
      </c>
      <c r="J57765" s="92">
        <v>849</v>
      </c>
      <c r="K57765" s="92">
        <v>-2356</v>
      </c>
      <c r="O57765" s="92">
        <v>3205</v>
      </c>
      <c r="P57765" s="92">
        <v>849</v>
      </c>
      <c r="Q57765" s="92">
        <v>-2356</v>
      </c>
      <c r="R57765" s="92">
        <v>0</v>
      </c>
      <c r="S57765" s="92">
        <v>583</v>
      </c>
      <c r="V57765" s="92">
        <v>256</v>
      </c>
      <c r="X57765" s="92">
        <v>0</v>
      </c>
      <c r="Y57765" s="92">
        <v>10</v>
      </c>
      <c r="AJ57765" s="92">
        <v>0</v>
      </c>
      <c r="AK57765" s="92">
        <v>583</v>
      </c>
      <c r="AN57765" s="92">
        <v>256</v>
      </c>
      <c r="AP57765" s="92">
        <v>0</v>
      </c>
      <c r="AQ57765" s="92">
        <v>10</v>
      </c>
      <c r="AS57765" s="92">
        <v>-2286</v>
      </c>
      <c r="AT57765" s="92">
        <v>-70</v>
      </c>
    </row>
    <row r="57766" spans="1:46">
      <c r="A57766" s="83" t="s">
        <v>110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1</v>
      </c>
      <c r="G57766" s="87" t="s">
        <v>402</v>
      </c>
      <c r="H57766" s="92">
        <v>3104</v>
      </c>
      <c r="I57766" s="92">
        <v>3145</v>
      </c>
      <c r="J57766" s="92">
        <v>790</v>
      </c>
      <c r="K57766" s="92">
        <v>-2355</v>
      </c>
      <c r="O57766" s="92">
        <v>3145</v>
      </c>
      <c r="P57766" s="92">
        <v>790</v>
      </c>
      <c r="Q57766" s="92">
        <v>-2355</v>
      </c>
      <c r="R57766" s="92">
        <v>0</v>
      </c>
      <c r="S57766" s="92">
        <v>553</v>
      </c>
      <c r="V57766" s="92">
        <v>227</v>
      </c>
      <c r="X57766" s="92">
        <v>0</v>
      </c>
      <c r="Y57766" s="92">
        <v>10</v>
      </c>
      <c r="AJ57766" s="92">
        <v>0</v>
      </c>
      <c r="AK57766" s="92">
        <v>553</v>
      </c>
      <c r="AN57766" s="92">
        <v>227</v>
      </c>
      <c r="AP57766" s="92">
        <v>0</v>
      </c>
      <c r="AQ57766" s="92">
        <v>10</v>
      </c>
      <c r="AS57766" s="92">
        <v>-2282</v>
      </c>
      <c r="AT57766" s="92">
        <v>-73</v>
      </c>
    </row>
    <row r="57767" spans="1:46">
      <c r="A57767" s="83" t="s">
        <v>110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1</v>
      </c>
      <c r="G57767" s="87" t="s">
        <v>402</v>
      </c>
      <c r="H57767" s="92">
        <v>3004</v>
      </c>
      <c r="I57767" s="92">
        <v>3057</v>
      </c>
      <c r="J57767" s="92">
        <v>720</v>
      </c>
      <c r="K57767" s="92">
        <v>-2337</v>
      </c>
      <c r="O57767" s="92">
        <v>3057</v>
      </c>
      <c r="P57767" s="92">
        <v>720</v>
      </c>
      <c r="Q57767" s="92">
        <v>-2337</v>
      </c>
      <c r="R57767" s="92">
        <v>0</v>
      </c>
      <c r="S57767" s="92">
        <v>518</v>
      </c>
      <c r="V57767" s="92">
        <v>192</v>
      </c>
      <c r="X57767" s="92">
        <v>0</v>
      </c>
      <c r="Y57767" s="92">
        <v>10</v>
      </c>
      <c r="AJ57767" s="92">
        <v>0</v>
      </c>
      <c r="AK57767" s="92">
        <v>518</v>
      </c>
      <c r="AN57767" s="92">
        <v>192</v>
      </c>
      <c r="AP57767" s="92">
        <v>0</v>
      </c>
      <c r="AQ57767" s="92">
        <v>10</v>
      </c>
      <c r="AS57767" s="92">
        <v>-2263</v>
      </c>
      <c r="AT57767" s="92">
        <v>-74</v>
      </c>
    </row>
    <row r="57768" spans="1:46">
      <c r="A57768" s="83" t="s">
        <v>110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1</v>
      </c>
      <c r="G57768" s="87" t="s">
        <v>402</v>
      </c>
      <c r="H57768" s="92">
        <v>2840</v>
      </c>
      <c r="I57768" s="92">
        <v>2896</v>
      </c>
      <c r="J57768" s="92">
        <v>706</v>
      </c>
      <c r="K57768" s="92">
        <v>-2190</v>
      </c>
      <c r="O57768" s="92">
        <v>2896</v>
      </c>
      <c r="P57768" s="92">
        <v>706</v>
      </c>
      <c r="Q57768" s="92">
        <v>-2190</v>
      </c>
      <c r="R57768" s="92">
        <v>0</v>
      </c>
      <c r="S57768" s="92">
        <v>502</v>
      </c>
      <c r="V57768" s="92">
        <v>194</v>
      </c>
      <c r="X57768" s="92">
        <v>0</v>
      </c>
      <c r="Y57768" s="92">
        <v>10</v>
      </c>
      <c r="AJ57768" s="92">
        <v>0</v>
      </c>
      <c r="AK57768" s="92">
        <v>502</v>
      </c>
      <c r="AN57768" s="92">
        <v>194</v>
      </c>
      <c r="AP57768" s="92">
        <v>0</v>
      </c>
      <c r="AQ57768" s="92">
        <v>10</v>
      </c>
      <c r="AS57768" s="92">
        <v>-2131</v>
      </c>
      <c r="AT57768" s="92">
        <v>-59</v>
      </c>
    </row>
    <row r="57769" spans="1:46">
      <c r="A57769" s="83" t="s">
        <v>110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1</v>
      </c>
      <c r="G57769" s="87" t="s">
        <v>402</v>
      </c>
      <c r="H57769" s="92">
        <v>2647</v>
      </c>
      <c r="I57769" s="92">
        <v>2685</v>
      </c>
      <c r="J57769" s="92">
        <v>675</v>
      </c>
      <c r="K57769" s="92">
        <v>-2010</v>
      </c>
      <c r="O57769" s="92">
        <v>2685</v>
      </c>
      <c r="P57769" s="92">
        <v>675</v>
      </c>
      <c r="Q57769" s="92">
        <v>-2010</v>
      </c>
      <c r="R57769" s="92">
        <v>0</v>
      </c>
      <c r="S57769" s="92">
        <v>444</v>
      </c>
      <c r="V57769" s="92">
        <v>221</v>
      </c>
      <c r="X57769" s="92">
        <v>0</v>
      </c>
      <c r="Y57769" s="92">
        <v>10</v>
      </c>
      <c r="AJ57769" s="92">
        <v>0</v>
      </c>
      <c r="AK57769" s="92">
        <v>444</v>
      </c>
      <c r="AN57769" s="92">
        <v>221</v>
      </c>
      <c r="AP57769" s="92">
        <v>0</v>
      </c>
      <c r="AQ57769" s="92">
        <v>10</v>
      </c>
      <c r="AS57769" s="92">
        <v>-1949</v>
      </c>
      <c r="AT57769" s="92">
        <v>-61</v>
      </c>
    </row>
    <row r="57770" spans="1:46">
      <c r="A57770" s="83" t="s">
        <v>110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1</v>
      </c>
      <c r="G57770" s="87" t="s">
        <v>402</v>
      </c>
      <c r="H57770" s="92">
        <v>2490</v>
      </c>
      <c r="I57770" s="92">
        <v>2497</v>
      </c>
      <c r="J57770" s="92">
        <v>613</v>
      </c>
      <c r="K57770" s="92">
        <v>-1884</v>
      </c>
      <c r="O57770" s="92">
        <v>2497</v>
      </c>
      <c r="P57770" s="92">
        <v>613</v>
      </c>
      <c r="Q57770" s="92">
        <v>-1884</v>
      </c>
      <c r="R57770" s="92">
        <v>0</v>
      </c>
      <c r="S57770" s="92">
        <v>404</v>
      </c>
      <c r="V57770" s="92">
        <v>199</v>
      </c>
      <c r="X57770" s="92">
        <v>0</v>
      </c>
      <c r="Y57770" s="92">
        <v>10</v>
      </c>
      <c r="AJ57770" s="92">
        <v>0</v>
      </c>
      <c r="AK57770" s="92">
        <v>404</v>
      </c>
      <c r="AN57770" s="92">
        <v>199</v>
      </c>
      <c r="AP57770" s="92">
        <v>0</v>
      </c>
      <c r="AQ57770" s="92">
        <v>10</v>
      </c>
      <c r="AS57770" s="92">
        <v>-1825</v>
      </c>
      <c r="AT57770" s="92">
        <v>-59</v>
      </c>
    </row>
    <row r="57771" spans="1:46">
      <c r="A57771" s="83" t="s">
        <v>110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1</v>
      </c>
      <c r="G57771" s="87" t="s">
        <v>402</v>
      </c>
      <c r="H57771" s="92">
        <v>2409</v>
      </c>
      <c r="I57771" s="92">
        <v>2373</v>
      </c>
      <c r="J57771" s="92">
        <v>547</v>
      </c>
      <c r="K57771" s="92">
        <v>-1826</v>
      </c>
      <c r="O57771" s="92">
        <v>2373</v>
      </c>
      <c r="P57771" s="92">
        <v>547</v>
      </c>
      <c r="Q57771" s="92">
        <v>-1826</v>
      </c>
      <c r="R57771" s="92">
        <v>0</v>
      </c>
      <c r="S57771" s="92">
        <v>361</v>
      </c>
      <c r="V57771" s="92">
        <v>176</v>
      </c>
      <c r="X57771" s="92">
        <v>0</v>
      </c>
      <c r="Y57771" s="92">
        <v>10</v>
      </c>
      <c r="AJ57771" s="92">
        <v>0</v>
      </c>
      <c r="AK57771" s="92">
        <v>361</v>
      </c>
      <c r="AN57771" s="92">
        <v>176</v>
      </c>
      <c r="AP57771" s="92">
        <v>0</v>
      </c>
      <c r="AQ57771" s="92">
        <v>10</v>
      </c>
      <c r="AS57771" s="92">
        <v>-1770</v>
      </c>
      <c r="AT57771" s="92">
        <v>-56</v>
      </c>
    </row>
    <row r="57772" spans="1:46">
      <c r="A57772" s="83" t="s">
        <v>110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1</v>
      </c>
      <c r="G57772" s="87" t="s">
        <v>402</v>
      </c>
      <c r="H57772" s="92">
        <v>2327</v>
      </c>
      <c r="I57772" s="92">
        <v>2320</v>
      </c>
      <c r="J57772" s="92">
        <v>522</v>
      </c>
      <c r="K57772" s="92">
        <v>-1798</v>
      </c>
      <c r="O57772" s="92">
        <v>2320</v>
      </c>
      <c r="P57772" s="92">
        <v>522</v>
      </c>
      <c r="Q57772" s="92">
        <v>-1798</v>
      </c>
      <c r="R57772" s="92">
        <v>0</v>
      </c>
      <c r="S57772" s="92">
        <v>335</v>
      </c>
      <c r="V57772" s="92">
        <v>177</v>
      </c>
      <c r="X57772" s="92">
        <v>0</v>
      </c>
      <c r="Y57772" s="92">
        <v>10</v>
      </c>
      <c r="AJ57772" s="92">
        <v>0</v>
      </c>
      <c r="AK57772" s="92">
        <v>335</v>
      </c>
      <c r="AN57772" s="92">
        <v>177</v>
      </c>
      <c r="AP57772" s="92">
        <v>0</v>
      </c>
      <c r="AQ57772" s="92">
        <v>10</v>
      </c>
      <c r="AS57772" s="92">
        <v>-1745</v>
      </c>
      <c r="AT57772" s="92">
        <v>-53</v>
      </c>
    </row>
    <row r="57773" spans="1:46">
      <c r="A57773" s="83" t="s">
        <v>110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1</v>
      </c>
      <c r="G57773" s="87" t="s">
        <v>402</v>
      </c>
      <c r="H57773" s="92">
        <v>2301</v>
      </c>
      <c r="I57773" s="92">
        <v>2303</v>
      </c>
      <c r="J57773" s="92">
        <v>479</v>
      </c>
      <c r="K57773" s="92">
        <v>-1824</v>
      </c>
      <c r="O57773" s="92">
        <v>2303</v>
      </c>
      <c r="P57773" s="92">
        <v>479</v>
      </c>
      <c r="Q57773" s="92">
        <v>-1824</v>
      </c>
      <c r="R57773" s="92">
        <v>0</v>
      </c>
      <c r="S57773" s="92">
        <v>350</v>
      </c>
      <c r="V57773" s="92">
        <v>119</v>
      </c>
      <c r="X57773" s="92">
        <v>0</v>
      </c>
      <c r="Y57773" s="92">
        <v>10</v>
      </c>
      <c r="AJ57773" s="92">
        <v>0</v>
      </c>
      <c r="AK57773" s="92">
        <v>350</v>
      </c>
      <c r="AN57773" s="92">
        <v>119</v>
      </c>
      <c r="AP57773" s="92">
        <v>0</v>
      </c>
      <c r="AQ57773" s="92">
        <v>10</v>
      </c>
      <c r="AS57773" s="92">
        <v>-1773</v>
      </c>
      <c r="AT57773" s="92">
        <v>-51</v>
      </c>
    </row>
    <row r="57774" spans="1:46">
      <c r="A57774" s="83" t="s">
        <v>110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1</v>
      </c>
      <c r="G57774" s="87" t="s">
        <v>402</v>
      </c>
      <c r="H57774" s="92">
        <v>2343</v>
      </c>
      <c r="I57774" s="92">
        <v>2339</v>
      </c>
      <c r="J57774" s="92">
        <v>499</v>
      </c>
      <c r="K57774" s="92">
        <v>-1840</v>
      </c>
      <c r="O57774" s="92">
        <v>2339</v>
      </c>
      <c r="P57774" s="92">
        <v>499</v>
      </c>
      <c r="Q57774" s="92">
        <v>-1840</v>
      </c>
      <c r="R57774" s="92">
        <v>0</v>
      </c>
      <c r="S57774" s="92">
        <v>350</v>
      </c>
      <c r="V57774" s="92">
        <v>139</v>
      </c>
      <c r="X57774" s="92">
        <v>0</v>
      </c>
      <c r="Y57774" s="92">
        <v>10</v>
      </c>
      <c r="AJ57774" s="92">
        <v>0</v>
      </c>
      <c r="AK57774" s="92">
        <v>350</v>
      </c>
      <c r="AN57774" s="92">
        <v>139</v>
      </c>
      <c r="AP57774" s="92">
        <v>0</v>
      </c>
      <c r="AQ57774" s="92">
        <v>10</v>
      </c>
      <c r="AS57774" s="92">
        <v>-1789</v>
      </c>
      <c r="AT57774" s="92">
        <v>-51</v>
      </c>
    </row>
    <row r="57775" spans="1:46">
      <c r="A57775" s="83" t="s">
        <v>110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1</v>
      </c>
      <c r="G57775" s="87" t="s">
        <v>402</v>
      </c>
      <c r="H57775" s="92">
        <v>2451</v>
      </c>
      <c r="I57775" s="92">
        <v>2446</v>
      </c>
      <c r="J57775" s="92">
        <v>433</v>
      </c>
      <c r="K57775" s="92">
        <v>-2013</v>
      </c>
      <c r="O57775" s="92">
        <v>2446</v>
      </c>
      <c r="P57775" s="92">
        <v>433</v>
      </c>
      <c r="Q57775" s="92">
        <v>-2013</v>
      </c>
      <c r="R57775" s="92">
        <v>0</v>
      </c>
      <c r="S57775" s="92">
        <v>332</v>
      </c>
      <c r="V57775" s="92">
        <v>91</v>
      </c>
      <c r="X57775" s="92">
        <v>0</v>
      </c>
      <c r="Y57775" s="92">
        <v>10</v>
      </c>
      <c r="AJ57775" s="92">
        <v>0</v>
      </c>
      <c r="AK57775" s="92">
        <v>332</v>
      </c>
      <c r="AN57775" s="92">
        <v>91</v>
      </c>
      <c r="AP57775" s="92">
        <v>0</v>
      </c>
      <c r="AQ57775" s="92">
        <v>10</v>
      </c>
      <c r="AS57775" s="92">
        <v>-1963</v>
      </c>
      <c r="AT57775" s="92">
        <v>-50</v>
      </c>
    </row>
    <row r="57776" spans="1:46">
      <c r="A57776" s="83" t="s">
        <v>110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1</v>
      </c>
      <c r="G57776" s="87" t="s">
        <v>402</v>
      </c>
      <c r="H57776" s="92">
        <v>2682</v>
      </c>
      <c r="I57776" s="92">
        <v>2684</v>
      </c>
      <c r="J57776" s="92">
        <v>547</v>
      </c>
      <c r="K57776" s="92">
        <v>-2137</v>
      </c>
      <c r="O57776" s="92">
        <v>2684</v>
      </c>
      <c r="P57776" s="92">
        <v>547</v>
      </c>
      <c r="Q57776" s="92">
        <v>-2137</v>
      </c>
      <c r="R57776" s="92">
        <v>0</v>
      </c>
      <c r="S57776" s="92">
        <v>376</v>
      </c>
      <c r="V57776" s="92">
        <v>161</v>
      </c>
      <c r="X57776" s="92">
        <v>0</v>
      </c>
      <c r="Y57776" s="92">
        <v>10</v>
      </c>
      <c r="AJ57776" s="92">
        <v>0</v>
      </c>
      <c r="AK57776" s="92">
        <v>376</v>
      </c>
      <c r="AN57776" s="92">
        <v>161</v>
      </c>
      <c r="AP57776" s="92">
        <v>0</v>
      </c>
      <c r="AQ57776" s="92">
        <v>10</v>
      </c>
      <c r="AS57776" s="92">
        <v>-2101</v>
      </c>
      <c r="AT57776" s="92">
        <v>-36</v>
      </c>
    </row>
    <row r="57777" spans="1:46">
      <c r="A57777" s="83" t="s">
        <v>110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1</v>
      </c>
      <c r="G57777" s="87" t="s">
        <v>402</v>
      </c>
      <c r="H57777" s="92">
        <v>3043</v>
      </c>
      <c r="I57777" s="92">
        <v>3009</v>
      </c>
      <c r="J57777" s="92">
        <v>620</v>
      </c>
      <c r="K57777" s="92">
        <v>-2389</v>
      </c>
      <c r="O57777" s="92">
        <v>3009</v>
      </c>
      <c r="P57777" s="92">
        <v>620</v>
      </c>
      <c r="Q57777" s="92">
        <v>-2389</v>
      </c>
      <c r="R57777" s="92">
        <v>0</v>
      </c>
      <c r="S57777" s="92">
        <v>410</v>
      </c>
      <c r="V57777" s="92">
        <v>200</v>
      </c>
      <c r="X57777" s="92">
        <v>0</v>
      </c>
      <c r="Y57777" s="92">
        <v>10</v>
      </c>
      <c r="AJ57777" s="92">
        <v>0</v>
      </c>
      <c r="AK57777" s="92">
        <v>410</v>
      </c>
      <c r="AN57777" s="92">
        <v>200</v>
      </c>
      <c r="AP57777" s="92">
        <v>0</v>
      </c>
      <c r="AQ57777" s="92">
        <v>10</v>
      </c>
      <c r="AS57777" s="92">
        <v>-2349</v>
      </c>
      <c r="AT57777" s="92">
        <v>-40</v>
      </c>
    </row>
    <row r="57778" spans="1:46">
      <c r="A57778" s="83" t="s">
        <v>110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1</v>
      </c>
      <c r="G57778" s="87" t="s">
        <v>402</v>
      </c>
      <c r="H57778" s="92">
        <v>3276</v>
      </c>
      <c r="I57778" s="92">
        <v>3232</v>
      </c>
      <c r="J57778" s="92">
        <v>702</v>
      </c>
      <c r="K57778" s="92">
        <v>-2530</v>
      </c>
      <c r="O57778" s="92">
        <v>3232</v>
      </c>
      <c r="P57778" s="92">
        <v>702</v>
      </c>
      <c r="Q57778" s="92">
        <v>-2530</v>
      </c>
      <c r="R57778" s="92">
        <v>0</v>
      </c>
      <c r="S57778" s="92">
        <v>490</v>
      </c>
      <c r="V57778" s="92">
        <v>202</v>
      </c>
      <c r="X57778" s="92">
        <v>0</v>
      </c>
      <c r="Y57778" s="92">
        <v>10</v>
      </c>
      <c r="AJ57778" s="92">
        <v>0</v>
      </c>
      <c r="AK57778" s="92">
        <v>490</v>
      </c>
      <c r="AN57778" s="92">
        <v>202</v>
      </c>
      <c r="AP57778" s="92">
        <v>0</v>
      </c>
      <c r="AQ57778" s="92">
        <v>10</v>
      </c>
      <c r="AS57778" s="92">
        <v>-2496</v>
      </c>
      <c r="AT57778" s="92">
        <v>-34</v>
      </c>
    </row>
    <row r="57779" spans="1:46">
      <c r="A57779" s="83" t="s">
        <v>110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1</v>
      </c>
      <c r="G57779" s="87" t="s">
        <v>402</v>
      </c>
      <c r="H57779" s="92">
        <v>3259</v>
      </c>
      <c r="I57779" s="92">
        <v>3258</v>
      </c>
      <c r="J57779" s="92">
        <v>654</v>
      </c>
      <c r="K57779" s="92">
        <v>-2604</v>
      </c>
      <c r="O57779" s="92">
        <v>3258</v>
      </c>
      <c r="P57779" s="92">
        <v>654</v>
      </c>
      <c r="Q57779" s="92">
        <v>-2604</v>
      </c>
      <c r="R57779" s="92">
        <v>0</v>
      </c>
      <c r="S57779" s="92">
        <v>434</v>
      </c>
      <c r="V57779" s="92">
        <v>210</v>
      </c>
      <c r="X57779" s="92">
        <v>0</v>
      </c>
      <c r="Y57779" s="92">
        <v>10</v>
      </c>
      <c r="AJ57779" s="92">
        <v>0</v>
      </c>
      <c r="AK57779" s="92">
        <v>434</v>
      </c>
      <c r="AN57779" s="92">
        <v>210</v>
      </c>
      <c r="AP57779" s="92">
        <v>0</v>
      </c>
      <c r="AQ57779" s="92">
        <v>10</v>
      </c>
      <c r="AS57779" s="92">
        <v>-2557</v>
      </c>
      <c r="AT57779" s="92">
        <v>-47</v>
      </c>
    </row>
    <row r="57780" spans="1:46">
      <c r="A57780" s="83" t="s">
        <v>110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1</v>
      </c>
      <c r="G57780" s="87" t="s">
        <v>402</v>
      </c>
      <c r="H57780" s="92">
        <v>3247</v>
      </c>
      <c r="I57780" s="92">
        <v>3228</v>
      </c>
      <c r="J57780" s="92">
        <v>574</v>
      </c>
      <c r="K57780" s="92">
        <v>-2654</v>
      </c>
      <c r="O57780" s="92">
        <v>3228</v>
      </c>
      <c r="P57780" s="92">
        <v>574</v>
      </c>
      <c r="Q57780" s="92">
        <v>-2654</v>
      </c>
      <c r="R57780" s="92">
        <v>0</v>
      </c>
      <c r="S57780" s="92">
        <v>392</v>
      </c>
      <c r="V57780" s="92">
        <v>172</v>
      </c>
      <c r="X57780" s="92">
        <v>0</v>
      </c>
      <c r="Y57780" s="92">
        <v>10</v>
      </c>
      <c r="AJ57780" s="92">
        <v>0</v>
      </c>
      <c r="AK57780" s="92">
        <v>392</v>
      </c>
      <c r="AN57780" s="92">
        <v>172</v>
      </c>
      <c r="AP57780" s="92">
        <v>0</v>
      </c>
      <c r="AQ57780" s="92">
        <v>10</v>
      </c>
      <c r="AS57780" s="92">
        <v>-2599</v>
      </c>
      <c r="AT57780" s="92">
        <v>-55</v>
      </c>
    </row>
    <row r="57781" spans="1:46">
      <c r="A57781" s="83" t="s">
        <v>110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1</v>
      </c>
      <c r="G57781" s="87" t="s">
        <v>402</v>
      </c>
      <c r="H57781" s="92">
        <v>3190</v>
      </c>
      <c r="I57781" s="92">
        <v>3163</v>
      </c>
      <c r="J57781" s="92">
        <v>581</v>
      </c>
      <c r="K57781" s="92">
        <v>-2582</v>
      </c>
      <c r="O57781" s="92">
        <v>3163</v>
      </c>
      <c r="P57781" s="92">
        <v>581</v>
      </c>
      <c r="Q57781" s="92">
        <v>-2582</v>
      </c>
      <c r="R57781" s="92">
        <v>0</v>
      </c>
      <c r="S57781" s="92">
        <v>393</v>
      </c>
      <c r="V57781" s="92">
        <v>178</v>
      </c>
      <c r="X57781" s="92">
        <v>0</v>
      </c>
      <c r="Y57781" s="92">
        <v>10</v>
      </c>
      <c r="AJ57781" s="92">
        <v>0</v>
      </c>
      <c r="AK57781" s="92">
        <v>393</v>
      </c>
      <c r="AN57781" s="92">
        <v>178</v>
      </c>
      <c r="AP57781" s="92">
        <v>0</v>
      </c>
      <c r="AQ57781" s="92">
        <v>10</v>
      </c>
      <c r="AS57781" s="92">
        <v>-2520</v>
      </c>
      <c r="AT57781" s="92">
        <v>-62</v>
      </c>
    </row>
    <row r="57782" spans="1:46">
      <c r="A57782" s="83" t="s">
        <v>110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1</v>
      </c>
      <c r="G57782" s="87" t="s">
        <v>402</v>
      </c>
      <c r="H57782" s="92">
        <v>3116</v>
      </c>
      <c r="I57782" s="92">
        <v>3079</v>
      </c>
      <c r="J57782" s="92">
        <v>550</v>
      </c>
      <c r="K57782" s="92">
        <v>-2529</v>
      </c>
      <c r="O57782" s="92">
        <v>3079</v>
      </c>
      <c r="P57782" s="92">
        <v>550</v>
      </c>
      <c r="Q57782" s="92">
        <v>-2529</v>
      </c>
      <c r="R57782" s="92">
        <v>0</v>
      </c>
      <c r="S57782" s="92">
        <v>393</v>
      </c>
      <c r="V57782" s="92">
        <v>147</v>
      </c>
      <c r="X57782" s="92">
        <v>0</v>
      </c>
      <c r="Y57782" s="92">
        <v>10</v>
      </c>
      <c r="AJ57782" s="92">
        <v>0</v>
      </c>
      <c r="AK57782" s="92">
        <v>393</v>
      </c>
      <c r="AN57782" s="92">
        <v>147</v>
      </c>
      <c r="AP57782" s="92">
        <v>0</v>
      </c>
      <c r="AQ57782" s="92">
        <v>10</v>
      </c>
      <c r="AS57782" s="92">
        <v>-2461</v>
      </c>
      <c r="AT57782" s="92">
        <v>-68</v>
      </c>
    </row>
    <row r="57783" spans="1:46">
      <c r="A57783" s="83" t="s">
        <v>110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1</v>
      </c>
      <c r="G57783" s="87" t="s">
        <v>402</v>
      </c>
      <c r="H57783" s="92">
        <v>3013</v>
      </c>
      <c r="I57783" s="92">
        <v>3010</v>
      </c>
      <c r="J57783" s="92">
        <v>558</v>
      </c>
      <c r="K57783" s="92">
        <v>-2452</v>
      </c>
      <c r="O57783" s="92">
        <v>3010</v>
      </c>
      <c r="P57783" s="92">
        <v>558</v>
      </c>
      <c r="Q57783" s="92">
        <v>-2452</v>
      </c>
      <c r="R57783" s="92">
        <v>0</v>
      </c>
      <c r="S57783" s="92">
        <v>393</v>
      </c>
      <c r="V57783" s="92">
        <v>155</v>
      </c>
      <c r="X57783" s="92">
        <v>0</v>
      </c>
      <c r="Y57783" s="92">
        <v>10</v>
      </c>
      <c r="AJ57783" s="92">
        <v>0</v>
      </c>
      <c r="AK57783" s="92">
        <v>393</v>
      </c>
      <c r="AN57783" s="92">
        <v>155</v>
      </c>
      <c r="AP57783" s="92">
        <v>0</v>
      </c>
      <c r="AQ57783" s="92">
        <v>10</v>
      </c>
      <c r="AS57783" s="92">
        <v>-2384</v>
      </c>
      <c r="AT57783" s="92">
        <v>-68</v>
      </c>
    </row>
    <row r="57784" spans="1:46">
      <c r="A57784" s="83" t="s">
        <v>110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1</v>
      </c>
      <c r="G57784" s="87" t="s">
        <v>402</v>
      </c>
      <c r="H57784" s="92">
        <v>2970</v>
      </c>
      <c r="I57784" s="92">
        <v>2958</v>
      </c>
      <c r="J57784" s="92">
        <v>554</v>
      </c>
      <c r="K57784" s="92">
        <v>-2404</v>
      </c>
      <c r="O57784" s="92">
        <v>2958</v>
      </c>
      <c r="P57784" s="92">
        <v>554</v>
      </c>
      <c r="Q57784" s="92">
        <v>-2404</v>
      </c>
      <c r="R57784" s="92">
        <v>0</v>
      </c>
      <c r="S57784" s="92">
        <v>392</v>
      </c>
      <c r="V57784" s="92">
        <v>152</v>
      </c>
      <c r="X57784" s="92">
        <v>0</v>
      </c>
      <c r="Y57784" s="92">
        <v>10</v>
      </c>
      <c r="AJ57784" s="92">
        <v>0</v>
      </c>
      <c r="AK57784" s="92">
        <v>392</v>
      </c>
      <c r="AN57784" s="92">
        <v>152</v>
      </c>
      <c r="AP57784" s="92">
        <v>0</v>
      </c>
      <c r="AQ57784" s="92">
        <v>10</v>
      </c>
      <c r="AS57784" s="92">
        <v>-2326</v>
      </c>
      <c r="AT57784" s="92">
        <v>-78</v>
      </c>
    </row>
    <row r="57785" spans="1:46">
      <c r="A57785" s="83" t="s">
        <v>110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1</v>
      </c>
      <c r="G57785" s="87" t="s">
        <v>402</v>
      </c>
      <c r="H57785" s="92">
        <v>2921</v>
      </c>
      <c r="I57785" s="92">
        <v>2904</v>
      </c>
      <c r="J57785" s="92">
        <v>608</v>
      </c>
      <c r="K57785" s="92">
        <v>-2296</v>
      </c>
      <c r="O57785" s="92">
        <v>2904</v>
      </c>
      <c r="P57785" s="92">
        <v>608</v>
      </c>
      <c r="Q57785" s="92">
        <v>-2296</v>
      </c>
      <c r="R57785" s="92">
        <v>0</v>
      </c>
      <c r="S57785" s="92">
        <v>446</v>
      </c>
      <c r="V57785" s="92">
        <v>162</v>
      </c>
      <c r="X57785" s="92">
        <v>0</v>
      </c>
      <c r="Y57785" s="92">
        <v>0</v>
      </c>
      <c r="AJ57785" s="92">
        <v>0</v>
      </c>
      <c r="AK57785" s="92">
        <v>446</v>
      </c>
      <c r="AN57785" s="92">
        <v>162</v>
      </c>
      <c r="AP57785" s="92">
        <v>0</v>
      </c>
      <c r="AQ57785" s="92">
        <v>0</v>
      </c>
      <c r="AS57785" s="92">
        <v>-2224</v>
      </c>
      <c r="AT57785" s="92">
        <v>-72</v>
      </c>
    </row>
    <row r="57786" spans="1:46">
      <c r="A57786" s="83" t="s">
        <v>110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1</v>
      </c>
      <c r="G57786" s="87" t="s">
        <v>402</v>
      </c>
      <c r="H57786" s="92">
        <v>2928</v>
      </c>
      <c r="I57786" s="92">
        <v>2905</v>
      </c>
      <c r="J57786" s="92">
        <v>629</v>
      </c>
      <c r="K57786" s="92">
        <v>-2276</v>
      </c>
      <c r="O57786" s="92">
        <v>2905</v>
      </c>
      <c r="P57786" s="92">
        <v>629</v>
      </c>
      <c r="Q57786" s="92">
        <v>-2276</v>
      </c>
      <c r="R57786" s="92">
        <v>0</v>
      </c>
      <c r="S57786" s="92">
        <v>455</v>
      </c>
      <c r="V57786" s="92">
        <v>164</v>
      </c>
      <c r="X57786" s="92">
        <v>0</v>
      </c>
      <c r="Y57786" s="92">
        <v>10</v>
      </c>
      <c r="AJ57786" s="92">
        <v>0</v>
      </c>
      <c r="AK57786" s="92">
        <v>455</v>
      </c>
      <c r="AN57786" s="92">
        <v>164</v>
      </c>
      <c r="AP57786" s="92">
        <v>0</v>
      </c>
      <c r="AQ57786" s="92">
        <v>10</v>
      </c>
      <c r="AS57786" s="92">
        <v>-2214</v>
      </c>
      <c r="AT57786" s="92">
        <v>-62</v>
      </c>
    </row>
    <row r="57787" spans="1:46">
      <c r="A57787" s="83" t="s">
        <v>110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1</v>
      </c>
      <c r="G57787" s="87" t="s">
        <v>402</v>
      </c>
      <c r="H57787" s="92">
        <v>3019</v>
      </c>
      <c r="I57787" s="92">
        <v>2991</v>
      </c>
      <c r="J57787" s="92">
        <v>853</v>
      </c>
      <c r="K57787" s="92">
        <v>-2138</v>
      </c>
      <c r="O57787" s="92">
        <v>2991</v>
      </c>
      <c r="P57787" s="92">
        <v>853</v>
      </c>
      <c r="Q57787" s="92">
        <v>-2138</v>
      </c>
      <c r="R57787" s="92">
        <v>0</v>
      </c>
      <c r="S57787" s="92">
        <v>652</v>
      </c>
      <c r="V57787" s="92">
        <v>191</v>
      </c>
      <c r="X57787" s="92">
        <v>0</v>
      </c>
      <c r="Y57787" s="92">
        <v>10</v>
      </c>
      <c r="AJ57787" s="92">
        <v>0</v>
      </c>
      <c r="AK57787" s="92">
        <v>652</v>
      </c>
      <c r="AN57787" s="92">
        <v>191</v>
      </c>
      <c r="AP57787" s="92">
        <v>0</v>
      </c>
      <c r="AQ57787" s="92">
        <v>10</v>
      </c>
      <c r="AS57787" s="92">
        <v>-2081</v>
      </c>
      <c r="AT57787" s="92">
        <v>-57</v>
      </c>
    </row>
    <row r="57788" spans="1:46">
      <c r="A57788" s="83" t="s">
        <v>110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1</v>
      </c>
      <c r="G57788" s="87" t="s">
        <v>402</v>
      </c>
      <c r="H57788" s="92">
        <v>3176</v>
      </c>
      <c r="I57788" s="92">
        <v>3184</v>
      </c>
      <c r="J57788" s="92">
        <v>996</v>
      </c>
      <c r="K57788" s="92">
        <v>-2188</v>
      </c>
      <c r="O57788" s="92">
        <v>3184</v>
      </c>
      <c r="P57788" s="92">
        <v>996</v>
      </c>
      <c r="Q57788" s="92">
        <v>-2188</v>
      </c>
      <c r="R57788" s="92">
        <v>0</v>
      </c>
      <c r="S57788" s="92">
        <v>789</v>
      </c>
      <c r="V57788" s="92">
        <v>197</v>
      </c>
      <c r="X57788" s="92">
        <v>0</v>
      </c>
      <c r="Y57788" s="92">
        <v>10</v>
      </c>
      <c r="AJ57788" s="92">
        <v>0</v>
      </c>
      <c r="AK57788" s="92">
        <v>789</v>
      </c>
      <c r="AN57788" s="92">
        <v>197</v>
      </c>
      <c r="AP57788" s="92">
        <v>0</v>
      </c>
      <c r="AQ57788" s="92">
        <v>10</v>
      </c>
      <c r="AS57788" s="92">
        <v>-2122</v>
      </c>
      <c r="AT57788" s="92">
        <v>-66</v>
      </c>
    </row>
    <row r="57789" spans="1:46">
      <c r="A57789" s="83" t="s">
        <v>110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1</v>
      </c>
      <c r="G57789" s="87" t="s">
        <v>402</v>
      </c>
      <c r="H57789" s="92">
        <v>3233</v>
      </c>
      <c r="I57789" s="92">
        <v>3209</v>
      </c>
      <c r="J57789" s="92">
        <v>1054</v>
      </c>
      <c r="K57789" s="92">
        <v>-2155</v>
      </c>
      <c r="O57789" s="92">
        <v>3209</v>
      </c>
      <c r="P57789" s="92">
        <v>1054</v>
      </c>
      <c r="Q57789" s="92">
        <v>-2155</v>
      </c>
      <c r="R57789" s="92">
        <v>0</v>
      </c>
      <c r="S57789" s="92">
        <v>843</v>
      </c>
      <c r="V57789" s="92">
        <v>201</v>
      </c>
      <c r="X57789" s="92">
        <v>0</v>
      </c>
      <c r="Y57789" s="92">
        <v>10</v>
      </c>
      <c r="AJ57789" s="92">
        <v>0</v>
      </c>
      <c r="AK57789" s="92">
        <v>843</v>
      </c>
      <c r="AN57789" s="92">
        <v>201</v>
      </c>
      <c r="AP57789" s="92">
        <v>0</v>
      </c>
      <c r="AQ57789" s="92">
        <v>10</v>
      </c>
      <c r="AS57789" s="92">
        <v>-2090</v>
      </c>
      <c r="AT57789" s="92">
        <v>-65</v>
      </c>
    </row>
    <row r="57790" spans="1:46">
      <c r="A57790" s="83" t="s">
        <v>110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1</v>
      </c>
      <c r="G57790" s="87" t="s">
        <v>402</v>
      </c>
      <c r="H57790" s="92">
        <v>3178</v>
      </c>
      <c r="I57790" s="92">
        <v>3138</v>
      </c>
      <c r="J57790" s="92">
        <v>1084</v>
      </c>
      <c r="K57790" s="92">
        <v>-2054</v>
      </c>
      <c r="O57790" s="92">
        <v>3138</v>
      </c>
      <c r="P57790" s="92">
        <v>1084</v>
      </c>
      <c r="Q57790" s="92">
        <v>-2054</v>
      </c>
      <c r="R57790" s="92">
        <v>0</v>
      </c>
      <c r="S57790" s="92">
        <v>871</v>
      </c>
      <c r="V57790" s="92">
        <v>203</v>
      </c>
      <c r="X57790" s="92">
        <v>0</v>
      </c>
      <c r="Y57790" s="92">
        <v>10</v>
      </c>
      <c r="AJ57790" s="92">
        <v>0</v>
      </c>
      <c r="AK57790" s="92">
        <v>871</v>
      </c>
      <c r="AN57790" s="92">
        <v>203</v>
      </c>
      <c r="AP57790" s="92">
        <v>0</v>
      </c>
      <c r="AQ57790" s="92">
        <v>10</v>
      </c>
      <c r="AS57790" s="92">
        <v>-1997</v>
      </c>
      <c r="AT57790" s="92">
        <v>-57</v>
      </c>
    </row>
    <row r="57791" spans="1:46">
      <c r="A57791" s="83" t="s">
        <v>110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1</v>
      </c>
      <c r="G57791" s="87" t="s">
        <v>402</v>
      </c>
      <c r="H57791" s="92">
        <v>3090</v>
      </c>
      <c r="I57791" s="92">
        <v>3031</v>
      </c>
      <c r="J57791" s="92">
        <v>900</v>
      </c>
      <c r="K57791" s="92">
        <v>-2131</v>
      </c>
      <c r="O57791" s="92">
        <v>3031</v>
      </c>
      <c r="P57791" s="92">
        <v>900</v>
      </c>
      <c r="Q57791" s="92">
        <v>-2131</v>
      </c>
      <c r="R57791" s="92">
        <v>0</v>
      </c>
      <c r="S57791" s="92">
        <v>675</v>
      </c>
      <c r="V57791" s="92">
        <v>215</v>
      </c>
      <c r="X57791" s="92">
        <v>0</v>
      </c>
      <c r="Y57791" s="92">
        <v>10</v>
      </c>
      <c r="AJ57791" s="92">
        <v>0</v>
      </c>
      <c r="AK57791" s="92">
        <v>675</v>
      </c>
      <c r="AN57791" s="92">
        <v>215</v>
      </c>
      <c r="AP57791" s="92">
        <v>0</v>
      </c>
      <c r="AQ57791" s="92">
        <v>10</v>
      </c>
      <c r="AS57791" s="92">
        <v>-2072</v>
      </c>
      <c r="AT57791" s="92">
        <v>-59</v>
      </c>
    </row>
    <row r="57792" spans="1:46">
      <c r="A57792" s="83" t="s">
        <v>110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1</v>
      </c>
      <c r="G57792" s="87" t="s">
        <v>402</v>
      </c>
      <c r="H57792" s="92">
        <v>2924</v>
      </c>
      <c r="I57792" s="92">
        <v>2852</v>
      </c>
      <c r="J57792" s="92">
        <v>836</v>
      </c>
      <c r="K57792" s="92">
        <v>-2016</v>
      </c>
      <c r="O57792" s="92">
        <v>2852</v>
      </c>
      <c r="P57792" s="92">
        <v>836</v>
      </c>
      <c r="Q57792" s="92">
        <v>-2016</v>
      </c>
      <c r="R57792" s="92">
        <v>0</v>
      </c>
      <c r="S57792" s="92">
        <v>608</v>
      </c>
      <c r="V57792" s="92">
        <v>218</v>
      </c>
      <c r="X57792" s="92">
        <v>0</v>
      </c>
      <c r="Y57792" s="92">
        <v>10</v>
      </c>
      <c r="AJ57792" s="92">
        <v>0</v>
      </c>
      <c r="AK57792" s="92">
        <v>608</v>
      </c>
      <c r="AN57792" s="92">
        <v>218</v>
      </c>
      <c r="AP57792" s="92">
        <v>0</v>
      </c>
      <c r="AQ57792" s="92">
        <v>10</v>
      </c>
      <c r="AS57792" s="92">
        <v>-1952</v>
      </c>
      <c r="AT57792" s="92">
        <v>-64</v>
      </c>
    </row>
    <row r="57793" spans="1:46">
      <c r="A57793" s="83" t="s">
        <v>110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1</v>
      </c>
      <c r="G57793" s="87" t="s">
        <v>402</v>
      </c>
      <c r="H57793" s="92">
        <v>2714</v>
      </c>
      <c r="I57793" s="92">
        <v>2630</v>
      </c>
      <c r="J57793" s="92">
        <v>745</v>
      </c>
      <c r="K57793" s="92">
        <v>-1885</v>
      </c>
      <c r="O57793" s="92">
        <v>2630</v>
      </c>
      <c r="P57793" s="92">
        <v>745</v>
      </c>
      <c r="Q57793" s="92">
        <v>-1885</v>
      </c>
      <c r="R57793" s="92">
        <v>0</v>
      </c>
      <c r="S57793" s="92">
        <v>565</v>
      </c>
      <c r="V57793" s="92">
        <v>171</v>
      </c>
      <c r="X57793" s="92">
        <v>0</v>
      </c>
      <c r="Y57793" s="92">
        <v>9</v>
      </c>
      <c r="AJ57793" s="92">
        <v>0</v>
      </c>
      <c r="AK57793" s="92">
        <v>565</v>
      </c>
      <c r="AN57793" s="92">
        <v>171</v>
      </c>
      <c r="AP57793" s="92">
        <v>0</v>
      </c>
      <c r="AQ57793" s="92">
        <v>9</v>
      </c>
      <c r="AS57793" s="92">
        <v>-1817</v>
      </c>
      <c r="AT57793" s="92">
        <v>-68</v>
      </c>
    </row>
    <row r="57794" spans="1:46">
      <c r="A57794" s="83" t="s">
        <v>110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1</v>
      </c>
      <c r="G57794" s="87" t="s">
        <v>402</v>
      </c>
      <c r="H57794" s="92">
        <v>2539</v>
      </c>
      <c r="I57794" s="92">
        <v>2435</v>
      </c>
      <c r="J57794" s="92">
        <v>663</v>
      </c>
      <c r="K57794" s="92">
        <v>-1772</v>
      </c>
      <c r="O57794" s="92">
        <v>2435</v>
      </c>
      <c r="P57794" s="92">
        <v>663</v>
      </c>
      <c r="Q57794" s="92">
        <v>-1772</v>
      </c>
      <c r="R57794" s="92">
        <v>0</v>
      </c>
      <c r="S57794" s="92">
        <v>450</v>
      </c>
      <c r="V57794" s="92">
        <v>203</v>
      </c>
      <c r="X57794" s="92">
        <v>0</v>
      </c>
      <c r="Y57794" s="92">
        <v>10</v>
      </c>
      <c r="AJ57794" s="92">
        <v>0</v>
      </c>
      <c r="AK57794" s="92">
        <v>450</v>
      </c>
      <c r="AN57794" s="92">
        <v>203</v>
      </c>
      <c r="AP57794" s="92">
        <v>0</v>
      </c>
      <c r="AQ57794" s="92">
        <v>10</v>
      </c>
      <c r="AS57794" s="92">
        <v>-1706</v>
      </c>
      <c r="AT57794" s="92">
        <v>-66</v>
      </c>
    </row>
    <row r="57795" spans="1:46">
      <c r="A57795" s="83" t="s">
        <v>110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1</v>
      </c>
      <c r="G57795" s="87" t="s">
        <v>402</v>
      </c>
      <c r="H57795" s="92">
        <v>2307</v>
      </c>
      <c r="I57795" s="92">
        <v>2318</v>
      </c>
      <c r="J57795" s="92">
        <v>571</v>
      </c>
      <c r="K57795" s="92">
        <v>-1747</v>
      </c>
      <c r="O57795" s="92">
        <v>2318</v>
      </c>
      <c r="P57795" s="92">
        <v>571</v>
      </c>
      <c r="Q57795" s="92">
        <v>-1747</v>
      </c>
      <c r="R57795" s="92">
        <v>0</v>
      </c>
      <c r="S57795" s="92">
        <v>401</v>
      </c>
      <c r="V57795" s="92">
        <v>160</v>
      </c>
      <c r="X57795" s="92">
        <v>0</v>
      </c>
      <c r="Y57795" s="92">
        <v>10</v>
      </c>
      <c r="AJ57795" s="92">
        <v>0</v>
      </c>
      <c r="AK57795" s="92">
        <v>401</v>
      </c>
      <c r="AN57795" s="92">
        <v>160</v>
      </c>
      <c r="AP57795" s="92">
        <v>0</v>
      </c>
      <c r="AQ57795" s="92">
        <v>10</v>
      </c>
      <c r="AS57795" s="92">
        <v>-1696</v>
      </c>
      <c r="AT57795" s="92">
        <v>-51</v>
      </c>
    </row>
    <row r="57796" spans="1:46">
      <c r="A57796" s="83" t="s">
        <v>110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1</v>
      </c>
      <c r="G57796" s="87" t="s">
        <v>402</v>
      </c>
      <c r="H57796" s="92">
        <v>2248</v>
      </c>
      <c r="I57796" s="92">
        <v>2259</v>
      </c>
      <c r="J57796" s="92">
        <v>526</v>
      </c>
      <c r="K57796" s="92">
        <v>-1733</v>
      </c>
      <c r="O57796" s="92">
        <v>2259</v>
      </c>
      <c r="P57796" s="92">
        <v>526</v>
      </c>
      <c r="Q57796" s="92">
        <v>-1733</v>
      </c>
      <c r="R57796" s="92">
        <v>0</v>
      </c>
      <c r="S57796" s="92">
        <v>394</v>
      </c>
      <c r="V57796" s="92">
        <v>123</v>
      </c>
      <c r="X57796" s="92">
        <v>0</v>
      </c>
      <c r="Y57796" s="92">
        <v>9</v>
      </c>
      <c r="AJ57796" s="92">
        <v>0</v>
      </c>
      <c r="AK57796" s="92">
        <v>394</v>
      </c>
      <c r="AN57796" s="92">
        <v>123</v>
      </c>
      <c r="AP57796" s="92">
        <v>0</v>
      </c>
      <c r="AQ57796" s="92">
        <v>9</v>
      </c>
      <c r="AS57796" s="92">
        <v>-1675</v>
      </c>
      <c r="AT57796" s="92">
        <v>-58</v>
      </c>
    </row>
    <row r="57797" spans="1:46">
      <c r="A57797" s="83" t="s">
        <v>110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1</v>
      </c>
      <c r="G57797" s="87" t="s">
        <v>402</v>
      </c>
      <c r="H57797" s="92">
        <v>2241</v>
      </c>
      <c r="I57797" s="92">
        <v>2228</v>
      </c>
      <c r="J57797" s="92">
        <v>478</v>
      </c>
      <c r="K57797" s="92">
        <v>-1750</v>
      </c>
      <c r="O57797" s="92">
        <v>2228</v>
      </c>
      <c r="P57797" s="92">
        <v>478</v>
      </c>
      <c r="Q57797" s="92">
        <v>-1750</v>
      </c>
      <c r="R57797" s="92">
        <v>0</v>
      </c>
      <c r="S57797" s="92">
        <v>393</v>
      </c>
      <c r="V57797" s="92">
        <v>75</v>
      </c>
      <c r="X57797" s="92">
        <v>0</v>
      </c>
      <c r="Y57797" s="92">
        <v>10</v>
      </c>
      <c r="AJ57797" s="92">
        <v>0</v>
      </c>
      <c r="AK57797" s="92">
        <v>393</v>
      </c>
      <c r="AN57797" s="92">
        <v>75</v>
      </c>
      <c r="AP57797" s="92">
        <v>0</v>
      </c>
      <c r="AQ57797" s="92">
        <v>10</v>
      </c>
      <c r="AS57797" s="92">
        <v>-1692</v>
      </c>
      <c r="AT57797" s="92">
        <v>-58</v>
      </c>
    </row>
    <row r="57798" spans="1:46">
      <c r="A57798" s="83" t="s">
        <v>110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1</v>
      </c>
      <c r="G57798" s="87" t="s">
        <v>402</v>
      </c>
      <c r="H57798" s="92">
        <v>2252</v>
      </c>
      <c r="I57798" s="92">
        <v>2250</v>
      </c>
      <c r="J57798" s="92">
        <v>482</v>
      </c>
      <c r="K57798" s="92">
        <v>-1768</v>
      </c>
      <c r="O57798" s="92">
        <v>2250</v>
      </c>
      <c r="P57798" s="92">
        <v>482</v>
      </c>
      <c r="Q57798" s="92">
        <v>-1768</v>
      </c>
      <c r="R57798" s="92">
        <v>0</v>
      </c>
      <c r="S57798" s="92">
        <v>395</v>
      </c>
      <c r="V57798" s="92">
        <v>77</v>
      </c>
      <c r="X57798" s="92">
        <v>0</v>
      </c>
      <c r="Y57798" s="92">
        <v>10</v>
      </c>
      <c r="AJ57798" s="92">
        <v>0</v>
      </c>
      <c r="AK57798" s="92">
        <v>395</v>
      </c>
      <c r="AN57798" s="92">
        <v>77</v>
      </c>
      <c r="AP57798" s="92">
        <v>0</v>
      </c>
      <c r="AQ57798" s="92">
        <v>10</v>
      </c>
      <c r="AS57798" s="92">
        <v>-1713</v>
      </c>
      <c r="AT57798" s="92">
        <v>-55</v>
      </c>
    </row>
    <row r="57799" spans="1:46">
      <c r="A57799" s="83" t="s">
        <v>110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1</v>
      </c>
      <c r="G57799" s="87" t="s">
        <v>402</v>
      </c>
      <c r="H57799" s="92">
        <v>2340</v>
      </c>
      <c r="I57799" s="92">
        <v>2340</v>
      </c>
      <c r="J57799" s="92">
        <v>588</v>
      </c>
      <c r="K57799" s="92">
        <v>-1752</v>
      </c>
      <c r="O57799" s="92">
        <v>2340</v>
      </c>
      <c r="P57799" s="92">
        <v>588</v>
      </c>
      <c r="Q57799" s="92">
        <v>-1752</v>
      </c>
      <c r="R57799" s="92">
        <v>0</v>
      </c>
      <c r="S57799" s="92">
        <v>427</v>
      </c>
      <c r="V57799" s="92">
        <v>151</v>
      </c>
      <c r="X57799" s="92">
        <v>0</v>
      </c>
      <c r="Y57799" s="92">
        <v>10</v>
      </c>
      <c r="AJ57799" s="92">
        <v>0</v>
      </c>
      <c r="AK57799" s="92">
        <v>427</v>
      </c>
      <c r="AN57799" s="92">
        <v>151</v>
      </c>
      <c r="AP57799" s="92">
        <v>0</v>
      </c>
      <c r="AQ57799" s="92">
        <v>10</v>
      </c>
      <c r="AS57799" s="92">
        <v>-1706</v>
      </c>
      <c r="AT57799" s="92">
        <v>-46</v>
      </c>
    </row>
    <row r="57800" spans="1:46">
      <c r="A57800" s="83" t="s">
        <v>110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1</v>
      </c>
      <c r="G57800" s="87" t="s">
        <v>402</v>
      </c>
      <c r="H57800" s="92">
        <v>2558</v>
      </c>
      <c r="I57800" s="92">
        <v>2556</v>
      </c>
      <c r="J57800" s="92">
        <v>776</v>
      </c>
      <c r="K57800" s="92">
        <v>-1780</v>
      </c>
      <c r="O57800" s="92">
        <v>2556</v>
      </c>
      <c r="P57800" s="92">
        <v>776</v>
      </c>
      <c r="Q57800" s="92">
        <v>-1780</v>
      </c>
      <c r="R57800" s="92">
        <v>0</v>
      </c>
      <c r="S57800" s="92">
        <v>621</v>
      </c>
      <c r="V57800" s="92">
        <v>145</v>
      </c>
      <c r="X57800" s="92">
        <v>0</v>
      </c>
      <c r="Y57800" s="92">
        <v>10</v>
      </c>
      <c r="AJ57800" s="92">
        <v>0</v>
      </c>
      <c r="AK57800" s="92">
        <v>621</v>
      </c>
      <c r="AN57800" s="92">
        <v>145</v>
      </c>
      <c r="AP57800" s="92">
        <v>0</v>
      </c>
      <c r="AQ57800" s="92">
        <v>10</v>
      </c>
      <c r="AS57800" s="92">
        <v>-1731</v>
      </c>
      <c r="AT57800" s="92">
        <v>-49</v>
      </c>
    </row>
    <row r="57801" spans="1:46">
      <c r="A57801" s="83" t="s">
        <v>110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1</v>
      </c>
      <c r="G57801" s="87" t="s">
        <v>402</v>
      </c>
      <c r="H57801" s="92">
        <v>2868</v>
      </c>
      <c r="I57801" s="92">
        <v>2852</v>
      </c>
      <c r="J57801" s="92">
        <v>910</v>
      </c>
      <c r="K57801" s="92">
        <v>-1942</v>
      </c>
      <c r="O57801" s="92">
        <v>2852</v>
      </c>
      <c r="P57801" s="92">
        <v>910</v>
      </c>
      <c r="Q57801" s="92">
        <v>-1942</v>
      </c>
      <c r="R57801" s="92">
        <v>0</v>
      </c>
      <c r="S57801" s="92">
        <v>700</v>
      </c>
      <c r="V57801" s="92">
        <v>200</v>
      </c>
      <c r="X57801" s="92">
        <v>0</v>
      </c>
      <c r="Y57801" s="92">
        <v>10</v>
      </c>
      <c r="AJ57801" s="92">
        <v>0</v>
      </c>
      <c r="AK57801" s="92">
        <v>700</v>
      </c>
      <c r="AN57801" s="92">
        <v>200</v>
      </c>
      <c r="AP57801" s="92">
        <v>0</v>
      </c>
      <c r="AQ57801" s="92">
        <v>10</v>
      </c>
      <c r="AS57801" s="92">
        <v>-1892</v>
      </c>
      <c r="AT57801" s="92">
        <v>-50</v>
      </c>
    </row>
    <row r="57802" spans="1:46">
      <c r="A57802" s="83" t="s">
        <v>110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1</v>
      </c>
      <c r="G57802" s="87" t="s">
        <v>402</v>
      </c>
      <c r="H57802" s="92">
        <v>3089</v>
      </c>
      <c r="I57802" s="92">
        <v>3066</v>
      </c>
      <c r="J57802" s="92">
        <v>983</v>
      </c>
      <c r="K57802" s="92">
        <v>-2083</v>
      </c>
      <c r="O57802" s="92">
        <v>3066</v>
      </c>
      <c r="P57802" s="92">
        <v>983</v>
      </c>
      <c r="Q57802" s="92">
        <v>-2083</v>
      </c>
      <c r="R57802" s="92">
        <v>0</v>
      </c>
      <c r="S57802" s="92">
        <v>784</v>
      </c>
      <c r="V57802" s="92">
        <v>188</v>
      </c>
      <c r="X57802" s="92">
        <v>0</v>
      </c>
      <c r="Y57802" s="92">
        <v>11</v>
      </c>
      <c r="AJ57802" s="92">
        <v>0</v>
      </c>
      <c r="AK57802" s="92">
        <v>784</v>
      </c>
      <c r="AN57802" s="92">
        <v>188</v>
      </c>
      <c r="AP57802" s="92">
        <v>0</v>
      </c>
      <c r="AQ57802" s="92">
        <v>11</v>
      </c>
      <c r="AS57802" s="92">
        <v>-2041</v>
      </c>
      <c r="AT57802" s="92">
        <v>-42</v>
      </c>
    </row>
    <row r="57803" spans="1:46">
      <c r="A57803" s="83" t="s">
        <v>110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1</v>
      </c>
      <c r="G57803" s="87" t="s">
        <v>402</v>
      </c>
      <c r="H57803" s="92">
        <v>3107</v>
      </c>
      <c r="I57803" s="92">
        <v>3086</v>
      </c>
      <c r="J57803" s="92">
        <v>808</v>
      </c>
      <c r="K57803" s="92">
        <v>-2278</v>
      </c>
      <c r="O57803" s="92">
        <v>3086</v>
      </c>
      <c r="P57803" s="92">
        <v>808</v>
      </c>
      <c r="Q57803" s="92">
        <v>-2278</v>
      </c>
      <c r="R57803" s="92">
        <v>0</v>
      </c>
      <c r="S57803" s="92">
        <v>621</v>
      </c>
      <c r="V57803" s="92">
        <v>178</v>
      </c>
      <c r="X57803" s="92">
        <v>0</v>
      </c>
      <c r="Y57803" s="92">
        <v>9</v>
      </c>
      <c r="AJ57803" s="92">
        <v>0</v>
      </c>
      <c r="AK57803" s="92">
        <v>621</v>
      </c>
      <c r="AN57803" s="92">
        <v>178</v>
      </c>
      <c r="AP57803" s="92">
        <v>0</v>
      </c>
      <c r="AQ57803" s="92">
        <v>9</v>
      </c>
      <c r="AS57803" s="92">
        <v>-2238</v>
      </c>
      <c r="AT57803" s="92">
        <v>-40</v>
      </c>
    </row>
    <row r="57804" spans="1:46">
      <c r="A57804" s="83" t="s">
        <v>110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1</v>
      </c>
      <c r="G57804" s="87" t="s">
        <v>402</v>
      </c>
      <c r="H57804" s="92">
        <v>3077</v>
      </c>
      <c r="I57804" s="92">
        <v>3112</v>
      </c>
      <c r="J57804" s="92">
        <v>754</v>
      </c>
      <c r="K57804" s="92">
        <v>-2358</v>
      </c>
      <c r="O57804" s="92">
        <v>3112</v>
      </c>
      <c r="P57804" s="92">
        <v>754</v>
      </c>
      <c r="Q57804" s="92">
        <v>-2358</v>
      </c>
      <c r="R57804" s="92">
        <v>0</v>
      </c>
      <c r="S57804" s="92">
        <v>582</v>
      </c>
      <c r="V57804" s="92">
        <v>135</v>
      </c>
      <c r="X57804" s="92">
        <v>0</v>
      </c>
      <c r="Y57804" s="92">
        <v>37</v>
      </c>
      <c r="AJ57804" s="92">
        <v>0</v>
      </c>
      <c r="AK57804" s="92">
        <v>582</v>
      </c>
      <c r="AN57804" s="92">
        <v>135</v>
      </c>
      <c r="AP57804" s="92">
        <v>0</v>
      </c>
      <c r="AQ57804" s="92">
        <v>37</v>
      </c>
      <c r="AS57804" s="92">
        <v>-2320</v>
      </c>
      <c r="AT57804" s="92">
        <v>-38</v>
      </c>
    </row>
    <row r="57805" spans="1:46">
      <c r="A57805" s="83" t="s">
        <v>110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1</v>
      </c>
      <c r="G57805" s="87" t="s">
        <v>402</v>
      </c>
      <c r="H57805" s="92">
        <v>3032</v>
      </c>
      <c r="I57805" s="92">
        <v>3068</v>
      </c>
      <c r="J57805" s="92">
        <v>687</v>
      </c>
      <c r="K57805" s="92">
        <v>-2381</v>
      </c>
      <c r="O57805" s="92">
        <v>3068</v>
      </c>
      <c r="P57805" s="92">
        <v>687</v>
      </c>
      <c r="Q57805" s="92">
        <v>-2381</v>
      </c>
      <c r="R57805" s="92">
        <v>0</v>
      </c>
      <c r="S57805" s="92">
        <v>537</v>
      </c>
      <c r="V57805" s="92">
        <v>140</v>
      </c>
      <c r="X57805" s="92">
        <v>0</v>
      </c>
      <c r="Y57805" s="92">
        <v>10</v>
      </c>
      <c r="AJ57805" s="92">
        <v>0</v>
      </c>
      <c r="AK57805" s="92">
        <v>537</v>
      </c>
      <c r="AN57805" s="92">
        <v>140</v>
      </c>
      <c r="AP57805" s="92">
        <v>0</v>
      </c>
      <c r="AQ57805" s="92">
        <v>10</v>
      </c>
      <c r="AS57805" s="92">
        <v>-2327</v>
      </c>
      <c r="AT57805" s="92">
        <v>-54</v>
      </c>
    </row>
    <row r="57806" spans="1:46">
      <c r="A57806" s="83" t="s">
        <v>110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1</v>
      </c>
      <c r="G57806" s="87" t="s">
        <v>402</v>
      </c>
      <c r="H57806" s="92">
        <v>3080</v>
      </c>
      <c r="I57806" s="92">
        <v>3093</v>
      </c>
      <c r="J57806" s="92">
        <v>639</v>
      </c>
      <c r="K57806" s="92">
        <v>-2454</v>
      </c>
      <c r="O57806" s="92">
        <v>3093</v>
      </c>
      <c r="P57806" s="92">
        <v>639</v>
      </c>
      <c r="Q57806" s="92">
        <v>-2454</v>
      </c>
      <c r="R57806" s="92">
        <v>0</v>
      </c>
      <c r="S57806" s="92">
        <v>475</v>
      </c>
      <c r="V57806" s="92">
        <v>149</v>
      </c>
      <c r="X57806" s="92">
        <v>0</v>
      </c>
      <c r="Y57806" s="92">
        <v>15</v>
      </c>
      <c r="AJ57806" s="92">
        <v>0</v>
      </c>
      <c r="AK57806" s="92">
        <v>475</v>
      </c>
      <c r="AN57806" s="92">
        <v>149</v>
      </c>
      <c r="AP57806" s="92">
        <v>0</v>
      </c>
      <c r="AQ57806" s="92">
        <v>15</v>
      </c>
      <c r="AS57806" s="92">
        <v>-2401</v>
      </c>
      <c r="AT57806" s="92">
        <v>-53</v>
      </c>
    </row>
    <row r="57807" spans="1:46">
      <c r="A57807" s="83" t="s">
        <v>110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1</v>
      </c>
      <c r="G57807" s="87" t="s">
        <v>402</v>
      </c>
      <c r="H57807" s="92">
        <v>3110</v>
      </c>
      <c r="I57807" s="92">
        <v>3100</v>
      </c>
      <c r="J57807" s="92">
        <v>612</v>
      </c>
      <c r="K57807" s="92">
        <v>-2488</v>
      </c>
      <c r="O57807" s="92">
        <v>3100</v>
      </c>
      <c r="P57807" s="92">
        <v>612</v>
      </c>
      <c r="Q57807" s="92">
        <v>-2488</v>
      </c>
      <c r="R57807" s="92">
        <v>0</v>
      </c>
      <c r="S57807" s="92">
        <v>464</v>
      </c>
      <c r="V57807" s="92">
        <v>138</v>
      </c>
      <c r="X57807" s="92">
        <v>0</v>
      </c>
      <c r="Y57807" s="92">
        <v>10</v>
      </c>
      <c r="AJ57807" s="92">
        <v>0</v>
      </c>
      <c r="AK57807" s="92">
        <v>464</v>
      </c>
      <c r="AN57807" s="92">
        <v>138</v>
      </c>
      <c r="AP57807" s="92">
        <v>0</v>
      </c>
      <c r="AQ57807" s="92">
        <v>10</v>
      </c>
      <c r="AS57807" s="92">
        <v>-2425</v>
      </c>
      <c r="AT57807" s="92">
        <v>-63</v>
      </c>
    </row>
    <row r="57808" spans="1:46">
      <c r="A57808" s="83" t="s">
        <v>110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1</v>
      </c>
      <c r="G57808" s="87" t="s">
        <v>402</v>
      </c>
      <c r="H57808" s="92">
        <v>3064</v>
      </c>
      <c r="I57808" s="92">
        <v>3053</v>
      </c>
      <c r="J57808" s="92">
        <v>612</v>
      </c>
      <c r="K57808" s="92">
        <v>-2441</v>
      </c>
      <c r="O57808" s="92">
        <v>3053</v>
      </c>
      <c r="P57808" s="92">
        <v>612</v>
      </c>
      <c r="Q57808" s="92">
        <v>-2441</v>
      </c>
      <c r="R57808" s="92">
        <v>0</v>
      </c>
      <c r="S57808" s="92">
        <v>464</v>
      </c>
      <c r="V57808" s="92">
        <v>138</v>
      </c>
      <c r="X57808" s="92">
        <v>0</v>
      </c>
      <c r="Y57808" s="92">
        <v>10</v>
      </c>
      <c r="AJ57808" s="92">
        <v>0</v>
      </c>
      <c r="AK57808" s="92">
        <v>464</v>
      </c>
      <c r="AN57808" s="92">
        <v>138</v>
      </c>
      <c r="AP57808" s="92">
        <v>0</v>
      </c>
      <c r="AQ57808" s="92">
        <v>10</v>
      </c>
      <c r="AS57808" s="92">
        <v>-2384</v>
      </c>
      <c r="AT57808" s="92">
        <v>-57</v>
      </c>
    </row>
    <row r="57809" spans="1:46">
      <c r="A57809" s="83" t="s">
        <v>110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1</v>
      </c>
      <c r="G57809" s="87" t="s">
        <v>402</v>
      </c>
      <c r="H57809" s="92">
        <v>3013</v>
      </c>
      <c r="I57809" s="92">
        <v>3006</v>
      </c>
      <c r="J57809" s="92">
        <v>670</v>
      </c>
      <c r="K57809" s="92">
        <v>-2336</v>
      </c>
      <c r="O57809" s="92">
        <v>3006</v>
      </c>
      <c r="P57809" s="92">
        <v>670</v>
      </c>
      <c r="Q57809" s="92">
        <v>-2336</v>
      </c>
      <c r="R57809" s="92">
        <v>0</v>
      </c>
      <c r="S57809" s="92">
        <v>520</v>
      </c>
      <c r="V57809" s="92">
        <v>141</v>
      </c>
      <c r="X57809" s="92">
        <v>0</v>
      </c>
      <c r="Y57809" s="92">
        <v>9</v>
      </c>
      <c r="AJ57809" s="92">
        <v>0</v>
      </c>
      <c r="AK57809" s="92">
        <v>520</v>
      </c>
      <c r="AN57809" s="92">
        <v>141</v>
      </c>
      <c r="AP57809" s="92">
        <v>0</v>
      </c>
      <c r="AQ57809" s="92">
        <v>9</v>
      </c>
      <c r="AS57809" s="92">
        <v>-2276</v>
      </c>
      <c r="AT57809" s="92">
        <v>-60</v>
      </c>
    </row>
    <row r="57810" spans="1:46">
      <c r="A57810" s="83" t="s">
        <v>110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1</v>
      </c>
      <c r="G57810" s="87" t="s">
        <v>402</v>
      </c>
      <c r="H57810" s="92">
        <v>3005</v>
      </c>
      <c r="I57810" s="92">
        <v>3021</v>
      </c>
      <c r="J57810" s="92">
        <v>772</v>
      </c>
      <c r="K57810" s="92">
        <v>-2249</v>
      </c>
      <c r="O57810" s="92">
        <v>3021</v>
      </c>
      <c r="P57810" s="92">
        <v>772</v>
      </c>
      <c r="Q57810" s="92">
        <v>-2249</v>
      </c>
      <c r="R57810" s="92">
        <v>0</v>
      </c>
      <c r="S57810" s="92">
        <v>597</v>
      </c>
      <c r="V57810" s="92">
        <v>165</v>
      </c>
      <c r="X57810" s="92">
        <v>0</v>
      </c>
      <c r="Y57810" s="92">
        <v>10</v>
      </c>
      <c r="AJ57810" s="92">
        <v>0</v>
      </c>
      <c r="AK57810" s="92">
        <v>597</v>
      </c>
      <c r="AN57810" s="92">
        <v>165</v>
      </c>
      <c r="AP57810" s="92">
        <v>0</v>
      </c>
      <c r="AQ57810" s="92">
        <v>10</v>
      </c>
      <c r="AS57810" s="92">
        <v>-2195</v>
      </c>
      <c r="AT57810" s="92">
        <v>-54</v>
      </c>
    </row>
    <row r="57811" spans="1:46">
      <c r="A57811" s="83" t="s">
        <v>110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1</v>
      </c>
      <c r="G57811" s="87" t="s">
        <v>402</v>
      </c>
      <c r="H57811" s="92">
        <v>3073</v>
      </c>
      <c r="I57811" s="92">
        <v>3072</v>
      </c>
      <c r="J57811" s="92">
        <v>1069</v>
      </c>
      <c r="K57811" s="92">
        <v>-2003</v>
      </c>
      <c r="O57811" s="92">
        <v>3072</v>
      </c>
      <c r="P57811" s="92">
        <v>1069</v>
      </c>
      <c r="Q57811" s="92">
        <v>-2003</v>
      </c>
      <c r="R57811" s="92">
        <v>0</v>
      </c>
      <c r="S57811" s="92">
        <v>830</v>
      </c>
      <c r="V57811" s="92">
        <v>229</v>
      </c>
      <c r="X57811" s="92">
        <v>0</v>
      </c>
      <c r="Y57811" s="92">
        <v>10</v>
      </c>
      <c r="AJ57811" s="92">
        <v>0</v>
      </c>
      <c r="AK57811" s="92">
        <v>830</v>
      </c>
      <c r="AN57811" s="92">
        <v>229</v>
      </c>
      <c r="AP57811" s="92">
        <v>0</v>
      </c>
      <c r="AQ57811" s="92">
        <v>10</v>
      </c>
      <c r="AS57811" s="92">
        <v>-1954</v>
      </c>
      <c r="AT57811" s="92">
        <v>-49</v>
      </c>
    </row>
    <row r="57812" spans="1:46">
      <c r="A57812" s="83" t="s">
        <v>110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1</v>
      </c>
      <c r="G57812" s="87" t="s">
        <v>402</v>
      </c>
      <c r="H57812" s="92">
        <v>3212</v>
      </c>
      <c r="I57812" s="92">
        <v>3197</v>
      </c>
      <c r="J57812" s="92">
        <v>1181</v>
      </c>
      <c r="K57812" s="92">
        <v>-2016</v>
      </c>
      <c r="O57812" s="92">
        <v>3197</v>
      </c>
      <c r="P57812" s="92">
        <v>1181</v>
      </c>
      <c r="Q57812" s="92">
        <v>-2016</v>
      </c>
      <c r="R57812" s="92">
        <v>0</v>
      </c>
      <c r="S57812" s="92">
        <v>950</v>
      </c>
      <c r="V57812" s="92">
        <v>221</v>
      </c>
      <c r="X57812" s="92">
        <v>0</v>
      </c>
      <c r="Y57812" s="92">
        <v>10</v>
      </c>
      <c r="AJ57812" s="92">
        <v>0</v>
      </c>
      <c r="AK57812" s="92">
        <v>950</v>
      </c>
      <c r="AN57812" s="92">
        <v>221</v>
      </c>
      <c r="AP57812" s="92">
        <v>0</v>
      </c>
      <c r="AQ57812" s="92">
        <v>10</v>
      </c>
      <c r="AS57812" s="92">
        <v>-1952</v>
      </c>
      <c r="AT57812" s="92">
        <v>-64</v>
      </c>
    </row>
    <row r="57813" spans="1:46">
      <c r="A57813" s="83" t="s">
        <v>110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1</v>
      </c>
      <c r="G57813" s="87" t="s">
        <v>402</v>
      </c>
      <c r="H57813" s="92">
        <v>3246</v>
      </c>
      <c r="I57813" s="92">
        <v>3184</v>
      </c>
      <c r="J57813" s="92">
        <v>1062</v>
      </c>
      <c r="K57813" s="92">
        <v>-2122</v>
      </c>
      <c r="O57813" s="92">
        <v>3184</v>
      </c>
      <c r="P57813" s="92">
        <v>1062</v>
      </c>
      <c r="Q57813" s="92">
        <v>-2122</v>
      </c>
      <c r="R57813" s="92">
        <v>0</v>
      </c>
      <c r="S57813" s="92">
        <v>825</v>
      </c>
      <c r="V57813" s="92">
        <v>227</v>
      </c>
      <c r="X57813" s="92">
        <v>0</v>
      </c>
      <c r="Y57813" s="92">
        <v>10</v>
      </c>
      <c r="AJ57813" s="92">
        <v>0</v>
      </c>
      <c r="AK57813" s="92">
        <v>825</v>
      </c>
      <c r="AN57813" s="92">
        <v>227</v>
      </c>
      <c r="AP57813" s="92">
        <v>0</v>
      </c>
      <c r="AQ57813" s="92">
        <v>10</v>
      </c>
      <c r="AS57813" s="92">
        <v>-2055</v>
      </c>
      <c r="AT57813" s="92">
        <v>-67</v>
      </c>
    </row>
    <row r="57814" spans="1:46">
      <c r="A57814" s="83" t="s">
        <v>110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1</v>
      </c>
      <c r="G57814" s="87" t="s">
        <v>402</v>
      </c>
      <c r="H57814" s="92">
        <v>3178</v>
      </c>
      <c r="I57814" s="92">
        <v>3087</v>
      </c>
      <c r="J57814" s="92">
        <v>973</v>
      </c>
      <c r="K57814" s="92">
        <v>-2114</v>
      </c>
      <c r="O57814" s="92">
        <v>3087</v>
      </c>
      <c r="P57814" s="92">
        <v>973</v>
      </c>
      <c r="Q57814" s="92">
        <v>-2114</v>
      </c>
      <c r="R57814" s="92">
        <v>0</v>
      </c>
      <c r="S57814" s="92">
        <v>737</v>
      </c>
      <c r="V57814" s="92">
        <v>226</v>
      </c>
      <c r="X57814" s="92">
        <v>0</v>
      </c>
      <c r="Y57814" s="92">
        <v>10</v>
      </c>
      <c r="AJ57814" s="92">
        <v>0</v>
      </c>
      <c r="AK57814" s="92">
        <v>737</v>
      </c>
      <c r="AN57814" s="92">
        <v>226</v>
      </c>
      <c r="AP57814" s="92">
        <v>0</v>
      </c>
      <c r="AQ57814" s="92">
        <v>10</v>
      </c>
      <c r="AS57814" s="92">
        <v>-2043</v>
      </c>
      <c r="AT57814" s="92">
        <v>-71</v>
      </c>
    </row>
    <row r="57815" spans="1:46">
      <c r="A57815" s="83" t="s">
        <v>110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1</v>
      </c>
      <c r="G57815" s="87" t="s">
        <v>402</v>
      </c>
      <c r="H57815" s="92">
        <v>3086</v>
      </c>
      <c r="I57815" s="92">
        <v>2962</v>
      </c>
      <c r="J57815" s="92">
        <v>913</v>
      </c>
      <c r="K57815" s="92">
        <v>-2049</v>
      </c>
      <c r="O57815" s="92">
        <v>2962</v>
      </c>
      <c r="P57815" s="92">
        <v>913</v>
      </c>
      <c r="Q57815" s="92">
        <v>-2049</v>
      </c>
      <c r="R57815" s="92">
        <v>0</v>
      </c>
      <c r="S57815" s="92">
        <v>693</v>
      </c>
      <c r="V57815" s="92">
        <v>210</v>
      </c>
      <c r="X57815" s="92">
        <v>0</v>
      </c>
      <c r="Y57815" s="92">
        <v>10</v>
      </c>
      <c r="AJ57815" s="92">
        <v>0</v>
      </c>
      <c r="AK57815" s="92">
        <v>693</v>
      </c>
      <c r="AN57815" s="92">
        <v>210</v>
      </c>
      <c r="AP57815" s="92">
        <v>0</v>
      </c>
      <c r="AQ57815" s="92">
        <v>10</v>
      </c>
      <c r="AS57815" s="92">
        <v>-1990</v>
      </c>
      <c r="AT57815" s="92">
        <v>-59</v>
      </c>
    </row>
    <row r="57816" spans="1:46">
      <c r="A57816" s="83" t="s">
        <v>110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1</v>
      </c>
      <c r="G57816" s="87" t="s">
        <v>402</v>
      </c>
      <c r="H57816" s="92">
        <v>2915</v>
      </c>
      <c r="I57816" s="92">
        <v>2810</v>
      </c>
      <c r="J57816" s="92">
        <v>805</v>
      </c>
      <c r="K57816" s="92">
        <v>-2005</v>
      </c>
      <c r="O57816" s="92">
        <v>2810</v>
      </c>
      <c r="P57816" s="92">
        <v>805</v>
      </c>
      <c r="Q57816" s="92">
        <v>-2005</v>
      </c>
      <c r="R57816" s="92">
        <v>0</v>
      </c>
      <c r="S57816" s="92">
        <v>598</v>
      </c>
      <c r="V57816" s="92">
        <v>198</v>
      </c>
      <c r="X57816" s="92">
        <v>0</v>
      </c>
      <c r="Y57816" s="92">
        <v>9</v>
      </c>
      <c r="AJ57816" s="92">
        <v>0</v>
      </c>
      <c r="AK57816" s="92">
        <v>598</v>
      </c>
      <c r="AN57816" s="92">
        <v>198</v>
      </c>
      <c r="AP57816" s="92">
        <v>0</v>
      </c>
      <c r="AQ57816" s="92">
        <v>9</v>
      </c>
      <c r="AS57816" s="92">
        <v>-1942</v>
      </c>
      <c r="AT57816" s="92">
        <v>-63</v>
      </c>
    </row>
    <row r="57817" spans="1:46">
      <c r="A57817" s="83" t="s">
        <v>110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1</v>
      </c>
      <c r="G57817" s="87" t="s">
        <v>402</v>
      </c>
      <c r="H57817" s="92">
        <v>2709</v>
      </c>
      <c r="I57817" s="92">
        <v>2586</v>
      </c>
      <c r="J57817" s="92">
        <v>677</v>
      </c>
      <c r="K57817" s="92">
        <v>-1909</v>
      </c>
      <c r="O57817" s="92">
        <v>2586</v>
      </c>
      <c r="P57817" s="92">
        <v>677</v>
      </c>
      <c r="Q57817" s="92">
        <v>-1909</v>
      </c>
      <c r="R57817" s="92">
        <v>0</v>
      </c>
      <c r="S57817" s="92">
        <v>496</v>
      </c>
      <c r="V57817" s="92">
        <v>172</v>
      </c>
      <c r="X57817" s="92">
        <v>0</v>
      </c>
      <c r="Y57817" s="92">
        <v>9</v>
      </c>
      <c r="AJ57817" s="92">
        <v>0</v>
      </c>
      <c r="AK57817" s="92">
        <v>496</v>
      </c>
      <c r="AN57817" s="92">
        <v>172</v>
      </c>
      <c r="AP57817" s="92">
        <v>0</v>
      </c>
      <c r="AQ57817" s="92">
        <v>9</v>
      </c>
      <c r="AS57817" s="92">
        <v>-1846</v>
      </c>
      <c r="AT57817" s="92">
        <v>-63</v>
      </c>
    </row>
    <row r="57818" spans="1:46">
      <c r="A57818" s="83" t="s">
        <v>110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1</v>
      </c>
      <c r="G57818" s="87" t="s">
        <v>402</v>
      </c>
      <c r="H57818" s="92">
        <v>2523</v>
      </c>
      <c r="I57818" s="92">
        <v>2394</v>
      </c>
      <c r="J57818" s="92">
        <v>574</v>
      </c>
      <c r="K57818" s="92">
        <v>-1820</v>
      </c>
      <c r="O57818" s="92">
        <v>2394</v>
      </c>
      <c r="P57818" s="92">
        <v>574</v>
      </c>
      <c r="Q57818" s="92">
        <v>-1820</v>
      </c>
      <c r="R57818" s="92">
        <v>0</v>
      </c>
      <c r="S57818" s="92">
        <v>390</v>
      </c>
      <c r="V57818" s="92">
        <v>174</v>
      </c>
      <c r="X57818" s="92">
        <v>0</v>
      </c>
      <c r="Y57818" s="92">
        <v>10</v>
      </c>
      <c r="AJ57818" s="92">
        <v>0</v>
      </c>
      <c r="AK57818" s="92">
        <v>390</v>
      </c>
      <c r="AN57818" s="92">
        <v>174</v>
      </c>
      <c r="AP57818" s="92">
        <v>0</v>
      </c>
      <c r="AQ57818" s="92">
        <v>10</v>
      </c>
      <c r="AS57818" s="92">
        <v>-1760</v>
      </c>
      <c r="AT57818" s="92">
        <v>-60</v>
      </c>
    </row>
    <row r="57819" spans="1:46">
      <c r="A57819" s="83" t="s">
        <v>110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1</v>
      </c>
      <c r="G57819" s="87" t="s">
        <v>402</v>
      </c>
      <c r="H57819" s="92">
        <v>2257</v>
      </c>
      <c r="I57819" s="92">
        <v>2275</v>
      </c>
      <c r="J57819" s="92">
        <v>502</v>
      </c>
      <c r="K57819" s="92">
        <v>-1773</v>
      </c>
      <c r="O57819" s="92">
        <v>2275</v>
      </c>
      <c r="P57819" s="92">
        <v>502</v>
      </c>
      <c r="Q57819" s="92">
        <v>-1773</v>
      </c>
      <c r="R57819" s="92">
        <v>0</v>
      </c>
      <c r="S57819" s="92">
        <v>393</v>
      </c>
      <c r="V57819" s="92">
        <v>99</v>
      </c>
      <c r="X57819" s="92">
        <v>0</v>
      </c>
      <c r="Y57819" s="92">
        <v>10</v>
      </c>
      <c r="AJ57819" s="92">
        <v>0</v>
      </c>
      <c r="AK57819" s="92">
        <v>393</v>
      </c>
      <c r="AN57819" s="92">
        <v>99</v>
      </c>
      <c r="AP57819" s="92">
        <v>0</v>
      </c>
      <c r="AQ57819" s="92">
        <v>10</v>
      </c>
      <c r="AS57819" s="92">
        <v>-1718</v>
      </c>
      <c r="AT57819" s="92">
        <v>-55</v>
      </c>
    </row>
    <row r="57820" spans="1:46">
      <c r="A57820" s="83" t="s">
        <v>110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1</v>
      </c>
      <c r="G57820" s="87" t="s">
        <v>402</v>
      </c>
      <c r="H57820" s="92">
        <v>2226</v>
      </c>
      <c r="I57820" s="92">
        <v>2204</v>
      </c>
      <c r="J57820" s="92">
        <v>521</v>
      </c>
      <c r="K57820" s="92">
        <v>-1683</v>
      </c>
      <c r="O57820" s="92">
        <v>2204</v>
      </c>
      <c r="P57820" s="92">
        <v>521</v>
      </c>
      <c r="Q57820" s="92">
        <v>-1683</v>
      </c>
      <c r="R57820" s="92">
        <v>0</v>
      </c>
      <c r="S57820" s="92">
        <v>393</v>
      </c>
      <c r="V57820" s="92">
        <v>119</v>
      </c>
      <c r="X57820" s="92">
        <v>0</v>
      </c>
      <c r="Y57820" s="92">
        <v>9</v>
      </c>
      <c r="AJ57820" s="92">
        <v>0</v>
      </c>
      <c r="AK57820" s="92">
        <v>393</v>
      </c>
      <c r="AN57820" s="92">
        <v>119</v>
      </c>
      <c r="AP57820" s="92">
        <v>0</v>
      </c>
      <c r="AQ57820" s="92">
        <v>9</v>
      </c>
      <c r="AS57820" s="92">
        <v>-1631</v>
      </c>
      <c r="AT57820" s="92">
        <v>-52</v>
      </c>
    </row>
    <row r="57821" spans="1:46">
      <c r="A57821" s="83" t="s">
        <v>110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1</v>
      </c>
      <c r="G57821" s="87" t="s">
        <v>402</v>
      </c>
      <c r="H57821" s="92">
        <v>2178</v>
      </c>
      <c r="I57821" s="92">
        <v>2182</v>
      </c>
      <c r="J57821" s="92">
        <v>517</v>
      </c>
      <c r="K57821" s="92">
        <v>-1665</v>
      </c>
      <c r="O57821" s="92">
        <v>2182</v>
      </c>
      <c r="P57821" s="92">
        <v>517</v>
      </c>
      <c r="Q57821" s="92">
        <v>-1665</v>
      </c>
      <c r="R57821" s="92">
        <v>0</v>
      </c>
      <c r="S57821" s="92">
        <v>393</v>
      </c>
      <c r="V57821" s="92">
        <v>115</v>
      </c>
      <c r="X57821" s="92">
        <v>0</v>
      </c>
      <c r="Y57821" s="92">
        <v>9</v>
      </c>
      <c r="AJ57821" s="92">
        <v>0</v>
      </c>
      <c r="AK57821" s="92">
        <v>393</v>
      </c>
      <c r="AN57821" s="92">
        <v>115</v>
      </c>
      <c r="AP57821" s="92">
        <v>0</v>
      </c>
      <c r="AQ57821" s="92">
        <v>9</v>
      </c>
      <c r="AS57821" s="92">
        <v>-1618</v>
      </c>
      <c r="AT57821" s="92">
        <v>-47</v>
      </c>
    </row>
    <row r="57822" spans="1:46">
      <c r="A57822" s="83" t="s">
        <v>110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1</v>
      </c>
      <c r="G57822" s="87" t="s">
        <v>402</v>
      </c>
      <c r="H57822" s="92">
        <v>2205</v>
      </c>
      <c r="I57822" s="92">
        <v>2194</v>
      </c>
      <c r="J57822" s="92">
        <v>514</v>
      </c>
      <c r="K57822" s="92">
        <v>-1680</v>
      </c>
      <c r="O57822" s="92">
        <v>2194</v>
      </c>
      <c r="P57822" s="92">
        <v>514</v>
      </c>
      <c r="Q57822" s="92">
        <v>-1680</v>
      </c>
      <c r="R57822" s="92">
        <v>0</v>
      </c>
      <c r="S57822" s="92">
        <v>391</v>
      </c>
      <c r="V57822" s="92">
        <v>114</v>
      </c>
      <c r="X57822" s="92">
        <v>0</v>
      </c>
      <c r="Y57822" s="92">
        <v>9</v>
      </c>
      <c r="AJ57822" s="92">
        <v>0</v>
      </c>
      <c r="AK57822" s="92">
        <v>391</v>
      </c>
      <c r="AN57822" s="92">
        <v>114</v>
      </c>
      <c r="AP57822" s="92">
        <v>0</v>
      </c>
      <c r="AQ57822" s="92">
        <v>9</v>
      </c>
      <c r="AS57822" s="92">
        <v>-1630</v>
      </c>
      <c r="AT57822" s="92">
        <v>-50</v>
      </c>
    </row>
    <row r="57823" spans="1:46">
      <c r="A57823" s="83" t="s">
        <v>110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1</v>
      </c>
      <c r="G57823" s="87" t="s">
        <v>402</v>
      </c>
      <c r="H57823" s="92">
        <v>2282</v>
      </c>
      <c r="I57823" s="92">
        <v>2281</v>
      </c>
      <c r="J57823" s="92">
        <v>523</v>
      </c>
      <c r="K57823" s="92">
        <v>-1758</v>
      </c>
      <c r="O57823" s="92">
        <v>2281</v>
      </c>
      <c r="P57823" s="92">
        <v>523</v>
      </c>
      <c r="Q57823" s="92">
        <v>-1758</v>
      </c>
      <c r="R57823" s="92">
        <v>0</v>
      </c>
      <c r="S57823" s="92">
        <v>390</v>
      </c>
      <c r="V57823" s="92">
        <v>123</v>
      </c>
      <c r="X57823" s="92">
        <v>0</v>
      </c>
      <c r="Y57823" s="92">
        <v>10</v>
      </c>
      <c r="AJ57823" s="92">
        <v>0</v>
      </c>
      <c r="AK57823" s="92">
        <v>390</v>
      </c>
      <c r="AN57823" s="92">
        <v>123</v>
      </c>
      <c r="AP57823" s="92">
        <v>0</v>
      </c>
      <c r="AQ57823" s="92">
        <v>10</v>
      </c>
      <c r="AS57823" s="92">
        <v>-1722</v>
      </c>
      <c r="AT57823" s="92">
        <v>-36</v>
      </c>
    </row>
    <row r="57824" spans="1:46">
      <c r="A57824" s="83" t="s">
        <v>110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1</v>
      </c>
      <c r="G57824" s="87" t="s">
        <v>402</v>
      </c>
      <c r="H57824" s="92">
        <v>2501</v>
      </c>
      <c r="I57824" s="92">
        <v>2494</v>
      </c>
      <c r="J57824" s="92">
        <v>635</v>
      </c>
      <c r="K57824" s="92">
        <v>-1859</v>
      </c>
      <c r="O57824" s="92">
        <v>2494</v>
      </c>
      <c r="P57824" s="92">
        <v>635</v>
      </c>
      <c r="Q57824" s="92">
        <v>-1859</v>
      </c>
      <c r="R57824" s="92">
        <v>0</v>
      </c>
      <c r="S57824" s="92">
        <v>478</v>
      </c>
      <c r="V57824" s="92">
        <v>145</v>
      </c>
      <c r="X57824" s="92">
        <v>0</v>
      </c>
      <c r="Y57824" s="92">
        <v>12</v>
      </c>
      <c r="AJ57824" s="92">
        <v>0</v>
      </c>
      <c r="AK57824" s="92">
        <v>478</v>
      </c>
      <c r="AN57824" s="92">
        <v>145</v>
      </c>
      <c r="AP57824" s="92">
        <v>0</v>
      </c>
      <c r="AQ57824" s="92">
        <v>12</v>
      </c>
      <c r="AS57824" s="92">
        <v>-1823</v>
      </c>
      <c r="AT57824" s="92">
        <v>-36</v>
      </c>
    </row>
    <row r="57825" spans="1:46">
      <c r="A57825" s="83" t="s">
        <v>110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1</v>
      </c>
      <c r="G57825" s="87" t="s">
        <v>402</v>
      </c>
      <c r="H57825" s="92">
        <v>2799</v>
      </c>
      <c r="I57825" s="92">
        <v>2800</v>
      </c>
      <c r="J57825" s="92">
        <v>837</v>
      </c>
      <c r="K57825" s="92">
        <v>-1963</v>
      </c>
      <c r="O57825" s="92">
        <v>2800</v>
      </c>
      <c r="P57825" s="92">
        <v>837</v>
      </c>
      <c r="Q57825" s="92">
        <v>-1963</v>
      </c>
      <c r="R57825" s="92">
        <v>0</v>
      </c>
      <c r="S57825" s="92">
        <v>566</v>
      </c>
      <c r="V57825" s="92">
        <v>262</v>
      </c>
      <c r="X57825" s="92">
        <v>0</v>
      </c>
      <c r="Y57825" s="92">
        <v>9</v>
      </c>
      <c r="AJ57825" s="92">
        <v>0</v>
      </c>
      <c r="AK57825" s="92">
        <v>566</v>
      </c>
      <c r="AN57825" s="92">
        <v>262</v>
      </c>
      <c r="AP57825" s="92">
        <v>0</v>
      </c>
      <c r="AQ57825" s="92">
        <v>9</v>
      </c>
      <c r="AS57825" s="92">
        <v>-1932</v>
      </c>
      <c r="AT57825" s="92">
        <v>-31</v>
      </c>
    </row>
    <row r="57826" spans="1:46">
      <c r="A57826" s="83" t="s">
        <v>110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1</v>
      </c>
      <c r="G57826" s="87" t="s">
        <v>402</v>
      </c>
      <c r="H57826" s="92">
        <v>3028</v>
      </c>
      <c r="I57826" s="92">
        <v>3022</v>
      </c>
      <c r="J57826" s="92">
        <v>830</v>
      </c>
      <c r="K57826" s="92">
        <v>-2192</v>
      </c>
      <c r="O57826" s="92">
        <v>3022</v>
      </c>
      <c r="P57826" s="92">
        <v>830</v>
      </c>
      <c r="Q57826" s="92">
        <v>-2192</v>
      </c>
      <c r="R57826" s="92">
        <v>0</v>
      </c>
      <c r="S57826" s="92">
        <v>578</v>
      </c>
      <c r="V57826" s="92">
        <v>243</v>
      </c>
      <c r="X57826" s="92">
        <v>0</v>
      </c>
      <c r="Y57826" s="92">
        <v>9</v>
      </c>
      <c r="AJ57826" s="92">
        <v>0</v>
      </c>
      <c r="AK57826" s="92">
        <v>578</v>
      </c>
      <c r="AN57826" s="92">
        <v>243</v>
      </c>
      <c r="AP57826" s="92">
        <v>0</v>
      </c>
      <c r="AQ57826" s="92">
        <v>9</v>
      </c>
      <c r="AS57826" s="92">
        <v>-2173</v>
      </c>
      <c r="AT57826" s="92">
        <v>-19</v>
      </c>
    </row>
    <row r="57827" spans="1:46">
      <c r="A57827" s="83" t="s">
        <v>110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1</v>
      </c>
      <c r="G57827" s="87" t="s">
        <v>402</v>
      </c>
      <c r="H57827" s="92">
        <v>3085</v>
      </c>
      <c r="I57827" s="92">
        <v>3044</v>
      </c>
      <c r="J57827" s="92">
        <v>710</v>
      </c>
      <c r="K57827" s="92">
        <v>-2334</v>
      </c>
      <c r="O57827" s="92">
        <v>3044</v>
      </c>
      <c r="P57827" s="92">
        <v>710</v>
      </c>
      <c r="Q57827" s="92">
        <v>-2334</v>
      </c>
      <c r="R57827" s="92">
        <v>0</v>
      </c>
      <c r="S57827" s="92">
        <v>513</v>
      </c>
      <c r="V57827" s="92">
        <v>188</v>
      </c>
      <c r="X57827" s="92">
        <v>0</v>
      </c>
      <c r="Y57827" s="92">
        <v>9</v>
      </c>
      <c r="AJ57827" s="92">
        <v>0</v>
      </c>
      <c r="AK57827" s="92">
        <v>513</v>
      </c>
      <c r="AN57827" s="92">
        <v>188</v>
      </c>
      <c r="AP57827" s="92">
        <v>0</v>
      </c>
      <c r="AQ57827" s="92">
        <v>9</v>
      </c>
      <c r="AS57827" s="92">
        <v>-2300</v>
      </c>
      <c r="AT57827" s="92">
        <v>-34</v>
      </c>
    </row>
    <row r="57828" spans="1:46">
      <c r="A57828" s="83" t="s">
        <v>110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1</v>
      </c>
      <c r="G57828" s="87" t="s">
        <v>402</v>
      </c>
      <c r="H57828" s="92">
        <v>3047</v>
      </c>
      <c r="I57828" s="92">
        <v>3007</v>
      </c>
      <c r="J57828" s="92">
        <v>670</v>
      </c>
      <c r="K57828" s="92">
        <v>-2337</v>
      </c>
      <c r="O57828" s="92">
        <v>3007</v>
      </c>
      <c r="P57828" s="92">
        <v>670</v>
      </c>
      <c r="Q57828" s="92">
        <v>-2337</v>
      </c>
      <c r="R57828" s="92">
        <v>0</v>
      </c>
      <c r="S57828" s="92">
        <v>500</v>
      </c>
      <c r="V57828" s="92">
        <v>163</v>
      </c>
      <c r="X57828" s="92">
        <v>0</v>
      </c>
      <c r="Y57828" s="92">
        <v>7</v>
      </c>
      <c r="AJ57828" s="92">
        <v>0</v>
      </c>
      <c r="AK57828" s="92">
        <v>500</v>
      </c>
      <c r="AN57828" s="92">
        <v>163</v>
      </c>
      <c r="AP57828" s="92">
        <v>0</v>
      </c>
      <c r="AQ57828" s="92">
        <v>7</v>
      </c>
      <c r="AS57828" s="92">
        <v>-2285</v>
      </c>
      <c r="AT57828" s="92">
        <v>-52</v>
      </c>
    </row>
    <row r="57829" spans="1:46">
      <c r="A57829" s="83" t="s">
        <v>110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1</v>
      </c>
      <c r="G57829" s="87" t="s">
        <v>402</v>
      </c>
      <c r="H57829" s="92">
        <v>2972</v>
      </c>
      <c r="I57829" s="92">
        <v>2947</v>
      </c>
      <c r="J57829" s="92">
        <v>609</v>
      </c>
      <c r="K57829" s="92">
        <v>-2338</v>
      </c>
      <c r="O57829" s="92">
        <v>2947</v>
      </c>
      <c r="P57829" s="92">
        <v>609</v>
      </c>
      <c r="Q57829" s="92">
        <v>-2338</v>
      </c>
      <c r="R57829" s="92">
        <v>0</v>
      </c>
      <c r="S57829" s="92">
        <v>480</v>
      </c>
      <c r="V57829" s="92">
        <v>120</v>
      </c>
      <c r="X57829" s="92">
        <v>0</v>
      </c>
      <c r="Y57829" s="92">
        <v>9</v>
      </c>
      <c r="AJ57829" s="92">
        <v>0</v>
      </c>
      <c r="AK57829" s="92">
        <v>480</v>
      </c>
      <c r="AN57829" s="92">
        <v>120</v>
      </c>
      <c r="AP57829" s="92">
        <v>0</v>
      </c>
      <c r="AQ57829" s="92">
        <v>9</v>
      </c>
      <c r="AS57829" s="92">
        <v>-2283</v>
      </c>
      <c r="AT57829" s="92">
        <v>-55</v>
      </c>
    </row>
    <row r="57830" spans="1:46">
      <c r="A57830" s="83" t="s">
        <v>110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1</v>
      </c>
      <c r="G57830" s="87" t="s">
        <v>402</v>
      </c>
      <c r="H57830" s="92">
        <v>2884</v>
      </c>
      <c r="I57830" s="92">
        <v>2891</v>
      </c>
      <c r="J57830" s="92">
        <v>517</v>
      </c>
      <c r="K57830" s="92">
        <v>-2374</v>
      </c>
      <c r="O57830" s="92">
        <v>2891</v>
      </c>
      <c r="P57830" s="92">
        <v>517</v>
      </c>
      <c r="Q57830" s="92">
        <v>-2374</v>
      </c>
      <c r="R57830" s="92">
        <v>0</v>
      </c>
      <c r="S57830" s="92">
        <v>390</v>
      </c>
      <c r="V57830" s="92">
        <v>117</v>
      </c>
      <c r="X57830" s="92">
        <v>0</v>
      </c>
      <c r="Y57830" s="92">
        <v>10</v>
      </c>
      <c r="AJ57830" s="92">
        <v>0</v>
      </c>
      <c r="AK57830" s="92">
        <v>390</v>
      </c>
      <c r="AN57830" s="92">
        <v>117</v>
      </c>
      <c r="AP57830" s="92">
        <v>0</v>
      </c>
      <c r="AQ57830" s="92">
        <v>10</v>
      </c>
      <c r="AS57830" s="92">
        <v>-2324</v>
      </c>
      <c r="AT57830" s="92">
        <v>-50</v>
      </c>
    </row>
    <row r="57831" spans="1:46">
      <c r="A57831" s="83" t="s">
        <v>110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1</v>
      </c>
      <c r="G57831" s="87" t="s">
        <v>402</v>
      </c>
      <c r="H57831" s="92">
        <v>2848</v>
      </c>
      <c r="I57831" s="92">
        <v>2827</v>
      </c>
      <c r="J57831" s="92">
        <v>469</v>
      </c>
      <c r="K57831" s="92">
        <v>-2358</v>
      </c>
      <c r="O57831" s="92">
        <v>2827</v>
      </c>
      <c r="P57831" s="92">
        <v>469</v>
      </c>
      <c r="Q57831" s="92">
        <v>-2358</v>
      </c>
      <c r="R57831" s="92">
        <v>0</v>
      </c>
      <c r="S57831" s="92">
        <v>389</v>
      </c>
      <c r="V57831" s="92">
        <v>70</v>
      </c>
      <c r="X57831" s="92">
        <v>0</v>
      </c>
      <c r="Y57831" s="92">
        <v>10</v>
      </c>
      <c r="AJ57831" s="92">
        <v>0</v>
      </c>
      <c r="AK57831" s="92">
        <v>389</v>
      </c>
      <c r="AN57831" s="92">
        <v>70</v>
      </c>
      <c r="AP57831" s="92">
        <v>0</v>
      </c>
      <c r="AQ57831" s="92">
        <v>10</v>
      </c>
      <c r="AS57831" s="92">
        <v>-2313</v>
      </c>
      <c r="AT57831" s="92">
        <v>-45</v>
      </c>
    </row>
    <row r="57832" spans="1:46">
      <c r="A57832" s="83" t="s">
        <v>110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1</v>
      </c>
      <c r="G57832" s="87" t="s">
        <v>402</v>
      </c>
      <c r="H57832" s="92">
        <v>2805</v>
      </c>
      <c r="I57832" s="92">
        <v>2753</v>
      </c>
      <c r="J57832" s="92">
        <v>478</v>
      </c>
      <c r="K57832" s="92">
        <v>-2275</v>
      </c>
      <c r="O57832" s="92">
        <v>2753</v>
      </c>
      <c r="P57832" s="92">
        <v>478</v>
      </c>
      <c r="Q57832" s="92">
        <v>-2275</v>
      </c>
      <c r="R57832" s="92">
        <v>0</v>
      </c>
      <c r="S57832" s="92">
        <v>389</v>
      </c>
      <c r="V57832" s="92">
        <v>80</v>
      </c>
      <c r="X57832" s="92">
        <v>0</v>
      </c>
      <c r="Y57832" s="92">
        <v>9</v>
      </c>
      <c r="AJ57832" s="92">
        <v>0</v>
      </c>
      <c r="AK57832" s="92">
        <v>389</v>
      </c>
      <c r="AN57832" s="92">
        <v>80</v>
      </c>
      <c r="AP57832" s="92">
        <v>0</v>
      </c>
      <c r="AQ57832" s="92">
        <v>9</v>
      </c>
      <c r="AS57832" s="92">
        <v>-2226</v>
      </c>
      <c r="AT57832" s="92">
        <v>-49</v>
      </c>
    </row>
    <row r="57833" spans="1:46">
      <c r="A57833" s="83" t="s">
        <v>110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1</v>
      </c>
      <c r="G57833" s="87" t="s">
        <v>402</v>
      </c>
      <c r="H57833" s="92">
        <v>2757</v>
      </c>
      <c r="I57833" s="92">
        <v>2712</v>
      </c>
      <c r="J57833" s="92">
        <v>537</v>
      </c>
      <c r="K57833" s="92">
        <v>-2175</v>
      </c>
      <c r="O57833" s="92">
        <v>2712</v>
      </c>
      <c r="P57833" s="92">
        <v>537</v>
      </c>
      <c r="Q57833" s="92">
        <v>-2175</v>
      </c>
      <c r="R57833" s="92">
        <v>0</v>
      </c>
      <c r="S57833" s="92">
        <v>450</v>
      </c>
      <c r="V57833" s="92">
        <v>77</v>
      </c>
      <c r="X57833" s="92">
        <v>0</v>
      </c>
      <c r="Y57833" s="92">
        <v>10</v>
      </c>
      <c r="AJ57833" s="92">
        <v>0</v>
      </c>
      <c r="AK57833" s="92">
        <v>450</v>
      </c>
      <c r="AN57833" s="92">
        <v>77</v>
      </c>
      <c r="AP57833" s="92">
        <v>0</v>
      </c>
      <c r="AQ57833" s="92">
        <v>10</v>
      </c>
      <c r="AS57833" s="92">
        <v>-2123</v>
      </c>
      <c r="AT57833" s="92">
        <v>-52</v>
      </c>
    </row>
    <row r="57834" spans="1:46">
      <c r="A57834" s="83" t="s">
        <v>110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1</v>
      </c>
      <c r="G57834" s="87" t="s">
        <v>402</v>
      </c>
      <c r="H57834" s="92">
        <v>2762</v>
      </c>
      <c r="I57834" s="92">
        <v>2685</v>
      </c>
      <c r="J57834" s="92">
        <v>719</v>
      </c>
      <c r="K57834" s="92">
        <v>-1966</v>
      </c>
      <c r="O57834" s="92">
        <v>2685</v>
      </c>
      <c r="P57834" s="92">
        <v>719</v>
      </c>
      <c r="Q57834" s="92">
        <v>-1966</v>
      </c>
      <c r="R57834" s="92">
        <v>0</v>
      </c>
      <c r="S57834" s="92">
        <v>591</v>
      </c>
      <c r="V57834" s="92">
        <v>119</v>
      </c>
      <c r="X57834" s="92">
        <v>0</v>
      </c>
      <c r="Y57834" s="92">
        <v>9</v>
      </c>
      <c r="AJ57834" s="92">
        <v>0</v>
      </c>
      <c r="AK57834" s="92">
        <v>591</v>
      </c>
      <c r="AN57834" s="92">
        <v>119</v>
      </c>
      <c r="AP57834" s="92">
        <v>0</v>
      </c>
      <c r="AQ57834" s="92">
        <v>9</v>
      </c>
      <c r="AS57834" s="92">
        <v>-1915</v>
      </c>
      <c r="AT57834" s="92">
        <v>-51</v>
      </c>
    </row>
    <row r="57835" spans="1:46">
      <c r="A57835" s="83" t="s">
        <v>110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1</v>
      </c>
      <c r="G57835" s="87" t="s">
        <v>402</v>
      </c>
      <c r="H57835" s="92">
        <v>2841</v>
      </c>
      <c r="I57835" s="92">
        <v>2779</v>
      </c>
      <c r="J57835" s="92">
        <v>974</v>
      </c>
      <c r="K57835" s="92">
        <v>-1805</v>
      </c>
      <c r="O57835" s="92">
        <v>2779</v>
      </c>
      <c r="P57835" s="92">
        <v>974</v>
      </c>
      <c r="Q57835" s="92">
        <v>-1805</v>
      </c>
      <c r="R57835" s="92">
        <v>0</v>
      </c>
      <c r="S57835" s="92">
        <v>767</v>
      </c>
      <c r="V57835" s="92">
        <v>198</v>
      </c>
      <c r="X57835" s="92">
        <v>0</v>
      </c>
      <c r="Y57835" s="92">
        <v>9</v>
      </c>
      <c r="AJ57835" s="92">
        <v>0</v>
      </c>
      <c r="AK57835" s="92">
        <v>767</v>
      </c>
      <c r="AN57835" s="92">
        <v>198</v>
      </c>
      <c r="AP57835" s="92">
        <v>0</v>
      </c>
      <c r="AQ57835" s="92">
        <v>9</v>
      </c>
      <c r="AS57835" s="92">
        <v>-1755</v>
      </c>
      <c r="AT57835" s="92">
        <v>-50</v>
      </c>
    </row>
    <row r="57836" spans="1:46">
      <c r="A57836" s="83" t="s">
        <v>110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1</v>
      </c>
      <c r="G57836" s="87" t="s">
        <v>402</v>
      </c>
      <c r="H57836" s="92">
        <v>2998</v>
      </c>
      <c r="I57836" s="92">
        <v>2964</v>
      </c>
      <c r="J57836" s="92">
        <v>1071</v>
      </c>
      <c r="K57836" s="92">
        <v>-1893</v>
      </c>
      <c r="O57836" s="92">
        <v>2964</v>
      </c>
      <c r="P57836" s="92">
        <v>1071</v>
      </c>
      <c r="Q57836" s="92">
        <v>-1893</v>
      </c>
      <c r="R57836" s="92">
        <v>0</v>
      </c>
      <c r="S57836" s="92">
        <v>815</v>
      </c>
      <c r="V57836" s="92">
        <v>246</v>
      </c>
      <c r="X57836" s="92">
        <v>0</v>
      </c>
      <c r="Y57836" s="92">
        <v>10</v>
      </c>
      <c r="AJ57836" s="92">
        <v>0</v>
      </c>
      <c r="AK57836" s="92">
        <v>815</v>
      </c>
      <c r="AN57836" s="92">
        <v>246</v>
      </c>
      <c r="AP57836" s="92">
        <v>0</v>
      </c>
      <c r="AQ57836" s="92">
        <v>10</v>
      </c>
      <c r="AS57836" s="92">
        <v>-1835</v>
      </c>
      <c r="AT57836" s="92">
        <v>-58</v>
      </c>
    </row>
    <row r="57837" spans="1:46">
      <c r="A57837" s="83" t="s">
        <v>110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1</v>
      </c>
      <c r="G57837" s="87" t="s">
        <v>402</v>
      </c>
      <c r="H57837" s="92">
        <v>3056</v>
      </c>
      <c r="I57837" s="92">
        <v>3051</v>
      </c>
      <c r="J57837" s="92">
        <v>1114</v>
      </c>
      <c r="K57837" s="92">
        <v>-1937</v>
      </c>
      <c r="O57837" s="92">
        <v>3051</v>
      </c>
      <c r="P57837" s="92">
        <v>1114</v>
      </c>
      <c r="Q57837" s="92">
        <v>-1937</v>
      </c>
      <c r="R57837" s="92">
        <v>0</v>
      </c>
      <c r="S57837" s="92">
        <v>848</v>
      </c>
      <c r="V57837" s="92">
        <v>252</v>
      </c>
      <c r="X57837" s="92">
        <v>0</v>
      </c>
      <c r="Y57837" s="92">
        <v>14</v>
      </c>
      <c r="AJ57837" s="92">
        <v>0</v>
      </c>
      <c r="AK57837" s="92">
        <v>848</v>
      </c>
      <c r="AN57837" s="92">
        <v>252</v>
      </c>
      <c r="AP57837" s="92">
        <v>0</v>
      </c>
      <c r="AQ57837" s="92">
        <v>14</v>
      </c>
      <c r="AS57837" s="92">
        <v>-1877</v>
      </c>
      <c r="AT57837" s="92">
        <v>-60</v>
      </c>
    </row>
    <row r="57838" spans="1:46">
      <c r="A57838" s="83" t="s">
        <v>110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1</v>
      </c>
      <c r="G57838" s="87" t="s">
        <v>402</v>
      </c>
      <c r="H57838" s="92">
        <v>3007</v>
      </c>
      <c r="I57838" s="92">
        <v>2988</v>
      </c>
      <c r="J57838" s="92">
        <v>1105</v>
      </c>
      <c r="K57838" s="92">
        <v>-1883</v>
      </c>
      <c r="O57838" s="92">
        <v>2988</v>
      </c>
      <c r="P57838" s="92">
        <v>1105</v>
      </c>
      <c r="Q57838" s="92">
        <v>-1883</v>
      </c>
      <c r="R57838" s="92">
        <v>0</v>
      </c>
      <c r="S57838" s="92">
        <v>843</v>
      </c>
      <c r="V57838" s="92">
        <v>252</v>
      </c>
      <c r="X57838" s="92">
        <v>0</v>
      </c>
      <c r="Y57838" s="92">
        <v>10</v>
      </c>
      <c r="AJ57838" s="92">
        <v>0</v>
      </c>
      <c r="AK57838" s="92">
        <v>843</v>
      </c>
      <c r="AN57838" s="92">
        <v>252</v>
      </c>
      <c r="AP57838" s="92">
        <v>0</v>
      </c>
      <c r="AQ57838" s="92">
        <v>10</v>
      </c>
      <c r="AS57838" s="92">
        <v>-1835</v>
      </c>
      <c r="AT57838" s="92">
        <v>-48</v>
      </c>
    </row>
    <row r="57839" spans="1:46">
      <c r="A57839" s="83" t="s">
        <v>110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1</v>
      </c>
      <c r="G57839" s="87" t="s">
        <v>402</v>
      </c>
      <c r="H57839" s="92">
        <v>2943</v>
      </c>
      <c r="I57839" s="92">
        <v>2931</v>
      </c>
      <c r="J57839" s="92">
        <v>1123</v>
      </c>
      <c r="K57839" s="92">
        <v>-1808</v>
      </c>
      <c r="O57839" s="92">
        <v>2931</v>
      </c>
      <c r="P57839" s="92">
        <v>1123</v>
      </c>
      <c r="Q57839" s="92">
        <v>-1808</v>
      </c>
      <c r="R57839" s="92">
        <v>0</v>
      </c>
      <c r="S57839" s="92">
        <v>831</v>
      </c>
      <c r="V57839" s="92">
        <v>283</v>
      </c>
      <c r="X57839" s="92">
        <v>0</v>
      </c>
      <c r="Y57839" s="92">
        <v>9</v>
      </c>
      <c r="AJ57839" s="92">
        <v>0</v>
      </c>
      <c r="AK57839" s="92">
        <v>831</v>
      </c>
      <c r="AN57839" s="92">
        <v>283</v>
      </c>
      <c r="AP57839" s="92">
        <v>0</v>
      </c>
      <c r="AQ57839" s="92">
        <v>9</v>
      </c>
      <c r="AS57839" s="92">
        <v>-1770</v>
      </c>
      <c r="AT57839" s="92">
        <v>-38</v>
      </c>
    </row>
    <row r="57840" spans="1:46">
      <c r="A57840" s="83" t="s">
        <v>110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1</v>
      </c>
      <c r="G57840" s="87" t="s">
        <v>402</v>
      </c>
      <c r="H57840" s="92">
        <v>2806</v>
      </c>
      <c r="I57840" s="92">
        <v>2793</v>
      </c>
      <c r="J57840" s="92">
        <v>1098</v>
      </c>
      <c r="K57840" s="92">
        <v>-1695</v>
      </c>
      <c r="O57840" s="92">
        <v>2793</v>
      </c>
      <c r="P57840" s="92">
        <v>1098</v>
      </c>
      <c r="Q57840" s="92">
        <v>-1695</v>
      </c>
      <c r="R57840" s="92">
        <v>0</v>
      </c>
      <c r="S57840" s="92">
        <v>827</v>
      </c>
      <c r="V57840" s="92">
        <v>261</v>
      </c>
      <c r="X57840" s="92">
        <v>0</v>
      </c>
      <c r="Y57840" s="92">
        <v>10</v>
      </c>
      <c r="AJ57840" s="92">
        <v>0</v>
      </c>
      <c r="AK57840" s="92">
        <v>827</v>
      </c>
      <c r="AN57840" s="92">
        <v>261</v>
      </c>
      <c r="AP57840" s="92">
        <v>0</v>
      </c>
      <c r="AQ57840" s="92">
        <v>10</v>
      </c>
      <c r="AS57840" s="92">
        <v>-1667</v>
      </c>
      <c r="AT57840" s="92">
        <v>-28</v>
      </c>
    </row>
    <row r="57841" spans="1:46">
      <c r="A57841" s="83" t="s">
        <v>110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1</v>
      </c>
      <c r="G57841" s="87" t="s">
        <v>402</v>
      </c>
      <c r="H57841" s="92">
        <v>2621</v>
      </c>
      <c r="I57841" s="92">
        <v>2618</v>
      </c>
      <c r="J57841" s="92">
        <v>930</v>
      </c>
      <c r="K57841" s="92">
        <v>-1688</v>
      </c>
      <c r="O57841" s="92">
        <v>2618</v>
      </c>
      <c r="P57841" s="92">
        <v>930</v>
      </c>
      <c r="Q57841" s="92">
        <v>-1688</v>
      </c>
      <c r="R57841" s="92">
        <v>0</v>
      </c>
      <c r="S57841" s="92">
        <v>681</v>
      </c>
      <c r="V57841" s="92">
        <v>239</v>
      </c>
      <c r="X57841" s="92">
        <v>0</v>
      </c>
      <c r="Y57841" s="92">
        <v>10</v>
      </c>
      <c r="AJ57841" s="92">
        <v>0</v>
      </c>
      <c r="AK57841" s="92">
        <v>681</v>
      </c>
      <c r="AN57841" s="92">
        <v>239</v>
      </c>
      <c r="AP57841" s="92">
        <v>0</v>
      </c>
      <c r="AQ57841" s="92">
        <v>10</v>
      </c>
      <c r="AS57841" s="92">
        <v>-1649</v>
      </c>
      <c r="AT57841" s="92">
        <v>-39</v>
      </c>
    </row>
    <row r="57842" spans="1:46">
      <c r="A57842" s="83" t="s">
        <v>110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1</v>
      </c>
      <c r="G57842" s="87" t="s">
        <v>402</v>
      </c>
      <c r="H57842" s="92">
        <v>2460</v>
      </c>
      <c r="I57842" s="92">
        <v>2451</v>
      </c>
      <c r="J57842" s="92">
        <v>816</v>
      </c>
      <c r="K57842" s="92">
        <v>-1635</v>
      </c>
      <c r="O57842" s="92">
        <v>2451</v>
      </c>
      <c r="P57842" s="92">
        <v>816</v>
      </c>
      <c r="Q57842" s="92">
        <v>-1635</v>
      </c>
      <c r="R57842" s="92">
        <v>0</v>
      </c>
      <c r="S57842" s="92">
        <v>591</v>
      </c>
      <c r="V57842" s="92">
        <v>215</v>
      </c>
      <c r="X57842" s="92">
        <v>0</v>
      </c>
      <c r="Y57842" s="92">
        <v>10</v>
      </c>
      <c r="AJ57842" s="92">
        <v>0</v>
      </c>
      <c r="AK57842" s="92">
        <v>591</v>
      </c>
      <c r="AN57842" s="92">
        <v>215</v>
      </c>
      <c r="AP57842" s="92">
        <v>0</v>
      </c>
      <c r="AQ57842" s="92">
        <v>10</v>
      </c>
      <c r="AS57842" s="92">
        <v>-1595</v>
      </c>
      <c r="AT57842" s="92">
        <v>-40</v>
      </c>
    </row>
    <row r="57843" spans="1:46">
      <c r="A57843" s="83" t="s">
        <v>110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1</v>
      </c>
      <c r="G57843" s="87" t="s">
        <v>402</v>
      </c>
      <c r="H57843" s="92">
        <v>2349</v>
      </c>
      <c r="I57843" s="92">
        <v>2344</v>
      </c>
      <c r="J57843" s="92">
        <v>763</v>
      </c>
      <c r="K57843" s="92">
        <v>-1581</v>
      </c>
      <c r="O57843" s="92">
        <v>2344</v>
      </c>
      <c r="P57843" s="92">
        <v>763</v>
      </c>
      <c r="Q57843" s="92">
        <v>-1581</v>
      </c>
      <c r="R57843" s="92">
        <v>0</v>
      </c>
      <c r="S57843" s="92">
        <v>612</v>
      </c>
      <c r="V57843" s="92">
        <v>141</v>
      </c>
      <c r="X57843" s="92">
        <v>0</v>
      </c>
      <c r="Y57843" s="92">
        <v>10</v>
      </c>
      <c r="AJ57843" s="92">
        <v>0</v>
      </c>
      <c r="AK57843" s="92">
        <v>612</v>
      </c>
      <c r="AN57843" s="92">
        <v>141</v>
      </c>
      <c r="AP57843" s="92">
        <v>0</v>
      </c>
      <c r="AQ57843" s="92">
        <v>10</v>
      </c>
      <c r="AS57843" s="92">
        <v>-1534</v>
      </c>
      <c r="AT57843" s="92">
        <v>-47</v>
      </c>
    </row>
    <row r="57844" spans="1:46">
      <c r="A57844" s="83" t="s">
        <v>110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1</v>
      </c>
      <c r="G57844" s="87" t="s">
        <v>402</v>
      </c>
      <c r="H57844" s="92">
        <v>2327</v>
      </c>
      <c r="I57844" s="92">
        <v>2292</v>
      </c>
      <c r="J57844" s="92">
        <v>762</v>
      </c>
      <c r="K57844" s="92">
        <v>-1530</v>
      </c>
      <c r="O57844" s="92">
        <v>2292</v>
      </c>
      <c r="P57844" s="92">
        <v>762</v>
      </c>
      <c r="Q57844" s="92">
        <v>-1530</v>
      </c>
      <c r="R57844" s="92">
        <v>0</v>
      </c>
      <c r="S57844" s="92">
        <v>611</v>
      </c>
      <c r="V57844" s="92">
        <v>141</v>
      </c>
      <c r="X57844" s="92">
        <v>0</v>
      </c>
      <c r="Y57844" s="92">
        <v>10</v>
      </c>
      <c r="AJ57844" s="92">
        <v>0</v>
      </c>
      <c r="AK57844" s="92">
        <v>611</v>
      </c>
      <c r="AN57844" s="92">
        <v>141</v>
      </c>
      <c r="AP57844" s="92">
        <v>0</v>
      </c>
      <c r="AQ57844" s="92">
        <v>10</v>
      </c>
      <c r="AS57844" s="92">
        <v>-1486</v>
      </c>
      <c r="AT57844" s="92">
        <v>-44</v>
      </c>
    </row>
    <row r="57845" spans="1:46">
      <c r="A57845" s="83" t="s">
        <v>110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1</v>
      </c>
      <c r="G57845" s="87" t="s">
        <v>402</v>
      </c>
      <c r="H57845" s="92">
        <v>2305</v>
      </c>
      <c r="I57845" s="92">
        <v>2277</v>
      </c>
      <c r="J57845" s="92">
        <v>756</v>
      </c>
      <c r="K57845" s="92">
        <v>-1521</v>
      </c>
      <c r="O57845" s="92">
        <v>2277</v>
      </c>
      <c r="P57845" s="92">
        <v>756</v>
      </c>
      <c r="Q57845" s="92">
        <v>-1521</v>
      </c>
      <c r="R57845" s="92">
        <v>0</v>
      </c>
      <c r="S57845" s="92">
        <v>609</v>
      </c>
      <c r="V57845" s="92">
        <v>137</v>
      </c>
      <c r="X57845" s="92">
        <v>0</v>
      </c>
      <c r="Y57845" s="92">
        <v>10</v>
      </c>
      <c r="AJ57845" s="92">
        <v>0</v>
      </c>
      <c r="AK57845" s="92">
        <v>609</v>
      </c>
      <c r="AN57845" s="92">
        <v>137</v>
      </c>
      <c r="AP57845" s="92">
        <v>0</v>
      </c>
      <c r="AQ57845" s="92">
        <v>10</v>
      </c>
      <c r="AS57845" s="92">
        <v>-1478</v>
      </c>
      <c r="AT57845" s="92">
        <v>-43</v>
      </c>
    </row>
    <row r="57846" spans="1:46">
      <c r="A57846" s="83" t="s">
        <v>110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1</v>
      </c>
      <c r="G57846" s="87" t="s">
        <v>402</v>
      </c>
      <c r="H57846" s="92">
        <v>2328</v>
      </c>
      <c r="I57846" s="92">
        <v>2307</v>
      </c>
      <c r="J57846" s="92">
        <v>763</v>
      </c>
      <c r="K57846" s="92">
        <v>-1544</v>
      </c>
      <c r="O57846" s="92">
        <v>2307</v>
      </c>
      <c r="P57846" s="92">
        <v>763</v>
      </c>
      <c r="Q57846" s="92">
        <v>-1544</v>
      </c>
      <c r="R57846" s="92">
        <v>0</v>
      </c>
      <c r="S57846" s="92">
        <v>611</v>
      </c>
      <c r="V57846" s="92">
        <v>142</v>
      </c>
      <c r="X57846" s="92">
        <v>0</v>
      </c>
      <c r="Y57846" s="92">
        <v>10</v>
      </c>
      <c r="AJ57846" s="92">
        <v>0</v>
      </c>
      <c r="AK57846" s="92">
        <v>611</v>
      </c>
      <c r="AN57846" s="92">
        <v>142</v>
      </c>
      <c r="AP57846" s="92">
        <v>0</v>
      </c>
      <c r="AQ57846" s="92">
        <v>10</v>
      </c>
      <c r="AS57846" s="92">
        <v>-1504</v>
      </c>
      <c r="AT57846" s="92">
        <v>-40</v>
      </c>
    </row>
    <row r="57847" spans="1:46">
      <c r="A57847" s="83" t="s">
        <v>110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1</v>
      </c>
      <c r="G57847" s="87" t="s">
        <v>402</v>
      </c>
      <c r="H57847" s="92">
        <v>2410</v>
      </c>
      <c r="I57847" s="92">
        <v>2391</v>
      </c>
      <c r="J57847" s="92">
        <v>813</v>
      </c>
      <c r="K57847" s="92">
        <v>-1578</v>
      </c>
      <c r="O57847" s="92">
        <v>2391</v>
      </c>
      <c r="P57847" s="92">
        <v>813</v>
      </c>
      <c r="Q57847" s="92">
        <v>-1578</v>
      </c>
      <c r="R57847" s="92">
        <v>0</v>
      </c>
      <c r="S57847" s="92">
        <v>667</v>
      </c>
      <c r="V57847" s="92">
        <v>136</v>
      </c>
      <c r="X57847" s="92">
        <v>0</v>
      </c>
      <c r="Y57847" s="92">
        <v>10</v>
      </c>
      <c r="AJ57847" s="92">
        <v>0</v>
      </c>
      <c r="AK57847" s="92">
        <v>667</v>
      </c>
      <c r="AN57847" s="92">
        <v>136</v>
      </c>
      <c r="AP57847" s="92">
        <v>0</v>
      </c>
      <c r="AQ57847" s="92">
        <v>10</v>
      </c>
      <c r="AS57847" s="92">
        <v>-1543</v>
      </c>
      <c r="AT57847" s="92">
        <v>-35</v>
      </c>
    </row>
    <row r="57848" spans="1:46">
      <c r="A57848" s="83" t="s">
        <v>110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1</v>
      </c>
      <c r="G57848" s="87" t="s">
        <v>402</v>
      </c>
      <c r="H57848" s="92">
        <v>2601</v>
      </c>
      <c r="I57848" s="92">
        <v>2602</v>
      </c>
      <c r="J57848" s="92">
        <v>957</v>
      </c>
      <c r="K57848" s="92">
        <v>-1645</v>
      </c>
      <c r="O57848" s="92">
        <v>2602</v>
      </c>
      <c r="P57848" s="92">
        <v>957</v>
      </c>
      <c r="Q57848" s="92">
        <v>-1645</v>
      </c>
      <c r="R57848" s="92">
        <v>0</v>
      </c>
      <c r="S57848" s="92">
        <v>770</v>
      </c>
      <c r="V57848" s="92">
        <v>177</v>
      </c>
      <c r="X57848" s="92">
        <v>0</v>
      </c>
      <c r="Y57848" s="92">
        <v>10</v>
      </c>
      <c r="AJ57848" s="92">
        <v>0</v>
      </c>
      <c r="AK57848" s="92">
        <v>770</v>
      </c>
      <c r="AN57848" s="92">
        <v>177</v>
      </c>
      <c r="AP57848" s="92">
        <v>0</v>
      </c>
      <c r="AQ57848" s="92">
        <v>10</v>
      </c>
      <c r="AS57848" s="92">
        <v>-1612</v>
      </c>
      <c r="AT57848" s="92">
        <v>-33</v>
      </c>
    </row>
    <row r="57849" spans="1:46">
      <c r="A57849" s="83" t="s">
        <v>110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1</v>
      </c>
      <c r="G57849" s="87" t="s">
        <v>402</v>
      </c>
      <c r="H57849" s="92">
        <v>2901</v>
      </c>
      <c r="I57849" s="92">
        <v>2883</v>
      </c>
      <c r="J57849" s="92">
        <v>1223</v>
      </c>
      <c r="K57849" s="92">
        <v>-1660</v>
      </c>
      <c r="O57849" s="92">
        <v>2883</v>
      </c>
      <c r="P57849" s="92">
        <v>1223</v>
      </c>
      <c r="Q57849" s="92">
        <v>-1660</v>
      </c>
      <c r="R57849" s="92">
        <v>0</v>
      </c>
      <c r="S57849" s="92">
        <v>995</v>
      </c>
      <c r="V57849" s="92">
        <v>218</v>
      </c>
      <c r="X57849" s="92">
        <v>0</v>
      </c>
      <c r="Y57849" s="92">
        <v>10</v>
      </c>
      <c r="AJ57849" s="92">
        <v>0</v>
      </c>
      <c r="AK57849" s="92">
        <v>995</v>
      </c>
      <c r="AN57849" s="92">
        <v>218</v>
      </c>
      <c r="AP57849" s="92">
        <v>0</v>
      </c>
      <c r="AQ57849" s="92">
        <v>10</v>
      </c>
      <c r="AS57849" s="92">
        <v>-1627</v>
      </c>
      <c r="AT57849" s="92">
        <v>-33</v>
      </c>
    </row>
    <row r="57850" spans="1:46">
      <c r="A57850" s="83" t="s">
        <v>110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1</v>
      </c>
      <c r="G57850" s="87" t="s">
        <v>402</v>
      </c>
      <c r="H57850" s="92">
        <v>3097</v>
      </c>
      <c r="I57850" s="92">
        <v>3095</v>
      </c>
      <c r="J57850" s="92">
        <v>1192</v>
      </c>
      <c r="K57850" s="92">
        <v>-1903</v>
      </c>
      <c r="O57850" s="92">
        <v>3095</v>
      </c>
      <c r="P57850" s="92">
        <v>1192</v>
      </c>
      <c r="Q57850" s="92">
        <v>-1903</v>
      </c>
      <c r="R57850" s="92">
        <v>0</v>
      </c>
      <c r="S57850" s="92">
        <v>989</v>
      </c>
      <c r="V57850" s="92">
        <v>194</v>
      </c>
      <c r="X57850" s="92">
        <v>0</v>
      </c>
      <c r="Y57850" s="92">
        <v>9</v>
      </c>
      <c r="AJ57850" s="92">
        <v>0</v>
      </c>
      <c r="AK57850" s="92">
        <v>989</v>
      </c>
      <c r="AN57850" s="92">
        <v>194</v>
      </c>
      <c r="AP57850" s="92">
        <v>0</v>
      </c>
      <c r="AQ57850" s="92">
        <v>9</v>
      </c>
      <c r="AS57850" s="92">
        <v>-1876</v>
      </c>
      <c r="AT57850" s="92">
        <v>-27</v>
      </c>
    </row>
    <row r="57851" spans="1:46">
      <c r="A57851" s="83" t="s">
        <v>110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1</v>
      </c>
      <c r="G57851" s="87" t="s">
        <v>402</v>
      </c>
      <c r="H57851" s="92">
        <v>3137</v>
      </c>
      <c r="I57851" s="92">
        <v>3160</v>
      </c>
      <c r="J57851" s="92">
        <v>1040</v>
      </c>
      <c r="K57851" s="92">
        <v>-2120</v>
      </c>
      <c r="O57851" s="92">
        <v>3160</v>
      </c>
      <c r="P57851" s="92">
        <v>1040</v>
      </c>
      <c r="Q57851" s="92">
        <v>-2120</v>
      </c>
      <c r="R57851" s="92">
        <v>0</v>
      </c>
      <c r="S57851" s="92">
        <v>835</v>
      </c>
      <c r="V57851" s="92">
        <v>195</v>
      </c>
      <c r="X57851" s="92">
        <v>0</v>
      </c>
      <c r="Y57851" s="92">
        <v>10</v>
      </c>
      <c r="AJ57851" s="92">
        <v>0</v>
      </c>
      <c r="AK57851" s="92">
        <v>835</v>
      </c>
      <c r="AN57851" s="92">
        <v>195</v>
      </c>
      <c r="AP57851" s="92">
        <v>0</v>
      </c>
      <c r="AQ57851" s="92">
        <v>10</v>
      </c>
      <c r="AS57851" s="92">
        <v>-2085</v>
      </c>
      <c r="AT57851" s="92">
        <v>-35</v>
      </c>
    </row>
    <row r="57852" spans="1:46">
      <c r="A57852" s="83" t="s">
        <v>110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1</v>
      </c>
      <c r="G57852" s="87" t="s">
        <v>402</v>
      </c>
      <c r="H57852" s="92">
        <v>3166</v>
      </c>
      <c r="I57852" s="92">
        <v>3172</v>
      </c>
      <c r="J57852" s="92">
        <v>869</v>
      </c>
      <c r="K57852" s="92">
        <v>-2303</v>
      </c>
      <c r="O57852" s="92">
        <v>3172</v>
      </c>
      <c r="P57852" s="92">
        <v>869</v>
      </c>
      <c r="Q57852" s="92">
        <v>-2303</v>
      </c>
      <c r="R57852" s="92">
        <v>0</v>
      </c>
      <c r="S57852" s="92">
        <v>693</v>
      </c>
      <c r="V57852" s="92">
        <v>166</v>
      </c>
      <c r="X57852" s="92">
        <v>0</v>
      </c>
      <c r="Y57852" s="92">
        <v>10</v>
      </c>
      <c r="AJ57852" s="92">
        <v>0</v>
      </c>
      <c r="AK57852" s="92">
        <v>693</v>
      </c>
      <c r="AN57852" s="92">
        <v>166</v>
      </c>
      <c r="AP57852" s="92">
        <v>0</v>
      </c>
      <c r="AQ57852" s="92">
        <v>10</v>
      </c>
      <c r="AS57852" s="92">
        <v>-2246</v>
      </c>
      <c r="AT57852" s="92">
        <v>-57</v>
      </c>
    </row>
    <row r="57853" spans="1:46">
      <c r="A57853" s="83" t="s">
        <v>110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1</v>
      </c>
      <c r="G57853" s="87" t="s">
        <v>402</v>
      </c>
      <c r="H57853" s="92">
        <v>3192</v>
      </c>
      <c r="I57853" s="92">
        <v>3143</v>
      </c>
      <c r="J57853" s="92">
        <v>777</v>
      </c>
      <c r="K57853" s="92">
        <v>-2366</v>
      </c>
      <c r="O57853" s="92">
        <v>3143</v>
      </c>
      <c r="P57853" s="92">
        <v>777</v>
      </c>
      <c r="Q57853" s="92">
        <v>-2366</v>
      </c>
      <c r="R57853" s="92">
        <v>0</v>
      </c>
      <c r="S57853" s="92">
        <v>586</v>
      </c>
      <c r="V57853" s="92">
        <v>181</v>
      </c>
      <c r="X57853" s="92">
        <v>0</v>
      </c>
      <c r="Y57853" s="92">
        <v>10</v>
      </c>
      <c r="AJ57853" s="92">
        <v>0</v>
      </c>
      <c r="AK57853" s="92">
        <v>586</v>
      </c>
      <c r="AN57853" s="92">
        <v>181</v>
      </c>
      <c r="AP57853" s="92">
        <v>0</v>
      </c>
      <c r="AQ57853" s="92">
        <v>10</v>
      </c>
      <c r="AS57853" s="92">
        <v>-2312</v>
      </c>
      <c r="AT57853" s="92">
        <v>-54</v>
      </c>
    </row>
    <row r="57854" spans="1:46">
      <c r="A57854" s="83" t="s">
        <v>110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1</v>
      </c>
      <c r="G57854" s="87" t="s">
        <v>402</v>
      </c>
      <c r="H57854" s="92">
        <v>3130</v>
      </c>
      <c r="I57854" s="92">
        <v>3068</v>
      </c>
      <c r="J57854" s="92">
        <v>700</v>
      </c>
      <c r="K57854" s="92">
        <v>-2368</v>
      </c>
      <c r="O57854" s="92">
        <v>3068</v>
      </c>
      <c r="P57854" s="92">
        <v>700</v>
      </c>
      <c r="Q57854" s="92">
        <v>-2368</v>
      </c>
      <c r="R57854" s="92">
        <v>0</v>
      </c>
      <c r="S57854" s="92">
        <v>480</v>
      </c>
      <c r="V57854" s="92">
        <v>210</v>
      </c>
      <c r="X57854" s="92">
        <v>0</v>
      </c>
      <c r="Y57854" s="92">
        <v>10</v>
      </c>
      <c r="AJ57854" s="92">
        <v>0</v>
      </c>
      <c r="AK57854" s="92">
        <v>480</v>
      </c>
      <c r="AN57854" s="92">
        <v>210</v>
      </c>
      <c r="AP57854" s="92">
        <v>0</v>
      </c>
      <c r="AQ57854" s="92">
        <v>10</v>
      </c>
      <c r="AS57854" s="92">
        <v>-2320</v>
      </c>
      <c r="AT57854" s="92">
        <v>-48</v>
      </c>
    </row>
    <row r="57855" spans="1:46">
      <c r="A57855" s="83" t="s">
        <v>110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1</v>
      </c>
      <c r="G57855" s="87" t="s">
        <v>402</v>
      </c>
      <c r="H57855" s="92">
        <v>3069</v>
      </c>
      <c r="I57855" s="92">
        <v>3018</v>
      </c>
      <c r="J57855" s="92">
        <v>573</v>
      </c>
      <c r="K57855" s="92">
        <v>-2445</v>
      </c>
      <c r="O57855" s="92">
        <v>3018</v>
      </c>
      <c r="P57855" s="92">
        <v>573</v>
      </c>
      <c r="Q57855" s="92">
        <v>-2445</v>
      </c>
      <c r="R57855" s="92">
        <v>0</v>
      </c>
      <c r="S57855" s="92">
        <v>467</v>
      </c>
      <c r="V57855" s="92">
        <v>96</v>
      </c>
      <c r="X57855" s="92">
        <v>0</v>
      </c>
      <c r="Y57855" s="92">
        <v>10</v>
      </c>
      <c r="AJ57855" s="92">
        <v>0</v>
      </c>
      <c r="AK57855" s="92">
        <v>467</v>
      </c>
      <c r="AN57855" s="92">
        <v>96</v>
      </c>
      <c r="AP57855" s="92">
        <v>0</v>
      </c>
      <c r="AQ57855" s="92">
        <v>10</v>
      </c>
      <c r="AS57855" s="92">
        <v>-2399</v>
      </c>
      <c r="AT57855" s="92">
        <v>-46</v>
      </c>
    </row>
    <row r="57856" spans="1:46">
      <c r="A57856" s="83" t="s">
        <v>110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1</v>
      </c>
      <c r="G57856" s="87" t="s">
        <v>402</v>
      </c>
      <c r="H57856" s="92">
        <v>3011</v>
      </c>
      <c r="I57856" s="92">
        <v>2939</v>
      </c>
      <c r="J57856" s="92">
        <v>562</v>
      </c>
      <c r="K57856" s="92">
        <v>-2377</v>
      </c>
      <c r="O57856" s="92">
        <v>2939</v>
      </c>
      <c r="P57856" s="92">
        <v>562</v>
      </c>
      <c r="Q57856" s="92">
        <v>-2377</v>
      </c>
      <c r="R57856" s="92">
        <v>0</v>
      </c>
      <c r="S57856" s="92">
        <v>461</v>
      </c>
      <c r="V57856" s="92">
        <v>91</v>
      </c>
      <c r="X57856" s="92">
        <v>0</v>
      </c>
      <c r="Y57856" s="92">
        <v>10</v>
      </c>
      <c r="AJ57856" s="92">
        <v>0</v>
      </c>
      <c r="AK57856" s="92">
        <v>461</v>
      </c>
      <c r="AN57856" s="92">
        <v>91</v>
      </c>
      <c r="AP57856" s="92">
        <v>0</v>
      </c>
      <c r="AQ57856" s="92">
        <v>10</v>
      </c>
      <c r="AS57856" s="92">
        <v>-2325</v>
      </c>
      <c r="AT57856" s="92">
        <v>-52</v>
      </c>
    </row>
    <row r="57857" spans="1:46">
      <c r="A57857" s="83" t="s">
        <v>110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1</v>
      </c>
      <c r="G57857" s="87" t="s">
        <v>402</v>
      </c>
      <c r="H57857" s="92">
        <v>2957</v>
      </c>
      <c r="I57857" s="92">
        <v>2884</v>
      </c>
      <c r="J57857" s="92">
        <v>563</v>
      </c>
      <c r="K57857" s="92">
        <v>-2321</v>
      </c>
      <c r="O57857" s="92">
        <v>2884</v>
      </c>
      <c r="P57857" s="92">
        <v>563</v>
      </c>
      <c r="Q57857" s="92">
        <v>-2321</v>
      </c>
      <c r="R57857" s="92">
        <v>0</v>
      </c>
      <c r="S57857" s="92">
        <v>452</v>
      </c>
      <c r="V57857" s="92">
        <v>101</v>
      </c>
      <c r="X57857" s="92">
        <v>0</v>
      </c>
      <c r="Y57857" s="92">
        <v>10</v>
      </c>
      <c r="AJ57857" s="92">
        <v>0</v>
      </c>
      <c r="AK57857" s="92">
        <v>452</v>
      </c>
      <c r="AN57857" s="92">
        <v>101</v>
      </c>
      <c r="AP57857" s="92">
        <v>0</v>
      </c>
      <c r="AQ57857" s="92">
        <v>10</v>
      </c>
      <c r="AS57857" s="92">
        <v>-2269</v>
      </c>
      <c r="AT57857" s="92">
        <v>-52</v>
      </c>
    </row>
    <row r="57858" spans="1:46">
      <c r="A57858" s="83" t="s">
        <v>110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1</v>
      </c>
      <c r="G57858" s="87" t="s">
        <v>402</v>
      </c>
      <c r="H57858" s="92">
        <v>2947</v>
      </c>
      <c r="I57858" s="92">
        <v>2882</v>
      </c>
      <c r="J57858" s="92">
        <v>594</v>
      </c>
      <c r="K57858" s="92">
        <v>-2288</v>
      </c>
      <c r="O57858" s="92">
        <v>2882</v>
      </c>
      <c r="P57858" s="92">
        <v>594</v>
      </c>
      <c r="Q57858" s="92">
        <v>-2288</v>
      </c>
      <c r="R57858" s="92">
        <v>0</v>
      </c>
      <c r="S57858" s="92">
        <v>452</v>
      </c>
      <c r="V57858" s="92">
        <v>132</v>
      </c>
      <c r="X57858" s="92">
        <v>0</v>
      </c>
      <c r="Y57858" s="92">
        <v>10</v>
      </c>
      <c r="AJ57858" s="92">
        <v>0</v>
      </c>
      <c r="AK57858" s="92">
        <v>452</v>
      </c>
      <c r="AN57858" s="92">
        <v>132</v>
      </c>
      <c r="AP57858" s="92">
        <v>0</v>
      </c>
      <c r="AQ57858" s="92">
        <v>10</v>
      </c>
      <c r="AS57858" s="92">
        <v>-2237</v>
      </c>
      <c r="AT57858" s="92">
        <v>-51</v>
      </c>
    </row>
    <row r="57859" spans="1:46">
      <c r="A57859" s="83" t="s">
        <v>110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1</v>
      </c>
      <c r="G57859" s="87" t="s">
        <v>402</v>
      </c>
      <c r="H57859" s="92">
        <v>3012</v>
      </c>
      <c r="I57859" s="92">
        <v>2924</v>
      </c>
      <c r="J57859" s="92">
        <v>731</v>
      </c>
      <c r="K57859" s="92">
        <v>-2193</v>
      </c>
      <c r="O57859" s="92">
        <v>2924</v>
      </c>
      <c r="P57859" s="92">
        <v>731</v>
      </c>
      <c r="Q57859" s="92">
        <v>-2193</v>
      </c>
      <c r="R57859" s="92">
        <v>0</v>
      </c>
      <c r="S57859" s="92">
        <v>542</v>
      </c>
      <c r="V57859" s="92">
        <v>180</v>
      </c>
      <c r="X57859" s="92">
        <v>0</v>
      </c>
      <c r="Y57859" s="92">
        <v>9</v>
      </c>
      <c r="AJ57859" s="92">
        <v>0</v>
      </c>
      <c r="AK57859" s="92">
        <v>542</v>
      </c>
      <c r="AN57859" s="92">
        <v>180</v>
      </c>
      <c r="AP57859" s="92">
        <v>0</v>
      </c>
      <c r="AQ57859" s="92">
        <v>9</v>
      </c>
      <c r="AS57859" s="92">
        <v>-2139</v>
      </c>
      <c r="AT57859" s="92">
        <v>-54</v>
      </c>
    </row>
    <row r="57860" spans="1:46">
      <c r="A57860" s="83" t="s">
        <v>110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1</v>
      </c>
      <c r="G57860" s="87" t="s">
        <v>402</v>
      </c>
      <c r="H57860" s="92">
        <v>3119</v>
      </c>
      <c r="I57860" s="92">
        <v>3018</v>
      </c>
      <c r="J57860" s="92">
        <v>878</v>
      </c>
      <c r="K57860" s="92">
        <v>-2140</v>
      </c>
      <c r="O57860" s="92">
        <v>3018</v>
      </c>
      <c r="P57860" s="92">
        <v>878</v>
      </c>
      <c r="Q57860" s="92">
        <v>-2140</v>
      </c>
      <c r="R57860" s="92">
        <v>0</v>
      </c>
      <c r="S57860" s="92">
        <v>630</v>
      </c>
      <c r="V57860" s="92">
        <v>239</v>
      </c>
      <c r="X57860" s="92">
        <v>0</v>
      </c>
      <c r="Y57860" s="92">
        <v>9</v>
      </c>
      <c r="AJ57860" s="92">
        <v>0</v>
      </c>
      <c r="AK57860" s="92">
        <v>630</v>
      </c>
      <c r="AN57860" s="92">
        <v>239</v>
      </c>
      <c r="AP57860" s="92">
        <v>0</v>
      </c>
      <c r="AQ57860" s="92">
        <v>9</v>
      </c>
      <c r="AS57860" s="92">
        <v>-2080</v>
      </c>
      <c r="AT57860" s="92">
        <v>-60</v>
      </c>
    </row>
    <row r="57861" spans="1:46">
      <c r="A57861" s="83" t="s">
        <v>110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1</v>
      </c>
      <c r="G57861" s="87" t="s">
        <v>402</v>
      </c>
      <c r="H57861" s="92">
        <v>3102</v>
      </c>
      <c r="I57861" s="92">
        <v>3000</v>
      </c>
      <c r="J57861" s="92">
        <v>875</v>
      </c>
      <c r="K57861" s="92">
        <v>-2125</v>
      </c>
      <c r="O57861" s="92">
        <v>3000</v>
      </c>
      <c r="P57861" s="92">
        <v>875</v>
      </c>
      <c r="Q57861" s="92">
        <v>-2125</v>
      </c>
      <c r="R57861" s="92">
        <v>0</v>
      </c>
      <c r="S57861" s="92">
        <v>601</v>
      </c>
      <c r="V57861" s="92">
        <v>264</v>
      </c>
      <c r="X57861" s="92">
        <v>0</v>
      </c>
      <c r="Y57861" s="92">
        <v>10</v>
      </c>
      <c r="AJ57861" s="92">
        <v>0</v>
      </c>
      <c r="AK57861" s="92">
        <v>601</v>
      </c>
      <c r="AN57861" s="92">
        <v>264</v>
      </c>
      <c r="AP57861" s="92">
        <v>0</v>
      </c>
      <c r="AQ57861" s="92">
        <v>10</v>
      </c>
      <c r="AS57861" s="92">
        <v>-2063</v>
      </c>
      <c r="AT57861" s="92">
        <v>-62</v>
      </c>
    </row>
    <row r="57862" spans="1:46">
      <c r="A57862" s="83" t="s">
        <v>110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1</v>
      </c>
      <c r="G57862" s="87" t="s">
        <v>402</v>
      </c>
      <c r="H57862" s="92">
        <v>3008</v>
      </c>
      <c r="I57862" s="92">
        <v>2909</v>
      </c>
      <c r="J57862" s="92">
        <v>789</v>
      </c>
      <c r="K57862" s="92">
        <v>-2120</v>
      </c>
      <c r="O57862" s="92">
        <v>2909</v>
      </c>
      <c r="P57862" s="92">
        <v>789</v>
      </c>
      <c r="Q57862" s="92">
        <v>-2120</v>
      </c>
      <c r="R57862" s="92">
        <v>0</v>
      </c>
      <c r="S57862" s="92">
        <v>514</v>
      </c>
      <c r="V57862" s="92">
        <v>266</v>
      </c>
      <c r="X57862" s="92">
        <v>0</v>
      </c>
      <c r="Y57862" s="92">
        <v>9</v>
      </c>
      <c r="AJ57862" s="92">
        <v>0</v>
      </c>
      <c r="AK57862" s="92">
        <v>514</v>
      </c>
      <c r="AN57862" s="92">
        <v>266</v>
      </c>
      <c r="AP57862" s="92">
        <v>0</v>
      </c>
      <c r="AQ57862" s="92">
        <v>9</v>
      </c>
      <c r="AS57862" s="92">
        <v>-2058</v>
      </c>
      <c r="AT57862" s="92">
        <v>-62</v>
      </c>
    </row>
    <row r="57863" spans="1:46">
      <c r="A57863" s="83" t="s">
        <v>110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1</v>
      </c>
      <c r="G57863" s="87" t="s">
        <v>402</v>
      </c>
      <c r="H57863" s="92">
        <v>2901</v>
      </c>
      <c r="I57863" s="92">
        <v>2791</v>
      </c>
      <c r="J57863" s="92">
        <v>667</v>
      </c>
      <c r="K57863" s="92">
        <v>-2124</v>
      </c>
      <c r="O57863" s="92">
        <v>2791</v>
      </c>
      <c r="P57863" s="92">
        <v>667</v>
      </c>
      <c r="Q57863" s="92">
        <v>-2124</v>
      </c>
      <c r="R57863" s="92">
        <v>0</v>
      </c>
      <c r="S57863" s="92">
        <v>390</v>
      </c>
      <c r="V57863" s="92">
        <v>270</v>
      </c>
      <c r="X57863" s="92">
        <v>0</v>
      </c>
      <c r="Y57863" s="92">
        <v>7</v>
      </c>
      <c r="AJ57863" s="92">
        <v>0</v>
      </c>
      <c r="AK57863" s="92">
        <v>390</v>
      </c>
      <c r="AN57863" s="92">
        <v>270</v>
      </c>
      <c r="AP57863" s="92">
        <v>0</v>
      </c>
      <c r="AQ57863" s="92">
        <v>7</v>
      </c>
      <c r="AS57863" s="92">
        <v>-2079</v>
      </c>
      <c r="AT57863" s="92">
        <v>-45</v>
      </c>
    </row>
    <row r="57864" spans="1:46">
      <c r="A57864" s="83" t="s">
        <v>110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1</v>
      </c>
      <c r="G57864" s="87" t="s">
        <v>402</v>
      </c>
      <c r="H57864" s="92">
        <v>2758</v>
      </c>
      <c r="I57864" s="92">
        <v>2664</v>
      </c>
      <c r="J57864" s="92">
        <v>662</v>
      </c>
      <c r="K57864" s="92">
        <v>-2002</v>
      </c>
      <c r="O57864" s="92">
        <v>2664</v>
      </c>
      <c r="P57864" s="92">
        <v>662</v>
      </c>
      <c r="Q57864" s="92">
        <v>-2002</v>
      </c>
      <c r="R57864" s="92">
        <v>0</v>
      </c>
      <c r="S57864" s="92">
        <v>392</v>
      </c>
      <c r="V57864" s="92">
        <v>262</v>
      </c>
      <c r="X57864" s="92">
        <v>0</v>
      </c>
      <c r="Y57864" s="92">
        <v>8</v>
      </c>
      <c r="AJ57864" s="92">
        <v>0</v>
      </c>
      <c r="AK57864" s="92">
        <v>392</v>
      </c>
      <c r="AN57864" s="92">
        <v>262</v>
      </c>
      <c r="AP57864" s="92">
        <v>0</v>
      </c>
      <c r="AQ57864" s="92">
        <v>8</v>
      </c>
      <c r="AS57864" s="92">
        <v>-1952</v>
      </c>
      <c r="AT57864" s="92">
        <v>-50</v>
      </c>
    </row>
    <row r="57865" spans="1:46">
      <c r="A57865" s="83" t="s">
        <v>110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1</v>
      </c>
      <c r="G57865" s="87" t="s">
        <v>402</v>
      </c>
      <c r="H57865" s="92">
        <v>2591</v>
      </c>
      <c r="I57865" s="92">
        <v>2496</v>
      </c>
      <c r="J57865" s="92">
        <v>622</v>
      </c>
      <c r="K57865" s="92">
        <v>-1874</v>
      </c>
      <c r="O57865" s="92">
        <v>2496</v>
      </c>
      <c r="P57865" s="92">
        <v>622</v>
      </c>
      <c r="Q57865" s="92">
        <v>-1874</v>
      </c>
      <c r="R57865" s="92">
        <v>0</v>
      </c>
      <c r="S57865" s="92">
        <v>392</v>
      </c>
      <c r="V57865" s="92">
        <v>226</v>
      </c>
      <c r="X57865" s="92">
        <v>0</v>
      </c>
      <c r="Y57865" s="92">
        <v>4</v>
      </c>
      <c r="AJ57865" s="92">
        <v>0</v>
      </c>
      <c r="AK57865" s="92">
        <v>392</v>
      </c>
      <c r="AN57865" s="92">
        <v>226</v>
      </c>
      <c r="AP57865" s="92">
        <v>0</v>
      </c>
      <c r="AQ57865" s="92">
        <v>4</v>
      </c>
      <c r="AS57865" s="92">
        <v>-1819</v>
      </c>
      <c r="AT57865" s="92">
        <v>-55</v>
      </c>
    </row>
    <row r="57866" spans="1:46">
      <c r="A57866" s="83" t="s">
        <v>110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1</v>
      </c>
      <c r="G57866" s="87" t="s">
        <v>402</v>
      </c>
      <c r="H57866" s="92">
        <v>2423</v>
      </c>
      <c r="I57866" s="92">
        <v>2345</v>
      </c>
      <c r="J57866" s="92">
        <v>573</v>
      </c>
      <c r="K57866" s="92">
        <v>-1772</v>
      </c>
      <c r="O57866" s="92">
        <v>2345</v>
      </c>
      <c r="P57866" s="92">
        <v>573</v>
      </c>
      <c r="Q57866" s="92">
        <v>-1772</v>
      </c>
      <c r="R57866" s="92">
        <v>0</v>
      </c>
      <c r="S57866" s="92">
        <v>392</v>
      </c>
      <c r="V57866" s="92">
        <v>178</v>
      </c>
      <c r="X57866" s="92">
        <v>0</v>
      </c>
      <c r="Y57866" s="92">
        <v>3</v>
      </c>
      <c r="AJ57866" s="92">
        <v>0</v>
      </c>
      <c r="AK57866" s="92">
        <v>392</v>
      </c>
      <c r="AN57866" s="92">
        <v>178</v>
      </c>
      <c r="AP57866" s="92">
        <v>0</v>
      </c>
      <c r="AQ57866" s="92">
        <v>3</v>
      </c>
      <c r="AS57866" s="92">
        <v>-1726</v>
      </c>
      <c r="AT57866" s="92">
        <v>-46</v>
      </c>
    </row>
    <row r="57867" spans="1:46">
      <c r="A57867" s="83" t="s">
        <v>110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1</v>
      </c>
      <c r="G57867" s="87" t="s">
        <v>402</v>
      </c>
      <c r="H57867" s="92">
        <v>2245</v>
      </c>
      <c r="I57867" s="92">
        <v>2222</v>
      </c>
      <c r="J57867" s="92">
        <v>537</v>
      </c>
      <c r="K57867" s="92">
        <v>-1685</v>
      </c>
      <c r="O57867" s="92">
        <v>2222</v>
      </c>
      <c r="P57867" s="92">
        <v>537</v>
      </c>
      <c r="Q57867" s="92">
        <v>-1685</v>
      </c>
      <c r="R57867" s="92">
        <v>0</v>
      </c>
      <c r="S57867" s="92">
        <v>393</v>
      </c>
      <c r="V57867" s="92">
        <v>137</v>
      </c>
      <c r="X57867" s="92">
        <v>0</v>
      </c>
      <c r="Y57867" s="92">
        <v>7</v>
      </c>
      <c r="AJ57867" s="92">
        <v>0</v>
      </c>
      <c r="AK57867" s="92">
        <v>393</v>
      </c>
      <c r="AN57867" s="92">
        <v>137</v>
      </c>
      <c r="AP57867" s="92">
        <v>0</v>
      </c>
      <c r="AQ57867" s="92">
        <v>7</v>
      </c>
      <c r="AS57867" s="92">
        <v>-1636</v>
      </c>
      <c r="AT57867" s="92">
        <v>-49</v>
      </c>
    </row>
    <row r="57868" spans="1:46">
      <c r="A57868" s="83" t="s">
        <v>110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1</v>
      </c>
      <c r="G57868" s="87" t="s">
        <v>402</v>
      </c>
      <c r="H57868" s="92">
        <v>2181</v>
      </c>
      <c r="I57868" s="92">
        <v>2140</v>
      </c>
      <c r="J57868" s="92">
        <v>532</v>
      </c>
      <c r="K57868" s="92">
        <v>-1608</v>
      </c>
      <c r="O57868" s="92">
        <v>2140</v>
      </c>
      <c r="P57868" s="92">
        <v>532</v>
      </c>
      <c r="Q57868" s="92">
        <v>-1608</v>
      </c>
      <c r="R57868" s="92">
        <v>0</v>
      </c>
      <c r="S57868" s="92">
        <v>391</v>
      </c>
      <c r="V57868" s="92">
        <v>133</v>
      </c>
      <c r="X57868" s="92">
        <v>0</v>
      </c>
      <c r="Y57868" s="92">
        <v>8</v>
      </c>
      <c r="AJ57868" s="92">
        <v>0</v>
      </c>
      <c r="AK57868" s="92">
        <v>391</v>
      </c>
      <c r="AN57868" s="92">
        <v>133</v>
      </c>
      <c r="AP57868" s="92">
        <v>0</v>
      </c>
      <c r="AQ57868" s="92">
        <v>8</v>
      </c>
      <c r="AS57868" s="92">
        <v>-1564</v>
      </c>
      <c r="AT57868" s="92">
        <v>-44</v>
      </c>
    </row>
    <row r="57869" spans="1:46">
      <c r="A57869" s="83" t="s">
        <v>110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1</v>
      </c>
      <c r="G57869" s="87" t="s">
        <v>402</v>
      </c>
      <c r="H57869" s="92">
        <v>2134</v>
      </c>
      <c r="I57869" s="92">
        <v>2103</v>
      </c>
      <c r="J57869" s="92">
        <v>532</v>
      </c>
      <c r="K57869" s="92">
        <v>-1571</v>
      </c>
      <c r="O57869" s="92">
        <v>2103</v>
      </c>
      <c r="P57869" s="92">
        <v>532</v>
      </c>
      <c r="Q57869" s="92">
        <v>-1571</v>
      </c>
      <c r="R57869" s="92">
        <v>0</v>
      </c>
      <c r="S57869" s="92">
        <v>392</v>
      </c>
      <c r="V57869" s="92">
        <v>131</v>
      </c>
      <c r="X57869" s="92">
        <v>0</v>
      </c>
      <c r="Y57869" s="92">
        <v>9</v>
      </c>
      <c r="AJ57869" s="92">
        <v>0</v>
      </c>
      <c r="AK57869" s="92">
        <v>392</v>
      </c>
      <c r="AN57869" s="92">
        <v>131</v>
      </c>
      <c r="AP57869" s="92">
        <v>0</v>
      </c>
      <c r="AQ57869" s="92">
        <v>9</v>
      </c>
      <c r="AS57869" s="92">
        <v>-1525</v>
      </c>
      <c r="AT57869" s="92">
        <v>-46</v>
      </c>
    </row>
    <row r="57870" spans="1:46">
      <c r="A57870" s="83" t="s">
        <v>110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1</v>
      </c>
      <c r="G57870" s="87" t="s">
        <v>402</v>
      </c>
      <c r="H57870" s="92">
        <v>2111</v>
      </c>
      <c r="I57870" s="92">
        <v>2097</v>
      </c>
      <c r="J57870" s="92">
        <v>495</v>
      </c>
      <c r="K57870" s="92">
        <v>-1602</v>
      </c>
      <c r="O57870" s="92">
        <v>2097</v>
      </c>
      <c r="P57870" s="92">
        <v>495</v>
      </c>
      <c r="Q57870" s="92">
        <v>-1602</v>
      </c>
      <c r="R57870" s="92">
        <v>0</v>
      </c>
      <c r="S57870" s="92">
        <v>392</v>
      </c>
      <c r="V57870" s="92">
        <v>93</v>
      </c>
      <c r="X57870" s="92">
        <v>0</v>
      </c>
      <c r="Y57870" s="92">
        <v>10</v>
      </c>
      <c r="AJ57870" s="92">
        <v>0</v>
      </c>
      <c r="AK57870" s="92">
        <v>392</v>
      </c>
      <c r="AN57870" s="92">
        <v>93</v>
      </c>
      <c r="AP57870" s="92">
        <v>0</v>
      </c>
      <c r="AQ57870" s="92">
        <v>10</v>
      </c>
      <c r="AS57870" s="92">
        <v>-1556</v>
      </c>
      <c r="AT57870" s="92">
        <v>-46</v>
      </c>
    </row>
    <row r="57871" spans="1:46">
      <c r="A57871" s="83" t="s">
        <v>110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1</v>
      </c>
      <c r="G57871" s="87" t="s">
        <v>402</v>
      </c>
      <c r="H57871" s="92">
        <v>2141</v>
      </c>
      <c r="I57871" s="92">
        <v>2134</v>
      </c>
      <c r="J57871" s="92">
        <v>498</v>
      </c>
      <c r="K57871" s="92">
        <v>-1636</v>
      </c>
      <c r="O57871" s="92">
        <v>2134</v>
      </c>
      <c r="P57871" s="92">
        <v>498</v>
      </c>
      <c r="Q57871" s="92">
        <v>-1636</v>
      </c>
      <c r="R57871" s="92">
        <v>0</v>
      </c>
      <c r="S57871" s="92">
        <v>392</v>
      </c>
      <c r="V57871" s="92">
        <v>96</v>
      </c>
      <c r="X57871" s="92">
        <v>0</v>
      </c>
      <c r="Y57871" s="92">
        <v>10</v>
      </c>
      <c r="AJ57871" s="92">
        <v>0</v>
      </c>
      <c r="AK57871" s="92">
        <v>392</v>
      </c>
      <c r="AN57871" s="92">
        <v>96</v>
      </c>
      <c r="AP57871" s="92">
        <v>0</v>
      </c>
      <c r="AQ57871" s="92">
        <v>10</v>
      </c>
      <c r="AS57871" s="92">
        <v>-1593</v>
      </c>
      <c r="AT57871" s="92">
        <v>-43</v>
      </c>
    </row>
    <row r="57872" spans="1:46">
      <c r="A57872" s="83" t="s">
        <v>110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1</v>
      </c>
      <c r="G57872" s="87" t="s">
        <v>402</v>
      </c>
      <c r="H57872" s="92">
        <v>2229</v>
      </c>
      <c r="I57872" s="92">
        <v>2221</v>
      </c>
      <c r="J57872" s="92">
        <v>550</v>
      </c>
      <c r="K57872" s="92">
        <v>-1671</v>
      </c>
      <c r="O57872" s="92">
        <v>2221</v>
      </c>
      <c r="P57872" s="92">
        <v>550</v>
      </c>
      <c r="Q57872" s="92">
        <v>-1671</v>
      </c>
      <c r="R57872" s="92">
        <v>0</v>
      </c>
      <c r="S57872" s="92">
        <v>393</v>
      </c>
      <c r="V57872" s="92">
        <v>148</v>
      </c>
      <c r="X57872" s="92">
        <v>0</v>
      </c>
      <c r="Y57872" s="92">
        <v>9</v>
      </c>
      <c r="AJ57872" s="92">
        <v>0</v>
      </c>
      <c r="AK57872" s="92">
        <v>393</v>
      </c>
      <c r="AN57872" s="92">
        <v>148</v>
      </c>
      <c r="AP57872" s="92">
        <v>0</v>
      </c>
      <c r="AQ57872" s="92">
        <v>9</v>
      </c>
      <c r="AS57872" s="92">
        <v>-1633</v>
      </c>
      <c r="AT57872" s="92">
        <v>-38</v>
      </c>
    </row>
    <row r="57873" spans="1:46">
      <c r="A57873" s="83" t="s">
        <v>110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1</v>
      </c>
      <c r="G57873" s="87" t="s">
        <v>402</v>
      </c>
      <c r="H57873" s="92">
        <v>2402</v>
      </c>
      <c r="I57873" s="92">
        <v>2356</v>
      </c>
      <c r="J57873" s="92">
        <v>609</v>
      </c>
      <c r="K57873" s="92">
        <v>-1747</v>
      </c>
      <c r="O57873" s="92">
        <v>2356</v>
      </c>
      <c r="P57873" s="92">
        <v>609</v>
      </c>
      <c r="Q57873" s="92">
        <v>-1747</v>
      </c>
      <c r="R57873" s="92">
        <v>0</v>
      </c>
      <c r="S57873" s="92">
        <v>394</v>
      </c>
      <c r="V57873" s="92">
        <v>206</v>
      </c>
      <c r="X57873" s="92">
        <v>0</v>
      </c>
      <c r="Y57873" s="92">
        <v>9</v>
      </c>
      <c r="AJ57873" s="92">
        <v>0</v>
      </c>
      <c r="AK57873" s="92">
        <v>394</v>
      </c>
      <c r="AN57873" s="92">
        <v>206</v>
      </c>
      <c r="AP57873" s="92">
        <v>0</v>
      </c>
      <c r="AQ57873" s="92">
        <v>9</v>
      </c>
      <c r="AS57873" s="92">
        <v>-1708</v>
      </c>
      <c r="AT57873" s="92">
        <v>-39</v>
      </c>
    </row>
    <row r="57874" spans="1:46">
      <c r="A57874" s="83" t="s">
        <v>110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1</v>
      </c>
      <c r="G57874" s="87" t="s">
        <v>402</v>
      </c>
      <c r="H57874" s="92">
        <v>2547</v>
      </c>
      <c r="I57874" s="92">
        <v>2505</v>
      </c>
      <c r="J57874" s="92">
        <v>603</v>
      </c>
      <c r="K57874" s="92">
        <v>-1902</v>
      </c>
      <c r="O57874" s="92">
        <v>2505</v>
      </c>
      <c r="P57874" s="92">
        <v>603</v>
      </c>
      <c r="Q57874" s="92">
        <v>-1902</v>
      </c>
      <c r="R57874" s="92">
        <v>0</v>
      </c>
      <c r="S57874" s="92">
        <v>394</v>
      </c>
      <c r="V57874" s="92">
        <v>199</v>
      </c>
      <c r="X57874" s="92">
        <v>0</v>
      </c>
      <c r="Y57874" s="92">
        <v>10</v>
      </c>
      <c r="AJ57874" s="92">
        <v>0</v>
      </c>
      <c r="AK57874" s="92">
        <v>394</v>
      </c>
      <c r="AN57874" s="92">
        <v>199</v>
      </c>
      <c r="AP57874" s="92">
        <v>0</v>
      </c>
      <c r="AQ57874" s="92">
        <v>10</v>
      </c>
      <c r="AS57874" s="92">
        <v>-1866</v>
      </c>
      <c r="AT57874" s="92">
        <v>-36</v>
      </c>
    </row>
    <row r="57875" spans="1:46">
      <c r="A57875" s="83" t="s">
        <v>110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1</v>
      </c>
      <c r="G57875" s="87" t="s">
        <v>402</v>
      </c>
      <c r="H57875" s="92">
        <v>2707</v>
      </c>
      <c r="I57875" s="92">
        <v>2631</v>
      </c>
      <c r="J57875" s="92">
        <v>526</v>
      </c>
      <c r="K57875" s="92">
        <v>-2105</v>
      </c>
      <c r="O57875" s="92">
        <v>2631</v>
      </c>
      <c r="P57875" s="92">
        <v>526</v>
      </c>
      <c r="Q57875" s="92">
        <v>-2105</v>
      </c>
      <c r="R57875" s="92">
        <v>0</v>
      </c>
      <c r="S57875" s="92">
        <v>319</v>
      </c>
      <c r="V57875" s="92">
        <v>197</v>
      </c>
      <c r="X57875" s="92">
        <v>0</v>
      </c>
      <c r="Y57875" s="92">
        <v>10</v>
      </c>
      <c r="AJ57875" s="92">
        <v>0</v>
      </c>
      <c r="AK57875" s="92">
        <v>319</v>
      </c>
      <c r="AN57875" s="92">
        <v>197</v>
      </c>
      <c r="AP57875" s="92">
        <v>0</v>
      </c>
      <c r="AQ57875" s="92">
        <v>10</v>
      </c>
      <c r="AS57875" s="92">
        <v>-2064</v>
      </c>
      <c r="AT57875" s="92">
        <v>-41</v>
      </c>
    </row>
    <row r="57876" spans="1:46">
      <c r="A57876" s="83" t="s">
        <v>110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1</v>
      </c>
      <c r="G57876" s="87" t="s">
        <v>402</v>
      </c>
      <c r="H57876" s="92">
        <v>2719</v>
      </c>
      <c r="I57876" s="92">
        <v>2704</v>
      </c>
      <c r="J57876" s="92">
        <v>473</v>
      </c>
      <c r="K57876" s="92">
        <v>-2231</v>
      </c>
      <c r="O57876" s="92">
        <v>2704</v>
      </c>
      <c r="P57876" s="92">
        <v>473</v>
      </c>
      <c r="Q57876" s="92">
        <v>-2231</v>
      </c>
      <c r="R57876" s="92">
        <v>0</v>
      </c>
      <c r="S57876" s="92">
        <v>261</v>
      </c>
      <c r="V57876" s="92">
        <v>202</v>
      </c>
      <c r="X57876" s="92">
        <v>0</v>
      </c>
      <c r="Y57876" s="92">
        <v>10</v>
      </c>
      <c r="AJ57876" s="92">
        <v>0</v>
      </c>
      <c r="AK57876" s="92">
        <v>261</v>
      </c>
      <c r="AN57876" s="92">
        <v>202</v>
      </c>
      <c r="AP57876" s="92">
        <v>0</v>
      </c>
      <c r="AQ57876" s="92">
        <v>10</v>
      </c>
      <c r="AS57876" s="92">
        <v>-2184</v>
      </c>
      <c r="AT57876" s="92">
        <v>-47</v>
      </c>
    </row>
    <row r="57877" spans="1:46">
      <c r="A57877" s="83" t="s">
        <v>110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1</v>
      </c>
      <c r="G57877" s="87" t="s">
        <v>402</v>
      </c>
      <c r="H57877" s="92">
        <v>2700</v>
      </c>
      <c r="I57877" s="92">
        <v>2670</v>
      </c>
      <c r="J57877" s="92">
        <v>465</v>
      </c>
      <c r="K57877" s="92">
        <v>-2205</v>
      </c>
      <c r="O57877" s="92">
        <v>2670</v>
      </c>
      <c r="P57877" s="92">
        <v>465</v>
      </c>
      <c r="Q57877" s="92">
        <v>-2205</v>
      </c>
      <c r="R57877" s="92">
        <v>0</v>
      </c>
      <c r="S57877" s="92">
        <v>257</v>
      </c>
      <c r="V57877" s="92">
        <v>198</v>
      </c>
      <c r="X57877" s="92">
        <v>0</v>
      </c>
      <c r="Y57877" s="92">
        <v>10</v>
      </c>
      <c r="AJ57877" s="92">
        <v>0</v>
      </c>
      <c r="AK57877" s="92">
        <v>257</v>
      </c>
      <c r="AN57877" s="92">
        <v>198</v>
      </c>
      <c r="AP57877" s="92">
        <v>0</v>
      </c>
      <c r="AQ57877" s="92">
        <v>10</v>
      </c>
      <c r="AS57877" s="92">
        <v>-2158</v>
      </c>
      <c r="AT57877" s="92">
        <v>-47</v>
      </c>
    </row>
    <row r="57878" spans="1:46">
      <c r="A57878" s="83" t="s">
        <v>110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1</v>
      </c>
      <c r="G57878" s="87" t="s">
        <v>402</v>
      </c>
      <c r="H57878" s="92">
        <v>2583</v>
      </c>
      <c r="I57878" s="92">
        <v>2622</v>
      </c>
      <c r="J57878" s="92">
        <v>417</v>
      </c>
      <c r="K57878" s="92">
        <v>-2205</v>
      </c>
      <c r="O57878" s="92">
        <v>2622</v>
      </c>
      <c r="P57878" s="92">
        <v>417</v>
      </c>
      <c r="Q57878" s="92">
        <v>-2205</v>
      </c>
      <c r="R57878" s="92">
        <v>0</v>
      </c>
      <c r="S57878" s="92">
        <v>216</v>
      </c>
      <c r="V57878" s="92">
        <v>191</v>
      </c>
      <c r="X57878" s="92">
        <v>0</v>
      </c>
      <c r="Y57878" s="92">
        <v>10</v>
      </c>
      <c r="AJ57878" s="92">
        <v>0</v>
      </c>
      <c r="AK57878" s="92">
        <v>216</v>
      </c>
      <c r="AN57878" s="92">
        <v>191</v>
      </c>
      <c r="AP57878" s="92">
        <v>0</v>
      </c>
      <c r="AQ57878" s="92">
        <v>10</v>
      </c>
      <c r="AS57878" s="92">
        <v>-2152</v>
      </c>
      <c r="AT57878" s="92">
        <v>-53</v>
      </c>
    </row>
    <row r="57879" spans="1:46">
      <c r="A57879" s="83" t="s">
        <v>110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1</v>
      </c>
      <c r="G57879" s="87" t="s">
        <v>402</v>
      </c>
      <c r="H57879" s="92">
        <v>2548</v>
      </c>
      <c r="I57879" s="92">
        <v>2610</v>
      </c>
      <c r="J57879" s="92">
        <v>435</v>
      </c>
      <c r="K57879" s="92">
        <v>-2175</v>
      </c>
      <c r="O57879" s="92">
        <v>2610</v>
      </c>
      <c r="P57879" s="92">
        <v>435</v>
      </c>
      <c r="Q57879" s="92">
        <v>-2175</v>
      </c>
      <c r="R57879" s="92">
        <v>0</v>
      </c>
      <c r="S57879" s="92">
        <v>218</v>
      </c>
      <c r="V57879" s="92">
        <v>207</v>
      </c>
      <c r="X57879" s="92">
        <v>0</v>
      </c>
      <c r="Y57879" s="92">
        <v>10</v>
      </c>
      <c r="AJ57879" s="92">
        <v>0</v>
      </c>
      <c r="AK57879" s="92">
        <v>218</v>
      </c>
      <c r="AN57879" s="92">
        <v>207</v>
      </c>
      <c r="AP57879" s="92">
        <v>0</v>
      </c>
      <c r="AQ57879" s="92">
        <v>10</v>
      </c>
      <c r="AS57879" s="92">
        <v>-2116</v>
      </c>
      <c r="AT57879" s="92">
        <v>-59</v>
      </c>
    </row>
    <row r="57880" spans="1:46">
      <c r="A57880" s="83" t="s">
        <v>110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1</v>
      </c>
      <c r="G57880" s="87" t="s">
        <v>402</v>
      </c>
      <c r="H57880" s="92">
        <v>2514</v>
      </c>
      <c r="I57880" s="92">
        <v>2522</v>
      </c>
      <c r="J57880" s="92">
        <v>428</v>
      </c>
      <c r="K57880" s="92">
        <v>-2094</v>
      </c>
      <c r="O57880" s="92">
        <v>2522</v>
      </c>
      <c r="P57880" s="92">
        <v>428</v>
      </c>
      <c r="Q57880" s="92">
        <v>-2094</v>
      </c>
      <c r="R57880" s="92">
        <v>0</v>
      </c>
      <c r="S57880" s="92">
        <v>226</v>
      </c>
      <c r="V57880" s="92">
        <v>192</v>
      </c>
      <c r="X57880" s="92">
        <v>0</v>
      </c>
      <c r="Y57880" s="92">
        <v>10</v>
      </c>
      <c r="AJ57880" s="92">
        <v>0</v>
      </c>
      <c r="AK57880" s="92">
        <v>226</v>
      </c>
      <c r="AN57880" s="92">
        <v>192</v>
      </c>
      <c r="AP57880" s="92">
        <v>0</v>
      </c>
      <c r="AQ57880" s="92">
        <v>10</v>
      </c>
      <c r="AS57880" s="92">
        <v>-2038</v>
      </c>
      <c r="AT57880" s="92">
        <v>-56</v>
      </c>
    </row>
    <row r="57881" spans="1:46">
      <c r="A57881" s="83" t="s">
        <v>110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1</v>
      </c>
      <c r="G57881" s="87" t="s">
        <v>402</v>
      </c>
      <c r="H57881" s="92">
        <v>2483</v>
      </c>
      <c r="I57881" s="92">
        <v>2474</v>
      </c>
      <c r="J57881" s="92">
        <v>495</v>
      </c>
      <c r="K57881" s="92">
        <v>-1979</v>
      </c>
      <c r="O57881" s="92">
        <v>2474</v>
      </c>
      <c r="P57881" s="92">
        <v>495</v>
      </c>
      <c r="Q57881" s="92">
        <v>-1979</v>
      </c>
      <c r="R57881" s="92">
        <v>0</v>
      </c>
      <c r="S57881" s="92">
        <v>290</v>
      </c>
      <c r="V57881" s="92">
        <v>195</v>
      </c>
      <c r="X57881" s="92">
        <v>0</v>
      </c>
      <c r="Y57881" s="92">
        <v>10</v>
      </c>
      <c r="AJ57881" s="92">
        <v>0</v>
      </c>
      <c r="AK57881" s="92">
        <v>290</v>
      </c>
      <c r="AN57881" s="92">
        <v>195</v>
      </c>
      <c r="AP57881" s="92">
        <v>0</v>
      </c>
      <c r="AQ57881" s="92">
        <v>10</v>
      </c>
      <c r="AS57881" s="92">
        <v>-1921</v>
      </c>
      <c r="AT57881" s="92">
        <v>-58</v>
      </c>
    </row>
    <row r="57882" spans="1:46">
      <c r="A57882" s="83" t="s">
        <v>110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1</v>
      </c>
      <c r="G57882" s="87" t="s">
        <v>402</v>
      </c>
      <c r="H57882" s="92">
        <v>2499</v>
      </c>
      <c r="I57882" s="92">
        <v>2462</v>
      </c>
      <c r="J57882" s="92">
        <v>485</v>
      </c>
      <c r="K57882" s="92">
        <v>-1977</v>
      </c>
      <c r="O57882" s="92">
        <v>2462</v>
      </c>
      <c r="P57882" s="92">
        <v>485</v>
      </c>
      <c r="Q57882" s="92">
        <v>-1977</v>
      </c>
      <c r="R57882" s="92">
        <v>0</v>
      </c>
      <c r="S57882" s="92">
        <v>341</v>
      </c>
      <c r="V57882" s="92">
        <v>134</v>
      </c>
      <c r="X57882" s="92">
        <v>0</v>
      </c>
      <c r="Y57882" s="92">
        <v>10</v>
      </c>
      <c r="AJ57882" s="92">
        <v>0</v>
      </c>
      <c r="AK57882" s="92">
        <v>341</v>
      </c>
      <c r="AN57882" s="92">
        <v>134</v>
      </c>
      <c r="AP57882" s="92">
        <v>0</v>
      </c>
      <c r="AQ57882" s="92">
        <v>10</v>
      </c>
      <c r="AS57882" s="92">
        <v>-1917</v>
      </c>
      <c r="AT57882" s="92">
        <v>-60</v>
      </c>
    </row>
    <row r="57883" spans="1:46">
      <c r="A57883" s="83" t="s">
        <v>110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1</v>
      </c>
      <c r="G57883" s="87" t="s">
        <v>402</v>
      </c>
      <c r="H57883" s="92">
        <v>2585</v>
      </c>
      <c r="I57883" s="92">
        <v>2551</v>
      </c>
      <c r="J57883" s="92">
        <v>762</v>
      </c>
      <c r="K57883" s="92">
        <v>-1789</v>
      </c>
      <c r="O57883" s="92">
        <v>2551</v>
      </c>
      <c r="P57883" s="92">
        <v>762</v>
      </c>
      <c r="Q57883" s="92">
        <v>-1789</v>
      </c>
      <c r="R57883" s="92">
        <v>0</v>
      </c>
      <c r="S57883" s="92">
        <v>547</v>
      </c>
      <c r="V57883" s="92">
        <v>205</v>
      </c>
      <c r="X57883" s="92">
        <v>0</v>
      </c>
      <c r="Y57883" s="92">
        <v>10</v>
      </c>
      <c r="AJ57883" s="92">
        <v>0</v>
      </c>
      <c r="AK57883" s="92">
        <v>547</v>
      </c>
      <c r="AN57883" s="92">
        <v>205</v>
      </c>
      <c r="AP57883" s="92">
        <v>0</v>
      </c>
      <c r="AQ57883" s="92">
        <v>10</v>
      </c>
      <c r="AS57883" s="92">
        <v>-1738</v>
      </c>
      <c r="AT57883" s="92">
        <v>-51</v>
      </c>
    </row>
    <row r="57884" spans="1:46">
      <c r="A57884" s="83" t="s">
        <v>110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1</v>
      </c>
      <c r="G57884" s="87" t="s">
        <v>402</v>
      </c>
      <c r="H57884" s="92">
        <v>2713</v>
      </c>
      <c r="I57884" s="92">
        <v>2728</v>
      </c>
      <c r="J57884" s="92">
        <v>950</v>
      </c>
      <c r="K57884" s="92">
        <v>-1778</v>
      </c>
      <c r="O57884" s="92">
        <v>2728</v>
      </c>
      <c r="P57884" s="92">
        <v>950</v>
      </c>
      <c r="Q57884" s="92">
        <v>-1778</v>
      </c>
      <c r="R57884" s="92">
        <v>0</v>
      </c>
      <c r="S57884" s="92">
        <v>714</v>
      </c>
      <c r="V57884" s="92">
        <v>226</v>
      </c>
      <c r="X57884" s="92">
        <v>0</v>
      </c>
      <c r="Y57884" s="92">
        <v>10</v>
      </c>
      <c r="AJ57884" s="92">
        <v>0</v>
      </c>
      <c r="AK57884" s="92">
        <v>714</v>
      </c>
      <c r="AN57884" s="92">
        <v>226</v>
      </c>
      <c r="AP57884" s="92">
        <v>0</v>
      </c>
      <c r="AQ57884" s="92">
        <v>10</v>
      </c>
      <c r="AS57884" s="92">
        <v>-1707</v>
      </c>
      <c r="AT57884" s="92">
        <v>-71</v>
      </c>
    </row>
    <row r="57885" spans="1:46">
      <c r="A57885" s="83" t="s">
        <v>110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1</v>
      </c>
      <c r="G57885" s="87" t="s">
        <v>402</v>
      </c>
      <c r="H57885" s="92">
        <v>2754</v>
      </c>
      <c r="I57885" s="92">
        <v>2811</v>
      </c>
      <c r="J57885" s="92">
        <v>1008</v>
      </c>
      <c r="K57885" s="92">
        <v>-1803</v>
      </c>
      <c r="O57885" s="92">
        <v>2811</v>
      </c>
      <c r="P57885" s="92">
        <v>1008</v>
      </c>
      <c r="Q57885" s="92">
        <v>-1803</v>
      </c>
      <c r="R57885" s="92">
        <v>0</v>
      </c>
      <c r="S57885" s="92">
        <v>778</v>
      </c>
      <c r="V57885" s="92">
        <v>220</v>
      </c>
      <c r="X57885" s="92">
        <v>0</v>
      </c>
      <c r="Y57885" s="92">
        <v>10</v>
      </c>
      <c r="AJ57885" s="92">
        <v>0</v>
      </c>
      <c r="AK57885" s="92">
        <v>778</v>
      </c>
      <c r="AN57885" s="92">
        <v>220</v>
      </c>
      <c r="AP57885" s="92">
        <v>0</v>
      </c>
      <c r="AQ57885" s="92">
        <v>10</v>
      </c>
      <c r="AS57885" s="92">
        <v>-1735</v>
      </c>
      <c r="AT57885" s="92">
        <v>-68</v>
      </c>
    </row>
    <row r="57886" spans="1:46">
      <c r="A57886" s="83" t="s">
        <v>110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1</v>
      </c>
      <c r="G57886" s="87" t="s">
        <v>402</v>
      </c>
      <c r="H57886" s="92">
        <v>2713</v>
      </c>
      <c r="I57886" s="92">
        <v>2775</v>
      </c>
      <c r="J57886" s="92">
        <v>1162</v>
      </c>
      <c r="K57886" s="92">
        <v>-1613</v>
      </c>
      <c r="O57886" s="92">
        <v>2775</v>
      </c>
      <c r="P57886" s="92">
        <v>1162</v>
      </c>
      <c r="Q57886" s="92">
        <v>-1613</v>
      </c>
      <c r="R57886" s="92">
        <v>0</v>
      </c>
      <c r="S57886" s="92">
        <v>912</v>
      </c>
      <c r="V57886" s="92">
        <v>240</v>
      </c>
      <c r="X57886" s="92">
        <v>0</v>
      </c>
      <c r="Y57886" s="92">
        <v>10</v>
      </c>
      <c r="AJ57886" s="92">
        <v>0</v>
      </c>
      <c r="AK57886" s="92">
        <v>912</v>
      </c>
      <c r="AN57886" s="92">
        <v>240</v>
      </c>
      <c r="AP57886" s="92">
        <v>0</v>
      </c>
      <c r="AQ57886" s="92">
        <v>10</v>
      </c>
      <c r="AS57886" s="92">
        <v>-1547</v>
      </c>
      <c r="AT57886" s="92">
        <v>-66</v>
      </c>
    </row>
    <row r="57887" spans="1:46">
      <c r="A57887" s="83" t="s">
        <v>110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1</v>
      </c>
      <c r="G57887" s="87" t="s">
        <v>402</v>
      </c>
      <c r="H57887" s="92">
        <v>2664</v>
      </c>
      <c r="I57887" s="92">
        <v>2714</v>
      </c>
      <c r="J57887" s="92">
        <v>968</v>
      </c>
      <c r="K57887" s="92">
        <v>-1746</v>
      </c>
      <c r="O57887" s="92">
        <v>2714</v>
      </c>
      <c r="P57887" s="92">
        <v>968</v>
      </c>
      <c r="Q57887" s="92">
        <v>-1746</v>
      </c>
      <c r="R57887" s="92">
        <v>0</v>
      </c>
      <c r="S57887" s="92">
        <v>753</v>
      </c>
      <c r="V57887" s="92">
        <v>205</v>
      </c>
      <c r="X57887" s="92">
        <v>0</v>
      </c>
      <c r="Y57887" s="92">
        <v>10</v>
      </c>
      <c r="AJ57887" s="92">
        <v>0</v>
      </c>
      <c r="AK57887" s="92">
        <v>753</v>
      </c>
      <c r="AN57887" s="92">
        <v>205</v>
      </c>
      <c r="AP57887" s="92">
        <v>0</v>
      </c>
      <c r="AQ57887" s="92">
        <v>10</v>
      </c>
      <c r="AS57887" s="92">
        <v>-1687</v>
      </c>
      <c r="AT57887" s="92">
        <v>-59</v>
      </c>
    </row>
    <row r="57888" spans="1:46">
      <c r="A57888" s="83" t="s">
        <v>110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1</v>
      </c>
      <c r="G57888" s="87" t="s">
        <v>402</v>
      </c>
      <c r="H57888" s="92">
        <v>2581</v>
      </c>
      <c r="I57888" s="92">
        <v>2620</v>
      </c>
      <c r="J57888" s="92">
        <v>844</v>
      </c>
      <c r="K57888" s="92">
        <v>-1776</v>
      </c>
      <c r="O57888" s="92">
        <v>2620</v>
      </c>
      <c r="P57888" s="92">
        <v>844</v>
      </c>
      <c r="Q57888" s="92">
        <v>-1776</v>
      </c>
      <c r="R57888" s="92">
        <v>0</v>
      </c>
      <c r="S57888" s="92">
        <v>660</v>
      </c>
      <c r="V57888" s="92">
        <v>174</v>
      </c>
      <c r="X57888" s="92">
        <v>0</v>
      </c>
      <c r="Y57888" s="92">
        <v>10</v>
      </c>
      <c r="AJ57888" s="92">
        <v>0</v>
      </c>
      <c r="AK57888" s="92">
        <v>660</v>
      </c>
      <c r="AN57888" s="92">
        <v>174</v>
      </c>
      <c r="AP57888" s="92">
        <v>0</v>
      </c>
      <c r="AQ57888" s="92">
        <v>10</v>
      </c>
      <c r="AS57888" s="92">
        <v>-1721</v>
      </c>
      <c r="AT57888" s="92">
        <v>-55</v>
      </c>
    </row>
    <row r="57889" spans="1:46">
      <c r="A57889" s="83" t="s">
        <v>110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1</v>
      </c>
      <c r="G57889" s="87" t="s">
        <v>402</v>
      </c>
      <c r="H57889" s="92">
        <v>2460</v>
      </c>
      <c r="I57889" s="92">
        <v>2492</v>
      </c>
      <c r="J57889" s="92">
        <v>821</v>
      </c>
      <c r="K57889" s="92">
        <v>-1671</v>
      </c>
      <c r="O57889" s="92">
        <v>2492</v>
      </c>
      <c r="P57889" s="92">
        <v>821</v>
      </c>
      <c r="Q57889" s="92">
        <v>-1671</v>
      </c>
      <c r="R57889" s="92">
        <v>0</v>
      </c>
      <c r="S57889" s="92">
        <v>624</v>
      </c>
      <c r="V57889" s="92">
        <v>187</v>
      </c>
      <c r="X57889" s="92">
        <v>0</v>
      </c>
      <c r="Y57889" s="92">
        <v>10</v>
      </c>
      <c r="AJ57889" s="92">
        <v>0</v>
      </c>
      <c r="AK57889" s="92">
        <v>624</v>
      </c>
      <c r="AN57889" s="92">
        <v>187</v>
      </c>
      <c r="AP57889" s="92">
        <v>0</v>
      </c>
      <c r="AQ57889" s="92">
        <v>10</v>
      </c>
      <c r="AS57889" s="92">
        <v>-1607</v>
      </c>
      <c r="AT57889" s="92">
        <v>-64</v>
      </c>
    </row>
    <row r="57890" spans="1:46">
      <c r="A57890" s="83" t="s">
        <v>110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1</v>
      </c>
      <c r="G57890" s="87" t="s">
        <v>402</v>
      </c>
      <c r="H57890" s="92">
        <v>2332</v>
      </c>
      <c r="I57890" s="92">
        <v>2373</v>
      </c>
      <c r="J57890" s="92">
        <v>724</v>
      </c>
      <c r="K57890" s="92">
        <v>-1649</v>
      </c>
      <c r="O57890" s="92">
        <v>2373</v>
      </c>
      <c r="P57890" s="92">
        <v>724</v>
      </c>
      <c r="Q57890" s="92">
        <v>-1649</v>
      </c>
      <c r="R57890" s="92">
        <v>0</v>
      </c>
      <c r="S57890" s="92">
        <v>541</v>
      </c>
      <c r="V57890" s="92">
        <v>173</v>
      </c>
      <c r="X57890" s="92">
        <v>0</v>
      </c>
      <c r="Y57890" s="92">
        <v>10</v>
      </c>
      <c r="AJ57890" s="92">
        <v>0</v>
      </c>
      <c r="AK57890" s="92">
        <v>541</v>
      </c>
      <c r="AN57890" s="92">
        <v>173</v>
      </c>
      <c r="AP57890" s="92">
        <v>0</v>
      </c>
      <c r="AQ57890" s="92">
        <v>10</v>
      </c>
      <c r="AS57890" s="92">
        <v>-1587</v>
      </c>
      <c r="AT57890" s="92">
        <v>-62</v>
      </c>
    </row>
    <row r="57891" spans="1:46">
      <c r="A57891" s="83" t="s">
        <v>110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1</v>
      </c>
      <c r="G57891" s="87" t="s">
        <v>402</v>
      </c>
      <c r="H57891" s="92">
        <v>2295</v>
      </c>
      <c r="I57891" s="92">
        <v>2287</v>
      </c>
      <c r="J57891" s="92">
        <v>596</v>
      </c>
      <c r="K57891" s="92">
        <v>-1691</v>
      </c>
      <c r="O57891" s="92">
        <v>2287</v>
      </c>
      <c r="P57891" s="92">
        <v>596</v>
      </c>
      <c r="Q57891" s="92">
        <v>-1691</v>
      </c>
      <c r="R57891" s="92">
        <v>0</v>
      </c>
      <c r="S57891" s="92">
        <v>398</v>
      </c>
      <c r="V57891" s="92">
        <v>188</v>
      </c>
      <c r="X57891" s="92">
        <v>0</v>
      </c>
      <c r="Y57891" s="92">
        <v>10</v>
      </c>
      <c r="AJ57891" s="92">
        <v>0</v>
      </c>
      <c r="AK57891" s="92">
        <v>398</v>
      </c>
      <c r="AN57891" s="92">
        <v>188</v>
      </c>
      <c r="AP57891" s="92">
        <v>0</v>
      </c>
      <c r="AQ57891" s="92">
        <v>10</v>
      </c>
      <c r="AS57891" s="92">
        <v>-1639</v>
      </c>
      <c r="AT57891" s="92">
        <v>-52</v>
      </c>
    </row>
    <row r="57892" spans="1:46">
      <c r="A57892" s="83" t="s">
        <v>110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1</v>
      </c>
      <c r="G57892" s="87" t="s">
        <v>402</v>
      </c>
      <c r="H57892" s="92">
        <v>2247</v>
      </c>
      <c r="I57892" s="92">
        <v>2245</v>
      </c>
      <c r="J57892" s="92">
        <v>600</v>
      </c>
      <c r="K57892" s="92">
        <v>-1645</v>
      </c>
      <c r="O57892" s="92">
        <v>2245</v>
      </c>
      <c r="P57892" s="92">
        <v>600</v>
      </c>
      <c r="Q57892" s="92">
        <v>-1645</v>
      </c>
      <c r="R57892" s="92">
        <v>0</v>
      </c>
      <c r="S57892" s="92">
        <v>400</v>
      </c>
      <c r="V57892" s="92">
        <v>190</v>
      </c>
      <c r="X57892" s="92">
        <v>0</v>
      </c>
      <c r="Y57892" s="92">
        <v>10</v>
      </c>
      <c r="AJ57892" s="92">
        <v>0</v>
      </c>
      <c r="AK57892" s="92">
        <v>400</v>
      </c>
      <c r="AN57892" s="92">
        <v>190</v>
      </c>
      <c r="AP57892" s="92">
        <v>0</v>
      </c>
      <c r="AQ57892" s="92">
        <v>10</v>
      </c>
      <c r="AS57892" s="92">
        <v>-1597</v>
      </c>
      <c r="AT57892" s="92">
        <v>-48</v>
      </c>
    </row>
    <row r="57893" spans="1:46">
      <c r="A57893" s="83" t="s">
        <v>110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1</v>
      </c>
      <c r="G57893" s="87" t="s">
        <v>402</v>
      </c>
      <c r="H57893" s="92">
        <v>2228</v>
      </c>
      <c r="I57893" s="92">
        <v>2220</v>
      </c>
      <c r="J57893" s="92">
        <v>505</v>
      </c>
      <c r="K57893" s="92">
        <v>-1715</v>
      </c>
      <c r="O57893" s="92">
        <v>2220</v>
      </c>
      <c r="P57893" s="92">
        <v>505</v>
      </c>
      <c r="Q57893" s="92">
        <v>-1715</v>
      </c>
      <c r="R57893" s="92">
        <v>0</v>
      </c>
      <c r="S57893" s="92">
        <v>400</v>
      </c>
      <c r="V57893" s="92">
        <v>95</v>
      </c>
      <c r="X57893" s="92">
        <v>0</v>
      </c>
      <c r="Y57893" s="92">
        <v>10</v>
      </c>
      <c r="AJ57893" s="92">
        <v>0</v>
      </c>
      <c r="AK57893" s="92">
        <v>400</v>
      </c>
      <c r="AN57893" s="92">
        <v>95</v>
      </c>
      <c r="AP57893" s="92">
        <v>0</v>
      </c>
      <c r="AQ57893" s="92">
        <v>10</v>
      </c>
      <c r="AS57893" s="92">
        <v>-1668</v>
      </c>
      <c r="AT57893" s="92">
        <v>-47</v>
      </c>
    </row>
    <row r="57894" spans="1:46">
      <c r="A57894" s="83" t="s">
        <v>110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1</v>
      </c>
      <c r="G57894" s="87" t="s">
        <v>402</v>
      </c>
      <c r="H57894" s="92">
        <v>2245</v>
      </c>
      <c r="I57894" s="92">
        <v>2247</v>
      </c>
      <c r="J57894" s="92">
        <v>509</v>
      </c>
      <c r="K57894" s="92">
        <v>-1738</v>
      </c>
      <c r="O57894" s="92">
        <v>2247</v>
      </c>
      <c r="P57894" s="92">
        <v>509</v>
      </c>
      <c r="Q57894" s="92">
        <v>-1738</v>
      </c>
      <c r="R57894" s="92">
        <v>0</v>
      </c>
      <c r="S57894" s="92">
        <v>398</v>
      </c>
      <c r="V57894" s="92">
        <v>101</v>
      </c>
      <c r="X57894" s="92">
        <v>0</v>
      </c>
      <c r="Y57894" s="92">
        <v>10</v>
      </c>
      <c r="AJ57894" s="92">
        <v>0</v>
      </c>
      <c r="AK57894" s="92">
        <v>398</v>
      </c>
      <c r="AN57894" s="92">
        <v>101</v>
      </c>
      <c r="AP57894" s="92">
        <v>0</v>
      </c>
      <c r="AQ57894" s="92">
        <v>10</v>
      </c>
      <c r="AS57894" s="92">
        <v>-1690</v>
      </c>
      <c r="AT57894" s="92">
        <v>-48</v>
      </c>
    </row>
    <row r="57895" spans="1:46">
      <c r="A57895" s="83" t="s">
        <v>110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1</v>
      </c>
      <c r="G57895" s="87" t="s">
        <v>402</v>
      </c>
      <c r="H57895" s="92">
        <v>2305</v>
      </c>
      <c r="I57895" s="92">
        <v>2296</v>
      </c>
      <c r="J57895" s="92">
        <v>574</v>
      </c>
      <c r="K57895" s="92">
        <v>-1722</v>
      </c>
      <c r="O57895" s="92">
        <v>2296</v>
      </c>
      <c r="P57895" s="92">
        <v>574</v>
      </c>
      <c r="Q57895" s="92">
        <v>-1722</v>
      </c>
      <c r="R57895" s="92">
        <v>0</v>
      </c>
      <c r="S57895" s="92">
        <v>400</v>
      </c>
      <c r="V57895" s="92">
        <v>164</v>
      </c>
      <c r="X57895" s="92">
        <v>0</v>
      </c>
      <c r="Y57895" s="92">
        <v>10</v>
      </c>
      <c r="AJ57895" s="92">
        <v>0</v>
      </c>
      <c r="AK57895" s="92">
        <v>400</v>
      </c>
      <c r="AN57895" s="92">
        <v>164</v>
      </c>
      <c r="AP57895" s="92">
        <v>0</v>
      </c>
      <c r="AQ57895" s="92">
        <v>10</v>
      </c>
      <c r="AS57895" s="92">
        <v>-1677</v>
      </c>
      <c r="AT57895" s="92">
        <v>-45</v>
      </c>
    </row>
    <row r="57896" spans="1:46">
      <c r="A57896" s="83" t="s">
        <v>110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1</v>
      </c>
      <c r="G57896" s="87" t="s">
        <v>402</v>
      </c>
      <c r="H57896" s="92">
        <v>2406</v>
      </c>
      <c r="I57896" s="92">
        <v>2393</v>
      </c>
      <c r="J57896" s="92">
        <v>732</v>
      </c>
      <c r="K57896" s="92">
        <v>-1661</v>
      </c>
      <c r="O57896" s="92">
        <v>2393</v>
      </c>
      <c r="P57896" s="92">
        <v>732</v>
      </c>
      <c r="Q57896" s="92">
        <v>-1661</v>
      </c>
      <c r="R57896" s="92">
        <v>0</v>
      </c>
      <c r="S57896" s="92">
        <v>502</v>
      </c>
      <c r="V57896" s="92">
        <v>220</v>
      </c>
      <c r="X57896" s="92">
        <v>0</v>
      </c>
      <c r="Y57896" s="92">
        <v>10</v>
      </c>
      <c r="AJ57896" s="92">
        <v>0</v>
      </c>
      <c r="AK57896" s="92">
        <v>502</v>
      </c>
      <c r="AN57896" s="92">
        <v>220</v>
      </c>
      <c r="AP57896" s="92">
        <v>0</v>
      </c>
      <c r="AQ57896" s="92">
        <v>10</v>
      </c>
      <c r="AS57896" s="92">
        <v>-1623</v>
      </c>
      <c r="AT57896" s="92">
        <v>-38</v>
      </c>
    </row>
    <row r="57897" spans="1:46">
      <c r="A57897" s="83" t="s">
        <v>110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1</v>
      </c>
      <c r="G57897" s="87" t="s">
        <v>402</v>
      </c>
      <c r="H57897" s="92">
        <v>2564</v>
      </c>
      <c r="I57897" s="92">
        <v>2538</v>
      </c>
      <c r="J57897" s="92">
        <v>827</v>
      </c>
      <c r="K57897" s="92">
        <v>-1711</v>
      </c>
      <c r="O57897" s="92">
        <v>2538</v>
      </c>
      <c r="P57897" s="92">
        <v>827</v>
      </c>
      <c r="Q57897" s="92">
        <v>-1711</v>
      </c>
      <c r="R57897" s="92">
        <v>0</v>
      </c>
      <c r="S57897" s="92">
        <v>591</v>
      </c>
      <c r="V57897" s="92">
        <v>226</v>
      </c>
      <c r="X57897" s="92">
        <v>0</v>
      </c>
      <c r="Y57897" s="92">
        <v>10</v>
      </c>
      <c r="AJ57897" s="92">
        <v>0</v>
      </c>
      <c r="AK57897" s="92">
        <v>591</v>
      </c>
      <c r="AN57897" s="92">
        <v>226</v>
      </c>
      <c r="AP57897" s="92">
        <v>0</v>
      </c>
      <c r="AQ57897" s="92">
        <v>10</v>
      </c>
      <c r="AS57897" s="92">
        <v>-1669</v>
      </c>
      <c r="AT57897" s="92">
        <v>-42</v>
      </c>
    </row>
    <row r="57898" spans="1:46">
      <c r="A57898" s="83" t="s">
        <v>110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1</v>
      </c>
      <c r="G57898" s="87" t="s">
        <v>402</v>
      </c>
      <c r="H57898" s="92">
        <v>2715</v>
      </c>
      <c r="I57898" s="92">
        <v>2699</v>
      </c>
      <c r="J57898" s="92">
        <v>761</v>
      </c>
      <c r="K57898" s="92">
        <v>-1938</v>
      </c>
      <c r="O57898" s="92">
        <v>2699</v>
      </c>
      <c r="P57898" s="92">
        <v>761</v>
      </c>
      <c r="Q57898" s="92">
        <v>-1938</v>
      </c>
      <c r="R57898" s="92">
        <v>0</v>
      </c>
      <c r="S57898" s="92">
        <v>542</v>
      </c>
      <c r="V57898" s="92">
        <v>209</v>
      </c>
      <c r="X57898" s="92">
        <v>0</v>
      </c>
      <c r="Y57898" s="92">
        <v>10</v>
      </c>
      <c r="AJ57898" s="92">
        <v>0</v>
      </c>
      <c r="AK57898" s="92">
        <v>542</v>
      </c>
      <c r="AN57898" s="92">
        <v>209</v>
      </c>
      <c r="AP57898" s="92">
        <v>0</v>
      </c>
      <c r="AQ57898" s="92">
        <v>10</v>
      </c>
      <c r="AS57898" s="92">
        <v>-1890</v>
      </c>
      <c r="AT57898" s="92">
        <v>-48</v>
      </c>
    </row>
    <row r="57899" spans="1:46">
      <c r="A57899" s="83" t="s">
        <v>110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1</v>
      </c>
      <c r="G57899" s="87" t="s">
        <v>402</v>
      </c>
      <c r="H57899" s="92">
        <v>2837</v>
      </c>
      <c r="I57899" s="92">
        <v>2822</v>
      </c>
      <c r="J57899" s="92">
        <v>720</v>
      </c>
      <c r="K57899" s="92">
        <v>-2102</v>
      </c>
      <c r="O57899" s="92">
        <v>2822</v>
      </c>
      <c r="P57899" s="92">
        <v>720</v>
      </c>
      <c r="Q57899" s="92">
        <v>-2102</v>
      </c>
      <c r="R57899" s="92">
        <v>0</v>
      </c>
      <c r="S57899" s="92">
        <v>504</v>
      </c>
      <c r="V57899" s="92">
        <v>206</v>
      </c>
      <c r="X57899" s="92">
        <v>0</v>
      </c>
      <c r="Y57899" s="92">
        <v>10</v>
      </c>
      <c r="AJ57899" s="92">
        <v>0</v>
      </c>
      <c r="AK57899" s="92">
        <v>504</v>
      </c>
      <c r="AN57899" s="92">
        <v>206</v>
      </c>
      <c r="AP57899" s="92">
        <v>0</v>
      </c>
      <c r="AQ57899" s="92">
        <v>10</v>
      </c>
      <c r="AS57899" s="92">
        <v>-2060</v>
      </c>
      <c r="AT57899" s="92">
        <v>-42</v>
      </c>
    </row>
    <row r="57900" spans="1:46">
      <c r="A57900" s="83" t="s">
        <v>110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1</v>
      </c>
      <c r="G57900" s="87" t="s">
        <v>402</v>
      </c>
      <c r="H57900" s="92">
        <v>2861</v>
      </c>
      <c r="I57900" s="92">
        <v>2862</v>
      </c>
      <c r="J57900" s="92">
        <v>554</v>
      </c>
      <c r="K57900" s="92">
        <v>-2308</v>
      </c>
      <c r="O57900" s="92">
        <v>2862</v>
      </c>
      <c r="P57900" s="92">
        <v>554</v>
      </c>
      <c r="Q57900" s="92">
        <v>-2308</v>
      </c>
      <c r="R57900" s="92">
        <v>0</v>
      </c>
      <c r="S57900" s="92">
        <v>392</v>
      </c>
      <c r="V57900" s="92">
        <v>152</v>
      </c>
      <c r="X57900" s="92">
        <v>0</v>
      </c>
      <c r="Y57900" s="92">
        <v>10</v>
      </c>
      <c r="AJ57900" s="92">
        <v>0</v>
      </c>
      <c r="AK57900" s="92">
        <v>392</v>
      </c>
      <c r="AN57900" s="92">
        <v>152</v>
      </c>
      <c r="AP57900" s="92">
        <v>0</v>
      </c>
      <c r="AQ57900" s="92">
        <v>10</v>
      </c>
      <c r="AS57900" s="92">
        <v>-2263</v>
      </c>
      <c r="AT57900" s="92">
        <v>-45</v>
      </c>
    </row>
    <row r="57901" spans="1:46">
      <c r="A57901" s="83" t="s">
        <v>110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1</v>
      </c>
      <c r="G57901" s="87" t="s">
        <v>402</v>
      </c>
      <c r="H57901" s="92">
        <v>2848</v>
      </c>
      <c r="I57901" s="92">
        <v>2817</v>
      </c>
      <c r="J57901" s="92">
        <v>394</v>
      </c>
      <c r="K57901" s="92">
        <v>-2423</v>
      </c>
      <c r="O57901" s="92">
        <v>2817</v>
      </c>
      <c r="P57901" s="92">
        <v>394</v>
      </c>
      <c r="Q57901" s="92">
        <v>-2423</v>
      </c>
      <c r="R57901" s="92">
        <v>0</v>
      </c>
      <c r="S57901" s="92">
        <v>253</v>
      </c>
      <c r="V57901" s="92">
        <v>131</v>
      </c>
      <c r="X57901" s="92">
        <v>0</v>
      </c>
      <c r="Y57901" s="92">
        <v>10</v>
      </c>
      <c r="AJ57901" s="92">
        <v>0</v>
      </c>
      <c r="AK57901" s="92">
        <v>253</v>
      </c>
      <c r="AN57901" s="92">
        <v>131</v>
      </c>
      <c r="AP57901" s="92">
        <v>0</v>
      </c>
      <c r="AQ57901" s="92">
        <v>10</v>
      </c>
      <c r="AS57901" s="92">
        <v>-2368</v>
      </c>
      <c r="AT57901" s="92">
        <v>-55</v>
      </c>
    </row>
    <row r="57902" spans="1:46">
      <c r="A57902" s="83" t="s">
        <v>110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1</v>
      </c>
      <c r="G57902" s="87" t="s">
        <v>402</v>
      </c>
      <c r="H57902" s="92">
        <v>2769</v>
      </c>
      <c r="I57902" s="92">
        <v>2741</v>
      </c>
      <c r="J57902" s="92">
        <v>353</v>
      </c>
      <c r="K57902" s="92">
        <v>-2388</v>
      </c>
      <c r="O57902" s="92">
        <v>2741</v>
      </c>
      <c r="P57902" s="92">
        <v>353</v>
      </c>
      <c r="Q57902" s="92">
        <v>-2388</v>
      </c>
      <c r="R57902" s="92">
        <v>0</v>
      </c>
      <c r="S57902" s="92">
        <v>230</v>
      </c>
      <c r="V57902" s="92">
        <v>113</v>
      </c>
      <c r="X57902" s="92">
        <v>0</v>
      </c>
      <c r="Y57902" s="92">
        <v>10</v>
      </c>
      <c r="AJ57902" s="92">
        <v>0</v>
      </c>
      <c r="AK57902" s="92">
        <v>230</v>
      </c>
      <c r="AN57902" s="92">
        <v>113</v>
      </c>
      <c r="AP57902" s="92">
        <v>0</v>
      </c>
      <c r="AQ57902" s="92">
        <v>10</v>
      </c>
      <c r="AS57902" s="92">
        <v>-2331</v>
      </c>
      <c r="AT57902" s="92">
        <v>-57</v>
      </c>
    </row>
    <row r="57903" spans="1:46">
      <c r="A57903" s="83" t="s">
        <v>110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1</v>
      </c>
      <c r="G57903" s="87" t="s">
        <v>402</v>
      </c>
      <c r="H57903" s="92">
        <v>2671</v>
      </c>
      <c r="I57903" s="92">
        <v>2645</v>
      </c>
      <c r="J57903" s="92">
        <v>355</v>
      </c>
      <c r="K57903" s="92">
        <v>-2290</v>
      </c>
      <c r="O57903" s="92">
        <v>2645</v>
      </c>
      <c r="P57903" s="92">
        <v>355</v>
      </c>
      <c r="Q57903" s="92">
        <v>-2290</v>
      </c>
      <c r="R57903" s="92">
        <v>0</v>
      </c>
      <c r="S57903" s="92">
        <v>217</v>
      </c>
      <c r="V57903" s="92">
        <v>128</v>
      </c>
      <c r="X57903" s="92">
        <v>0</v>
      </c>
      <c r="Y57903" s="92">
        <v>10</v>
      </c>
      <c r="AJ57903" s="92">
        <v>0</v>
      </c>
      <c r="AK57903" s="92">
        <v>217</v>
      </c>
      <c r="AN57903" s="92">
        <v>128</v>
      </c>
      <c r="AP57903" s="92">
        <v>0</v>
      </c>
      <c r="AQ57903" s="92">
        <v>10</v>
      </c>
      <c r="AS57903" s="92">
        <v>-2241</v>
      </c>
      <c r="AT57903" s="92">
        <v>-49</v>
      </c>
    </row>
    <row r="57904" spans="1:46">
      <c r="A57904" s="83" t="s">
        <v>110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1</v>
      </c>
      <c r="G57904" s="87" t="s">
        <v>402</v>
      </c>
      <c r="H57904" s="92">
        <v>2604</v>
      </c>
      <c r="I57904" s="92">
        <v>2527</v>
      </c>
      <c r="J57904" s="92">
        <v>356</v>
      </c>
      <c r="K57904" s="92">
        <v>-2171</v>
      </c>
      <c r="O57904" s="92">
        <v>2527</v>
      </c>
      <c r="P57904" s="92">
        <v>356</v>
      </c>
      <c r="Q57904" s="92">
        <v>-2171</v>
      </c>
      <c r="R57904" s="92">
        <v>0</v>
      </c>
      <c r="S57904" s="92">
        <v>217</v>
      </c>
      <c r="V57904" s="92">
        <v>129</v>
      </c>
      <c r="X57904" s="92">
        <v>0</v>
      </c>
      <c r="Y57904" s="92">
        <v>10</v>
      </c>
      <c r="AJ57904" s="92">
        <v>0</v>
      </c>
      <c r="AK57904" s="92">
        <v>217</v>
      </c>
      <c r="AN57904" s="92">
        <v>129</v>
      </c>
      <c r="AP57904" s="92">
        <v>0</v>
      </c>
      <c r="AQ57904" s="92">
        <v>10</v>
      </c>
      <c r="AS57904" s="92">
        <v>-2122</v>
      </c>
      <c r="AT57904" s="92">
        <v>-49</v>
      </c>
    </row>
    <row r="57905" spans="1:46">
      <c r="A57905" s="83" t="s">
        <v>110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1</v>
      </c>
      <c r="G57905" s="87" t="s">
        <v>402</v>
      </c>
      <c r="H57905" s="92">
        <v>2545</v>
      </c>
      <c r="I57905" s="92">
        <v>2437</v>
      </c>
      <c r="J57905" s="92">
        <v>394</v>
      </c>
      <c r="K57905" s="92">
        <v>-2043</v>
      </c>
      <c r="O57905" s="92">
        <v>2437</v>
      </c>
      <c r="P57905" s="92">
        <v>394</v>
      </c>
      <c r="Q57905" s="92">
        <v>-2043</v>
      </c>
      <c r="R57905" s="92">
        <v>0</v>
      </c>
      <c r="S57905" s="92">
        <v>216</v>
      </c>
      <c r="V57905" s="92">
        <v>168</v>
      </c>
      <c r="X57905" s="92">
        <v>0</v>
      </c>
      <c r="Y57905" s="92">
        <v>10</v>
      </c>
      <c r="AJ57905" s="92">
        <v>0</v>
      </c>
      <c r="AK57905" s="92">
        <v>216</v>
      </c>
      <c r="AN57905" s="92">
        <v>168</v>
      </c>
      <c r="AP57905" s="92">
        <v>0</v>
      </c>
      <c r="AQ57905" s="92">
        <v>10</v>
      </c>
      <c r="AS57905" s="92">
        <v>-1997</v>
      </c>
      <c r="AT57905" s="92">
        <v>-46</v>
      </c>
    </row>
    <row r="57906" spans="1:46">
      <c r="A57906" s="83" t="s">
        <v>110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1</v>
      </c>
      <c r="G57906" s="87" t="s">
        <v>402</v>
      </c>
      <c r="H57906" s="92">
        <v>2523</v>
      </c>
      <c r="I57906" s="92">
        <v>2448</v>
      </c>
      <c r="J57906" s="92">
        <v>444</v>
      </c>
      <c r="K57906" s="92">
        <v>-2004</v>
      </c>
      <c r="O57906" s="92">
        <v>2448</v>
      </c>
      <c r="P57906" s="92">
        <v>444</v>
      </c>
      <c r="Q57906" s="92">
        <v>-2004</v>
      </c>
      <c r="R57906" s="92">
        <v>0</v>
      </c>
      <c r="S57906" s="92">
        <v>253</v>
      </c>
      <c r="V57906" s="92">
        <v>181</v>
      </c>
      <c r="X57906" s="92">
        <v>0</v>
      </c>
      <c r="Y57906" s="92">
        <v>10</v>
      </c>
      <c r="AJ57906" s="92">
        <v>0</v>
      </c>
      <c r="AK57906" s="92">
        <v>253</v>
      </c>
      <c r="AN57906" s="92">
        <v>181</v>
      </c>
      <c r="AP57906" s="92">
        <v>0</v>
      </c>
      <c r="AQ57906" s="92">
        <v>10</v>
      </c>
      <c r="AS57906" s="92">
        <v>-1943</v>
      </c>
      <c r="AT57906" s="92">
        <v>-61</v>
      </c>
    </row>
    <row r="57907" spans="1:46">
      <c r="A57907" s="83" t="s">
        <v>110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1</v>
      </c>
      <c r="G57907" s="87" t="s">
        <v>402</v>
      </c>
      <c r="H57907" s="92">
        <v>2581</v>
      </c>
      <c r="I57907" s="92">
        <v>2561</v>
      </c>
      <c r="J57907" s="92">
        <v>751</v>
      </c>
      <c r="K57907" s="92">
        <v>-1810</v>
      </c>
      <c r="O57907" s="92">
        <v>2561</v>
      </c>
      <c r="P57907" s="92">
        <v>751</v>
      </c>
      <c r="Q57907" s="92">
        <v>-1810</v>
      </c>
      <c r="R57907" s="92">
        <v>0</v>
      </c>
      <c r="S57907" s="92">
        <v>534</v>
      </c>
      <c r="V57907" s="92">
        <v>207</v>
      </c>
      <c r="X57907" s="92">
        <v>0</v>
      </c>
      <c r="Y57907" s="92">
        <v>10</v>
      </c>
      <c r="AJ57907" s="92">
        <v>0</v>
      </c>
      <c r="AK57907" s="92">
        <v>534</v>
      </c>
      <c r="AN57907" s="92">
        <v>207</v>
      </c>
      <c r="AP57907" s="92">
        <v>0</v>
      </c>
      <c r="AQ57907" s="92">
        <v>10</v>
      </c>
      <c r="AS57907" s="92">
        <v>-1757</v>
      </c>
      <c r="AT57907" s="92">
        <v>-53</v>
      </c>
    </row>
    <row r="57908" spans="1:46">
      <c r="A57908" s="83" t="s">
        <v>110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1</v>
      </c>
      <c r="G57908" s="87" t="s">
        <v>402</v>
      </c>
      <c r="H57908" s="92">
        <v>2742</v>
      </c>
      <c r="I57908" s="92">
        <v>2758</v>
      </c>
      <c r="J57908" s="92">
        <v>917</v>
      </c>
      <c r="K57908" s="92">
        <v>-1841</v>
      </c>
      <c r="O57908" s="92">
        <v>2758</v>
      </c>
      <c r="P57908" s="92">
        <v>917</v>
      </c>
      <c r="Q57908" s="92">
        <v>-1841</v>
      </c>
      <c r="R57908" s="92">
        <v>0</v>
      </c>
      <c r="S57908" s="92">
        <v>637</v>
      </c>
      <c r="V57908" s="92">
        <v>270</v>
      </c>
      <c r="X57908" s="92">
        <v>0</v>
      </c>
      <c r="Y57908" s="92">
        <v>10</v>
      </c>
      <c r="AJ57908" s="92">
        <v>0</v>
      </c>
      <c r="AK57908" s="92">
        <v>637</v>
      </c>
      <c r="AN57908" s="92">
        <v>270</v>
      </c>
      <c r="AP57908" s="92">
        <v>0</v>
      </c>
      <c r="AQ57908" s="92">
        <v>10</v>
      </c>
      <c r="AS57908" s="92">
        <v>-1775</v>
      </c>
      <c r="AT57908" s="92">
        <v>-66</v>
      </c>
    </row>
    <row r="57909" spans="1:46">
      <c r="A57909" s="83" t="s">
        <v>110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1</v>
      </c>
      <c r="G57909" s="87" t="s">
        <v>402</v>
      </c>
      <c r="H57909" s="92">
        <v>2821</v>
      </c>
      <c r="I57909" s="92">
        <v>2911</v>
      </c>
      <c r="J57909" s="92">
        <v>1103</v>
      </c>
      <c r="K57909" s="92">
        <v>-1808</v>
      </c>
      <c r="O57909" s="92">
        <v>2911</v>
      </c>
      <c r="P57909" s="92">
        <v>1103</v>
      </c>
      <c r="Q57909" s="92">
        <v>-1808</v>
      </c>
      <c r="R57909" s="92">
        <v>0</v>
      </c>
      <c r="S57909" s="92">
        <v>819</v>
      </c>
      <c r="V57909" s="92">
        <v>274</v>
      </c>
      <c r="X57909" s="92">
        <v>0</v>
      </c>
      <c r="Y57909" s="92">
        <v>10</v>
      </c>
      <c r="AJ57909" s="92">
        <v>0</v>
      </c>
      <c r="AK57909" s="92">
        <v>819</v>
      </c>
      <c r="AN57909" s="92">
        <v>274</v>
      </c>
      <c r="AP57909" s="92">
        <v>0</v>
      </c>
      <c r="AQ57909" s="92">
        <v>10</v>
      </c>
      <c r="AS57909" s="92">
        <v>-1742</v>
      </c>
      <c r="AT57909" s="92">
        <v>-66</v>
      </c>
    </row>
    <row r="57910" spans="1:46">
      <c r="A57910" s="83" t="s">
        <v>110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1</v>
      </c>
      <c r="G57910" s="87" t="s">
        <v>402</v>
      </c>
      <c r="H57910" s="92">
        <v>2795</v>
      </c>
      <c r="I57910" s="92">
        <v>2886</v>
      </c>
      <c r="J57910" s="92">
        <v>1100</v>
      </c>
      <c r="K57910" s="92">
        <v>-1786</v>
      </c>
      <c r="O57910" s="92">
        <v>2886</v>
      </c>
      <c r="P57910" s="92">
        <v>1100</v>
      </c>
      <c r="Q57910" s="92">
        <v>-1786</v>
      </c>
      <c r="R57910" s="92">
        <v>0</v>
      </c>
      <c r="S57910" s="92">
        <v>805</v>
      </c>
      <c r="V57910" s="92">
        <v>286</v>
      </c>
      <c r="X57910" s="92">
        <v>0</v>
      </c>
      <c r="Y57910" s="92">
        <v>9</v>
      </c>
      <c r="AJ57910" s="92">
        <v>0</v>
      </c>
      <c r="AK57910" s="92">
        <v>805</v>
      </c>
      <c r="AN57910" s="92">
        <v>286</v>
      </c>
      <c r="AP57910" s="92">
        <v>0</v>
      </c>
      <c r="AQ57910" s="92">
        <v>9</v>
      </c>
      <c r="AS57910" s="92">
        <v>-1724</v>
      </c>
      <c r="AT57910" s="92">
        <v>-62</v>
      </c>
    </row>
    <row r="57911" spans="1:46">
      <c r="A57911" s="83" t="s">
        <v>110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1</v>
      </c>
      <c r="G57911" s="87" t="s">
        <v>402</v>
      </c>
      <c r="H57911" s="92">
        <v>2745</v>
      </c>
      <c r="I57911" s="92">
        <v>2822</v>
      </c>
      <c r="J57911" s="92">
        <v>982</v>
      </c>
      <c r="K57911" s="92">
        <v>-1840</v>
      </c>
      <c r="O57911" s="92">
        <v>2822</v>
      </c>
      <c r="P57911" s="92">
        <v>982</v>
      </c>
      <c r="Q57911" s="92">
        <v>-1840</v>
      </c>
      <c r="R57911" s="92">
        <v>0</v>
      </c>
      <c r="S57911" s="92">
        <v>716</v>
      </c>
      <c r="V57911" s="92">
        <v>256</v>
      </c>
      <c r="X57911" s="92">
        <v>0</v>
      </c>
      <c r="Y57911" s="92">
        <v>10</v>
      </c>
      <c r="AJ57911" s="92">
        <v>0</v>
      </c>
      <c r="AK57911" s="92">
        <v>716</v>
      </c>
      <c r="AN57911" s="92">
        <v>256</v>
      </c>
      <c r="AP57911" s="92">
        <v>0</v>
      </c>
      <c r="AQ57911" s="92">
        <v>10</v>
      </c>
      <c r="AS57911" s="92">
        <v>-1788</v>
      </c>
      <c r="AT57911" s="92">
        <v>-52</v>
      </c>
    </row>
    <row r="57912" spans="1:46">
      <c r="A57912" s="83" t="s">
        <v>110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1</v>
      </c>
      <c r="G57912" s="87" t="s">
        <v>402</v>
      </c>
      <c r="H57912" s="92">
        <v>2623</v>
      </c>
      <c r="I57912" s="92">
        <v>2692</v>
      </c>
      <c r="J57912" s="92">
        <v>936</v>
      </c>
      <c r="K57912" s="92">
        <v>-1756</v>
      </c>
      <c r="O57912" s="92">
        <v>2692</v>
      </c>
      <c r="P57912" s="92">
        <v>936</v>
      </c>
      <c r="Q57912" s="92">
        <v>-1756</v>
      </c>
      <c r="R57912" s="92">
        <v>0</v>
      </c>
      <c r="S57912" s="92">
        <v>668</v>
      </c>
      <c r="V57912" s="92">
        <v>259</v>
      </c>
      <c r="X57912" s="92">
        <v>0</v>
      </c>
      <c r="Y57912" s="92">
        <v>9</v>
      </c>
      <c r="AJ57912" s="92">
        <v>0</v>
      </c>
      <c r="AK57912" s="92">
        <v>668</v>
      </c>
      <c r="AN57912" s="92">
        <v>259</v>
      </c>
      <c r="AP57912" s="92">
        <v>0</v>
      </c>
      <c r="AQ57912" s="92">
        <v>9</v>
      </c>
      <c r="AS57912" s="92">
        <v>-1712</v>
      </c>
      <c r="AT57912" s="92">
        <v>-44</v>
      </c>
    </row>
    <row r="57913" spans="1:46">
      <c r="A57913" s="83" t="s">
        <v>110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1</v>
      </c>
      <c r="G57913" s="87" t="s">
        <v>402</v>
      </c>
      <c r="H57913" s="92">
        <v>2455</v>
      </c>
      <c r="I57913" s="92">
        <v>2514</v>
      </c>
      <c r="J57913" s="92">
        <v>750</v>
      </c>
      <c r="K57913" s="92">
        <v>-1764</v>
      </c>
      <c r="O57913" s="92">
        <v>2514</v>
      </c>
      <c r="P57913" s="92">
        <v>750</v>
      </c>
      <c r="Q57913" s="92">
        <v>-1764</v>
      </c>
      <c r="R57913" s="92">
        <v>0</v>
      </c>
      <c r="S57913" s="92">
        <v>512</v>
      </c>
      <c r="V57913" s="92">
        <v>229</v>
      </c>
      <c r="X57913" s="92">
        <v>0</v>
      </c>
      <c r="Y57913" s="92">
        <v>9</v>
      </c>
      <c r="AJ57913" s="92">
        <v>0</v>
      </c>
      <c r="AK57913" s="92">
        <v>512</v>
      </c>
      <c r="AN57913" s="92">
        <v>229</v>
      </c>
      <c r="AP57913" s="92">
        <v>0</v>
      </c>
      <c r="AQ57913" s="92">
        <v>9</v>
      </c>
      <c r="AS57913" s="92">
        <v>-1712</v>
      </c>
      <c r="AT57913" s="92">
        <v>-52</v>
      </c>
    </row>
    <row r="57914" spans="1:46">
      <c r="A57914" s="83" t="s">
        <v>110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1</v>
      </c>
      <c r="G57914" s="87" t="s">
        <v>402</v>
      </c>
      <c r="H57914" s="92">
        <v>2299</v>
      </c>
      <c r="I57914" s="92">
        <v>2358</v>
      </c>
      <c r="J57914" s="92">
        <v>602</v>
      </c>
      <c r="K57914" s="92">
        <v>-1756</v>
      </c>
      <c r="O57914" s="92">
        <v>2358</v>
      </c>
      <c r="P57914" s="92">
        <v>602</v>
      </c>
      <c r="Q57914" s="92">
        <v>-1756</v>
      </c>
      <c r="R57914" s="92">
        <v>0</v>
      </c>
      <c r="S57914" s="92">
        <v>392</v>
      </c>
      <c r="V57914" s="92">
        <v>200</v>
      </c>
      <c r="X57914" s="92">
        <v>0</v>
      </c>
      <c r="Y57914" s="92">
        <v>10</v>
      </c>
      <c r="AJ57914" s="92">
        <v>0</v>
      </c>
      <c r="AK57914" s="92">
        <v>392</v>
      </c>
      <c r="AN57914" s="92">
        <v>200</v>
      </c>
      <c r="AP57914" s="92">
        <v>0</v>
      </c>
      <c r="AQ57914" s="92">
        <v>10</v>
      </c>
      <c r="AS57914" s="92">
        <v>-1707</v>
      </c>
      <c r="AT57914" s="92">
        <v>-49</v>
      </c>
    </row>
    <row r="57915" spans="1:46">
      <c r="A57915" s="83" t="s">
        <v>110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1</v>
      </c>
      <c r="G57915" s="87" t="s">
        <v>402</v>
      </c>
      <c r="H57915" s="92">
        <v>2259</v>
      </c>
      <c r="I57915" s="92">
        <v>2265</v>
      </c>
      <c r="J57915" s="92">
        <v>591</v>
      </c>
      <c r="K57915" s="92">
        <v>-1674</v>
      </c>
      <c r="O57915" s="92">
        <v>2265</v>
      </c>
      <c r="P57915" s="92">
        <v>591</v>
      </c>
      <c r="Q57915" s="92">
        <v>-1674</v>
      </c>
      <c r="R57915" s="92">
        <v>0</v>
      </c>
      <c r="S57915" s="92">
        <v>394</v>
      </c>
      <c r="V57915" s="92">
        <v>188</v>
      </c>
      <c r="X57915" s="92">
        <v>0</v>
      </c>
      <c r="Y57915" s="92">
        <v>9</v>
      </c>
      <c r="AJ57915" s="92">
        <v>0</v>
      </c>
      <c r="AK57915" s="92">
        <v>394</v>
      </c>
      <c r="AN57915" s="92">
        <v>188</v>
      </c>
      <c r="AP57915" s="92">
        <v>0</v>
      </c>
      <c r="AQ57915" s="92">
        <v>9</v>
      </c>
      <c r="AS57915" s="92">
        <v>-1631</v>
      </c>
      <c r="AT57915" s="92">
        <v>-43</v>
      </c>
    </row>
    <row r="57916" spans="1:46">
      <c r="A57916" s="83" t="s">
        <v>110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1</v>
      </c>
      <c r="G57916" s="87" t="s">
        <v>402</v>
      </c>
      <c r="H57916" s="92">
        <v>2231</v>
      </c>
      <c r="I57916" s="92">
        <v>2229</v>
      </c>
      <c r="J57916" s="92">
        <v>534</v>
      </c>
      <c r="K57916" s="92">
        <v>-1695</v>
      </c>
      <c r="O57916" s="92">
        <v>2229</v>
      </c>
      <c r="P57916" s="92">
        <v>534</v>
      </c>
      <c r="Q57916" s="92">
        <v>-1695</v>
      </c>
      <c r="R57916" s="92">
        <v>0</v>
      </c>
      <c r="S57916" s="92">
        <v>394</v>
      </c>
      <c r="V57916" s="92">
        <v>130</v>
      </c>
      <c r="X57916" s="92">
        <v>0</v>
      </c>
      <c r="Y57916" s="92">
        <v>10</v>
      </c>
      <c r="AJ57916" s="92">
        <v>0</v>
      </c>
      <c r="AK57916" s="92">
        <v>394</v>
      </c>
      <c r="AN57916" s="92">
        <v>130</v>
      </c>
      <c r="AP57916" s="92">
        <v>0</v>
      </c>
      <c r="AQ57916" s="92">
        <v>10</v>
      </c>
      <c r="AS57916" s="92">
        <v>-1656</v>
      </c>
      <c r="AT57916" s="92">
        <v>-39</v>
      </c>
    </row>
    <row r="57917" spans="1:46">
      <c r="A57917" s="83" t="s">
        <v>110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1</v>
      </c>
      <c r="G57917" s="87" t="s">
        <v>402</v>
      </c>
      <c r="H57917" s="92">
        <v>2231</v>
      </c>
      <c r="I57917" s="92">
        <v>2231</v>
      </c>
      <c r="J57917" s="92">
        <v>532</v>
      </c>
      <c r="K57917" s="92">
        <v>-1699</v>
      </c>
      <c r="O57917" s="92">
        <v>2231</v>
      </c>
      <c r="P57917" s="92">
        <v>532</v>
      </c>
      <c r="Q57917" s="92">
        <v>-1699</v>
      </c>
      <c r="R57917" s="92">
        <v>0</v>
      </c>
      <c r="S57917" s="92">
        <v>393</v>
      </c>
      <c r="V57917" s="92">
        <v>130</v>
      </c>
      <c r="X57917" s="92">
        <v>0</v>
      </c>
      <c r="Y57917" s="92">
        <v>9</v>
      </c>
      <c r="AJ57917" s="92">
        <v>0</v>
      </c>
      <c r="AK57917" s="92">
        <v>393</v>
      </c>
      <c r="AN57917" s="92">
        <v>130</v>
      </c>
      <c r="AP57917" s="92">
        <v>0</v>
      </c>
      <c r="AQ57917" s="92">
        <v>9</v>
      </c>
      <c r="AS57917" s="92">
        <v>-1660</v>
      </c>
      <c r="AT57917" s="92">
        <v>-39</v>
      </c>
    </row>
    <row r="57918" spans="1:46">
      <c r="A57918" s="83" t="s">
        <v>110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1</v>
      </c>
      <c r="G57918" s="87" t="s">
        <v>402</v>
      </c>
      <c r="H57918" s="92">
        <v>2278</v>
      </c>
      <c r="I57918" s="92">
        <v>2267</v>
      </c>
      <c r="J57918" s="92">
        <v>538</v>
      </c>
      <c r="K57918" s="92">
        <v>-1729</v>
      </c>
      <c r="O57918" s="92">
        <v>2267</v>
      </c>
      <c r="P57918" s="92">
        <v>538</v>
      </c>
      <c r="Q57918" s="92">
        <v>-1729</v>
      </c>
      <c r="R57918" s="92">
        <v>0</v>
      </c>
      <c r="S57918" s="92">
        <v>393</v>
      </c>
      <c r="V57918" s="92">
        <v>136</v>
      </c>
      <c r="X57918" s="92">
        <v>0</v>
      </c>
      <c r="Y57918" s="92">
        <v>9</v>
      </c>
      <c r="AJ57918" s="92">
        <v>0</v>
      </c>
      <c r="AK57918" s="92">
        <v>393</v>
      </c>
      <c r="AN57918" s="92">
        <v>136</v>
      </c>
      <c r="AP57918" s="92">
        <v>0</v>
      </c>
      <c r="AQ57918" s="92">
        <v>9</v>
      </c>
      <c r="AS57918" s="92">
        <v>-1698</v>
      </c>
      <c r="AT57918" s="92">
        <v>-31</v>
      </c>
    </row>
    <row r="57919" spans="1:46">
      <c r="A57919" s="83" t="s">
        <v>110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1</v>
      </c>
      <c r="G57919" s="87" t="s">
        <v>402</v>
      </c>
      <c r="H57919" s="92">
        <v>2371</v>
      </c>
      <c r="I57919" s="92">
        <v>2382</v>
      </c>
      <c r="J57919" s="92">
        <v>527</v>
      </c>
      <c r="K57919" s="92">
        <v>-1855</v>
      </c>
      <c r="O57919" s="92">
        <v>2382</v>
      </c>
      <c r="P57919" s="92">
        <v>527</v>
      </c>
      <c r="Q57919" s="92">
        <v>-1855</v>
      </c>
      <c r="R57919" s="92">
        <v>0</v>
      </c>
      <c r="S57919" s="92">
        <v>393</v>
      </c>
      <c r="V57919" s="92">
        <v>125</v>
      </c>
      <c r="X57919" s="92">
        <v>0</v>
      </c>
      <c r="Y57919" s="92">
        <v>9</v>
      </c>
      <c r="AJ57919" s="92">
        <v>0</v>
      </c>
      <c r="AK57919" s="92">
        <v>393</v>
      </c>
      <c r="AN57919" s="92">
        <v>125</v>
      </c>
      <c r="AP57919" s="92">
        <v>0</v>
      </c>
      <c r="AQ57919" s="92">
        <v>9</v>
      </c>
      <c r="AS57919" s="92">
        <v>-1824</v>
      </c>
      <c r="AT57919" s="92">
        <v>-31</v>
      </c>
    </row>
    <row r="57920" spans="1:46">
      <c r="A57920" s="83" t="s">
        <v>110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1</v>
      </c>
      <c r="G57920" s="87" t="s">
        <v>402</v>
      </c>
      <c r="H57920" s="92">
        <v>2600</v>
      </c>
      <c r="I57920" s="92">
        <v>2610</v>
      </c>
      <c r="J57920" s="92">
        <v>630</v>
      </c>
      <c r="K57920" s="92">
        <v>-1980</v>
      </c>
      <c r="O57920" s="92">
        <v>2610</v>
      </c>
      <c r="P57920" s="92">
        <v>630</v>
      </c>
      <c r="Q57920" s="92">
        <v>-1980</v>
      </c>
      <c r="R57920" s="92">
        <v>0</v>
      </c>
      <c r="S57920" s="92">
        <v>453</v>
      </c>
      <c r="V57920" s="92">
        <v>168</v>
      </c>
      <c r="X57920" s="92">
        <v>0</v>
      </c>
      <c r="Y57920" s="92">
        <v>9</v>
      </c>
      <c r="AJ57920" s="92">
        <v>0</v>
      </c>
      <c r="AK57920" s="92">
        <v>453</v>
      </c>
      <c r="AN57920" s="92">
        <v>168</v>
      </c>
      <c r="AP57920" s="92">
        <v>0</v>
      </c>
      <c r="AQ57920" s="92">
        <v>9</v>
      </c>
      <c r="AS57920" s="92">
        <v>-1958</v>
      </c>
      <c r="AT57920" s="92">
        <v>-22</v>
      </c>
    </row>
    <row r="57921" spans="1:46">
      <c r="A57921" s="83" t="s">
        <v>110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1</v>
      </c>
      <c r="G57921" s="87" t="s">
        <v>402</v>
      </c>
      <c r="H57921" s="92">
        <v>2952</v>
      </c>
      <c r="I57921" s="92">
        <v>2933</v>
      </c>
      <c r="J57921" s="92">
        <v>881</v>
      </c>
      <c r="K57921" s="92">
        <v>-2052</v>
      </c>
      <c r="O57921" s="92">
        <v>2933</v>
      </c>
      <c r="P57921" s="92">
        <v>881</v>
      </c>
      <c r="Q57921" s="92">
        <v>-2052</v>
      </c>
      <c r="R57921" s="92">
        <v>0</v>
      </c>
      <c r="S57921" s="92">
        <v>664</v>
      </c>
      <c r="V57921" s="92">
        <v>208</v>
      </c>
      <c r="X57921" s="92">
        <v>0</v>
      </c>
      <c r="Y57921" s="92">
        <v>9</v>
      </c>
      <c r="AJ57921" s="92">
        <v>0</v>
      </c>
      <c r="AK57921" s="92">
        <v>664</v>
      </c>
      <c r="AN57921" s="92">
        <v>208</v>
      </c>
      <c r="AP57921" s="92">
        <v>0</v>
      </c>
      <c r="AQ57921" s="92">
        <v>9</v>
      </c>
      <c r="AS57921" s="92">
        <v>-2027</v>
      </c>
      <c r="AT57921" s="92">
        <v>-25</v>
      </c>
    </row>
    <row r="57922" spans="1:46">
      <c r="A57922" s="83" t="s">
        <v>110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1</v>
      </c>
      <c r="G57922" s="87" t="s">
        <v>402</v>
      </c>
      <c r="H57922" s="92">
        <v>3181</v>
      </c>
      <c r="I57922" s="92">
        <v>3150</v>
      </c>
      <c r="J57922" s="92">
        <v>885</v>
      </c>
      <c r="K57922" s="92">
        <v>-2265</v>
      </c>
      <c r="O57922" s="92">
        <v>3150</v>
      </c>
      <c r="P57922" s="92">
        <v>885</v>
      </c>
      <c r="Q57922" s="92">
        <v>-2265</v>
      </c>
      <c r="R57922" s="92">
        <v>0</v>
      </c>
      <c r="S57922" s="92">
        <v>661</v>
      </c>
      <c r="V57922" s="92">
        <v>215</v>
      </c>
      <c r="X57922" s="92">
        <v>0</v>
      </c>
      <c r="Y57922" s="92">
        <v>9</v>
      </c>
      <c r="AJ57922" s="92">
        <v>0</v>
      </c>
      <c r="AK57922" s="92">
        <v>661</v>
      </c>
      <c r="AN57922" s="92">
        <v>215</v>
      </c>
      <c r="AP57922" s="92">
        <v>0</v>
      </c>
      <c r="AQ57922" s="92">
        <v>9</v>
      </c>
      <c r="AS57922" s="92">
        <v>-2243</v>
      </c>
      <c r="AT57922" s="92">
        <v>-22</v>
      </c>
    </row>
    <row r="57923" spans="1:46">
      <c r="A57923" s="83" t="s">
        <v>110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1</v>
      </c>
      <c r="G57923" s="87" t="s">
        <v>402</v>
      </c>
      <c r="H57923" s="92">
        <v>3213</v>
      </c>
      <c r="I57923" s="92">
        <v>3182</v>
      </c>
      <c r="J57923" s="92">
        <v>864</v>
      </c>
      <c r="K57923" s="92">
        <v>-2318</v>
      </c>
      <c r="O57923" s="92">
        <v>3182</v>
      </c>
      <c r="P57923" s="92">
        <v>864</v>
      </c>
      <c r="Q57923" s="92">
        <v>-2318</v>
      </c>
      <c r="R57923" s="92">
        <v>0</v>
      </c>
      <c r="S57923" s="92">
        <v>651</v>
      </c>
      <c r="V57923" s="92">
        <v>204</v>
      </c>
      <c r="X57923" s="92">
        <v>0</v>
      </c>
      <c r="Y57923" s="92">
        <v>9</v>
      </c>
      <c r="AJ57923" s="92">
        <v>0</v>
      </c>
      <c r="AK57923" s="92">
        <v>651</v>
      </c>
      <c r="AN57923" s="92">
        <v>204</v>
      </c>
      <c r="AP57923" s="92">
        <v>0</v>
      </c>
      <c r="AQ57923" s="92">
        <v>9</v>
      </c>
      <c r="AS57923" s="92">
        <v>-2307</v>
      </c>
      <c r="AT57923" s="92">
        <v>-11</v>
      </c>
    </row>
    <row r="57924" spans="1:46">
      <c r="A57924" s="83" t="s">
        <v>110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1</v>
      </c>
      <c r="G57924" s="87" t="s">
        <v>402</v>
      </c>
      <c r="H57924" s="92">
        <v>3182</v>
      </c>
      <c r="I57924" s="92">
        <v>3137</v>
      </c>
      <c r="J57924" s="92">
        <v>620</v>
      </c>
      <c r="K57924" s="92">
        <v>-2517</v>
      </c>
      <c r="O57924" s="92">
        <v>3137</v>
      </c>
      <c r="P57924" s="92">
        <v>620</v>
      </c>
      <c r="Q57924" s="92">
        <v>-2517</v>
      </c>
      <c r="R57924" s="92">
        <v>0</v>
      </c>
      <c r="S57924" s="92">
        <v>475</v>
      </c>
      <c r="V57924" s="92">
        <v>135</v>
      </c>
      <c r="X57924" s="92">
        <v>0</v>
      </c>
      <c r="Y57924" s="92">
        <v>10</v>
      </c>
      <c r="AJ57924" s="92">
        <v>0</v>
      </c>
      <c r="AK57924" s="92">
        <v>475</v>
      </c>
      <c r="AN57924" s="92">
        <v>135</v>
      </c>
      <c r="AP57924" s="92">
        <v>0</v>
      </c>
      <c r="AQ57924" s="92">
        <v>10</v>
      </c>
      <c r="AS57924" s="92">
        <v>-2480</v>
      </c>
      <c r="AT57924" s="92">
        <v>-37</v>
      </c>
    </row>
    <row r="57925" spans="1:46">
      <c r="A57925" s="83" t="s">
        <v>110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1</v>
      </c>
      <c r="G57925" s="87" t="s">
        <v>402</v>
      </c>
      <c r="H57925" s="92">
        <v>3138</v>
      </c>
      <c r="I57925" s="92">
        <v>3075</v>
      </c>
      <c r="J57925" s="92">
        <v>545</v>
      </c>
      <c r="K57925" s="92">
        <v>-2530</v>
      </c>
      <c r="O57925" s="92">
        <v>3075</v>
      </c>
      <c r="P57925" s="92">
        <v>545</v>
      </c>
      <c r="Q57925" s="92">
        <v>-2530</v>
      </c>
      <c r="R57925" s="92">
        <v>0</v>
      </c>
      <c r="S57925" s="92">
        <v>401</v>
      </c>
      <c r="V57925" s="92">
        <v>135</v>
      </c>
      <c r="X57925" s="92">
        <v>0</v>
      </c>
      <c r="Y57925" s="92">
        <v>9</v>
      </c>
      <c r="AJ57925" s="92">
        <v>0</v>
      </c>
      <c r="AK57925" s="92">
        <v>401</v>
      </c>
      <c r="AN57925" s="92">
        <v>135</v>
      </c>
      <c r="AP57925" s="92">
        <v>0</v>
      </c>
      <c r="AQ57925" s="92">
        <v>9</v>
      </c>
      <c r="AS57925" s="92">
        <v>-2484</v>
      </c>
      <c r="AT57925" s="92">
        <v>-46</v>
      </c>
    </row>
    <row r="57926" spans="1:46">
      <c r="A57926" s="83" t="s">
        <v>110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1</v>
      </c>
      <c r="G57926" s="87" t="s">
        <v>402</v>
      </c>
      <c r="H57926" s="92">
        <v>3032</v>
      </c>
      <c r="I57926" s="92">
        <v>3025</v>
      </c>
      <c r="J57926" s="92">
        <v>501</v>
      </c>
      <c r="K57926" s="92">
        <v>-2524</v>
      </c>
      <c r="O57926" s="92">
        <v>3025</v>
      </c>
      <c r="P57926" s="92">
        <v>501</v>
      </c>
      <c r="Q57926" s="92">
        <v>-2524</v>
      </c>
      <c r="R57926" s="92">
        <v>0</v>
      </c>
      <c r="S57926" s="92">
        <v>358</v>
      </c>
      <c r="V57926" s="92">
        <v>133</v>
      </c>
      <c r="X57926" s="92">
        <v>0</v>
      </c>
      <c r="Y57926" s="92">
        <v>10</v>
      </c>
      <c r="AJ57926" s="92">
        <v>0</v>
      </c>
      <c r="AK57926" s="92">
        <v>358</v>
      </c>
      <c r="AN57926" s="92">
        <v>133</v>
      </c>
      <c r="AP57926" s="92">
        <v>0</v>
      </c>
      <c r="AQ57926" s="92">
        <v>10</v>
      </c>
      <c r="AS57926" s="92">
        <v>-2470</v>
      </c>
      <c r="AT57926" s="92">
        <v>-54</v>
      </c>
    </row>
    <row r="57927" spans="1:46">
      <c r="A57927" s="83" t="s">
        <v>110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1</v>
      </c>
      <c r="G57927" s="87" t="s">
        <v>402</v>
      </c>
      <c r="H57927" s="92">
        <v>2986</v>
      </c>
      <c r="I57927" s="92">
        <v>2973</v>
      </c>
      <c r="J57927" s="92">
        <v>410</v>
      </c>
      <c r="K57927" s="92">
        <v>-2563</v>
      </c>
      <c r="O57927" s="92">
        <v>2973</v>
      </c>
      <c r="P57927" s="92">
        <v>410</v>
      </c>
      <c r="Q57927" s="92">
        <v>-2563</v>
      </c>
      <c r="R57927" s="92">
        <v>0</v>
      </c>
      <c r="S57927" s="92">
        <v>267</v>
      </c>
      <c r="V57927" s="92">
        <v>133</v>
      </c>
      <c r="X57927" s="92">
        <v>0</v>
      </c>
      <c r="Y57927" s="92">
        <v>10</v>
      </c>
      <c r="AJ57927" s="92">
        <v>0</v>
      </c>
      <c r="AK57927" s="92">
        <v>267</v>
      </c>
      <c r="AN57927" s="92">
        <v>133</v>
      </c>
      <c r="AP57927" s="92">
        <v>0</v>
      </c>
      <c r="AQ57927" s="92">
        <v>10</v>
      </c>
      <c r="AS57927" s="92">
        <v>-2509</v>
      </c>
      <c r="AT57927" s="92">
        <v>-54</v>
      </c>
    </row>
    <row r="57928" spans="1:46">
      <c r="A57928" s="83" t="s">
        <v>110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1</v>
      </c>
      <c r="G57928" s="87" t="s">
        <v>402</v>
      </c>
      <c r="H57928" s="92">
        <v>2945</v>
      </c>
      <c r="I57928" s="92">
        <v>2882</v>
      </c>
      <c r="J57928" s="92">
        <v>368</v>
      </c>
      <c r="K57928" s="92">
        <v>-2514</v>
      </c>
      <c r="O57928" s="92">
        <v>2882</v>
      </c>
      <c r="P57928" s="92">
        <v>368</v>
      </c>
      <c r="Q57928" s="92">
        <v>-2514</v>
      </c>
      <c r="R57928" s="92">
        <v>0</v>
      </c>
      <c r="S57928" s="92">
        <v>236</v>
      </c>
      <c r="V57928" s="92">
        <v>123</v>
      </c>
      <c r="X57928" s="92">
        <v>0</v>
      </c>
      <c r="Y57928" s="92">
        <v>9</v>
      </c>
      <c r="AJ57928" s="92">
        <v>0</v>
      </c>
      <c r="AK57928" s="92">
        <v>236</v>
      </c>
      <c r="AN57928" s="92">
        <v>123</v>
      </c>
      <c r="AP57928" s="92">
        <v>0</v>
      </c>
      <c r="AQ57928" s="92">
        <v>9</v>
      </c>
      <c r="AS57928" s="92">
        <v>-2454</v>
      </c>
      <c r="AT57928" s="92">
        <v>-60</v>
      </c>
    </row>
    <row r="57929" spans="1:46">
      <c r="A57929" s="83" t="s">
        <v>110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1</v>
      </c>
      <c r="G57929" s="87" t="s">
        <v>402</v>
      </c>
      <c r="H57929" s="92">
        <v>2899</v>
      </c>
      <c r="I57929" s="92">
        <v>2786</v>
      </c>
      <c r="J57929" s="92">
        <v>429</v>
      </c>
      <c r="K57929" s="92">
        <v>-2357</v>
      </c>
      <c r="O57929" s="92">
        <v>2786</v>
      </c>
      <c r="P57929" s="92">
        <v>429</v>
      </c>
      <c r="Q57929" s="92">
        <v>-2357</v>
      </c>
      <c r="R57929" s="92">
        <v>0</v>
      </c>
      <c r="S57929" s="92">
        <v>300</v>
      </c>
      <c r="V57929" s="92">
        <v>120</v>
      </c>
      <c r="X57929" s="92">
        <v>0</v>
      </c>
      <c r="Y57929" s="92">
        <v>9</v>
      </c>
      <c r="AJ57929" s="92">
        <v>0</v>
      </c>
      <c r="AK57929" s="92">
        <v>300</v>
      </c>
      <c r="AN57929" s="92">
        <v>120</v>
      </c>
      <c r="AP57929" s="92">
        <v>0</v>
      </c>
      <c r="AQ57929" s="92">
        <v>9</v>
      </c>
      <c r="AS57929" s="92">
        <v>-2297</v>
      </c>
      <c r="AT57929" s="92">
        <v>-60</v>
      </c>
    </row>
    <row r="57930" spans="1:46">
      <c r="A57930" s="83" t="s">
        <v>110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1</v>
      </c>
      <c r="G57930" s="87" t="s">
        <v>402</v>
      </c>
      <c r="H57930" s="92">
        <v>2889</v>
      </c>
      <c r="I57930" s="92">
        <v>2751</v>
      </c>
      <c r="J57930" s="92">
        <v>501</v>
      </c>
      <c r="K57930" s="92">
        <v>-2250</v>
      </c>
      <c r="O57930" s="92">
        <v>2751</v>
      </c>
      <c r="P57930" s="92">
        <v>501</v>
      </c>
      <c r="Q57930" s="92">
        <v>-2250</v>
      </c>
      <c r="R57930" s="92">
        <v>0</v>
      </c>
      <c r="S57930" s="92">
        <v>353</v>
      </c>
      <c r="V57930" s="92">
        <v>140</v>
      </c>
      <c r="X57930" s="92">
        <v>0</v>
      </c>
      <c r="Y57930" s="92">
        <v>8</v>
      </c>
      <c r="AJ57930" s="92">
        <v>0</v>
      </c>
      <c r="AK57930" s="92">
        <v>353</v>
      </c>
      <c r="AN57930" s="92">
        <v>140</v>
      </c>
      <c r="AP57930" s="92">
        <v>0</v>
      </c>
      <c r="AQ57930" s="92">
        <v>8</v>
      </c>
      <c r="AS57930" s="92">
        <v>-2187</v>
      </c>
      <c r="AT57930" s="92">
        <v>-63</v>
      </c>
    </row>
    <row r="57931" spans="1:46">
      <c r="A57931" s="83" t="s">
        <v>110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1</v>
      </c>
      <c r="G57931" s="87" t="s">
        <v>402</v>
      </c>
      <c r="H57931" s="92">
        <v>2940</v>
      </c>
      <c r="I57931" s="92">
        <v>2800</v>
      </c>
      <c r="J57931" s="92">
        <v>667</v>
      </c>
      <c r="K57931" s="92">
        <v>-2133</v>
      </c>
      <c r="O57931" s="92">
        <v>2800</v>
      </c>
      <c r="P57931" s="92">
        <v>667</v>
      </c>
      <c r="Q57931" s="92">
        <v>-2133</v>
      </c>
      <c r="R57931" s="92">
        <v>0</v>
      </c>
      <c r="S57931" s="92">
        <v>436</v>
      </c>
      <c r="V57931" s="92">
        <v>222</v>
      </c>
      <c r="X57931" s="92">
        <v>0</v>
      </c>
      <c r="Y57931" s="92">
        <v>9</v>
      </c>
      <c r="AJ57931" s="92">
        <v>0</v>
      </c>
      <c r="AK57931" s="92">
        <v>436</v>
      </c>
      <c r="AN57931" s="92">
        <v>222</v>
      </c>
      <c r="AP57931" s="92">
        <v>0</v>
      </c>
      <c r="AQ57931" s="92">
        <v>9</v>
      </c>
      <c r="AS57931" s="92">
        <v>-2092</v>
      </c>
      <c r="AT57931" s="92">
        <v>-41</v>
      </c>
    </row>
    <row r="57932" spans="1:46">
      <c r="A57932" s="83" t="s">
        <v>110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1</v>
      </c>
      <c r="G57932" s="87" t="s">
        <v>402</v>
      </c>
      <c r="H57932" s="92">
        <v>3080</v>
      </c>
      <c r="I57932" s="92">
        <v>2979</v>
      </c>
      <c r="J57932" s="92">
        <v>892</v>
      </c>
      <c r="K57932" s="92">
        <v>-2087</v>
      </c>
      <c r="O57932" s="92">
        <v>2979</v>
      </c>
      <c r="P57932" s="92">
        <v>892</v>
      </c>
      <c r="Q57932" s="92">
        <v>-2087</v>
      </c>
      <c r="R57932" s="92">
        <v>0</v>
      </c>
      <c r="S57932" s="92">
        <v>608</v>
      </c>
      <c r="V57932" s="92">
        <v>275</v>
      </c>
      <c r="X57932" s="92">
        <v>0</v>
      </c>
      <c r="Y57932" s="92">
        <v>9</v>
      </c>
      <c r="AJ57932" s="92">
        <v>0</v>
      </c>
      <c r="AK57932" s="92">
        <v>608</v>
      </c>
      <c r="AN57932" s="92">
        <v>275</v>
      </c>
      <c r="AP57932" s="92">
        <v>0</v>
      </c>
      <c r="AQ57932" s="92">
        <v>9</v>
      </c>
      <c r="AS57932" s="92">
        <v>-2036</v>
      </c>
      <c r="AT57932" s="92">
        <v>-51</v>
      </c>
    </row>
    <row r="57933" spans="1:46">
      <c r="A57933" s="83" t="s">
        <v>110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1</v>
      </c>
      <c r="G57933" s="87" t="s">
        <v>402</v>
      </c>
      <c r="H57933" s="92">
        <v>3139</v>
      </c>
      <c r="I57933" s="92">
        <v>3074</v>
      </c>
      <c r="J57933" s="92">
        <v>909</v>
      </c>
      <c r="K57933" s="92">
        <v>-2165</v>
      </c>
      <c r="O57933" s="92">
        <v>3074</v>
      </c>
      <c r="P57933" s="92">
        <v>909</v>
      </c>
      <c r="Q57933" s="92">
        <v>-2165</v>
      </c>
      <c r="R57933" s="92">
        <v>0</v>
      </c>
      <c r="S57933" s="92">
        <v>643</v>
      </c>
      <c r="V57933" s="92">
        <v>257</v>
      </c>
      <c r="X57933" s="92">
        <v>0</v>
      </c>
      <c r="Y57933" s="92">
        <v>9</v>
      </c>
      <c r="AJ57933" s="92">
        <v>0</v>
      </c>
      <c r="AK57933" s="92">
        <v>643</v>
      </c>
      <c r="AN57933" s="92">
        <v>257</v>
      </c>
      <c r="AP57933" s="92">
        <v>0</v>
      </c>
      <c r="AQ57933" s="92">
        <v>9</v>
      </c>
      <c r="AS57933" s="92">
        <v>-2104</v>
      </c>
      <c r="AT57933" s="92">
        <v>-61</v>
      </c>
    </row>
    <row r="57934" spans="1:46">
      <c r="A57934" s="83" t="s">
        <v>110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1</v>
      </c>
      <c r="G57934" s="87" t="s">
        <v>402</v>
      </c>
      <c r="H57934" s="92">
        <v>3074</v>
      </c>
      <c r="I57934" s="92">
        <v>3010</v>
      </c>
      <c r="J57934" s="92">
        <v>851</v>
      </c>
      <c r="K57934" s="92">
        <v>-2159</v>
      </c>
      <c r="O57934" s="92">
        <v>3010</v>
      </c>
      <c r="P57934" s="92">
        <v>851</v>
      </c>
      <c r="Q57934" s="92">
        <v>-2159</v>
      </c>
      <c r="R57934" s="92">
        <v>0</v>
      </c>
      <c r="S57934" s="92">
        <v>586</v>
      </c>
      <c r="V57934" s="92">
        <v>256</v>
      </c>
      <c r="X57934" s="92">
        <v>0</v>
      </c>
      <c r="Y57934" s="92">
        <v>9</v>
      </c>
      <c r="AJ57934" s="92">
        <v>0</v>
      </c>
      <c r="AK57934" s="92">
        <v>586</v>
      </c>
      <c r="AN57934" s="92">
        <v>256</v>
      </c>
      <c r="AP57934" s="92">
        <v>0</v>
      </c>
      <c r="AQ57934" s="92">
        <v>9</v>
      </c>
      <c r="AS57934" s="92">
        <v>-2096</v>
      </c>
      <c r="AT57934" s="92">
        <v>-63</v>
      </c>
    </row>
    <row r="57935" spans="1:46">
      <c r="A57935" s="83" t="s">
        <v>110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1</v>
      </c>
      <c r="G57935" s="87" t="s">
        <v>402</v>
      </c>
      <c r="H57935" s="92">
        <v>2977</v>
      </c>
      <c r="I57935" s="92">
        <v>2905</v>
      </c>
      <c r="J57935" s="92">
        <v>792</v>
      </c>
      <c r="K57935" s="92">
        <v>-2113</v>
      </c>
      <c r="O57935" s="92">
        <v>2905</v>
      </c>
      <c r="P57935" s="92">
        <v>792</v>
      </c>
      <c r="Q57935" s="92">
        <v>-2113</v>
      </c>
      <c r="R57935" s="92">
        <v>0</v>
      </c>
      <c r="S57935" s="92">
        <v>534</v>
      </c>
      <c r="V57935" s="92">
        <v>249</v>
      </c>
      <c r="X57935" s="92">
        <v>0</v>
      </c>
      <c r="Y57935" s="92">
        <v>9</v>
      </c>
      <c r="AJ57935" s="92">
        <v>0</v>
      </c>
      <c r="AK57935" s="92">
        <v>534</v>
      </c>
      <c r="AN57935" s="92">
        <v>249</v>
      </c>
      <c r="AP57935" s="92">
        <v>0</v>
      </c>
      <c r="AQ57935" s="92">
        <v>9</v>
      </c>
      <c r="AS57935" s="92">
        <v>-2065</v>
      </c>
      <c r="AT57935" s="92">
        <v>-48</v>
      </c>
    </row>
    <row r="57936" spans="1:46">
      <c r="A57936" s="83" t="s">
        <v>110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1</v>
      </c>
      <c r="G57936" s="87" t="s">
        <v>402</v>
      </c>
      <c r="H57936" s="92">
        <v>2811</v>
      </c>
      <c r="I57936" s="92">
        <v>2748</v>
      </c>
      <c r="J57936" s="92">
        <v>727</v>
      </c>
      <c r="K57936" s="92">
        <v>-2021</v>
      </c>
      <c r="O57936" s="92">
        <v>2748</v>
      </c>
      <c r="P57936" s="92">
        <v>727</v>
      </c>
      <c r="Q57936" s="92">
        <v>-2021</v>
      </c>
      <c r="R57936" s="92">
        <v>0</v>
      </c>
      <c r="S57936" s="92">
        <v>500</v>
      </c>
      <c r="V57936" s="92">
        <v>217</v>
      </c>
      <c r="X57936" s="92">
        <v>0</v>
      </c>
      <c r="Y57936" s="92">
        <v>10</v>
      </c>
      <c r="AJ57936" s="92">
        <v>0</v>
      </c>
      <c r="AK57936" s="92">
        <v>500</v>
      </c>
      <c r="AN57936" s="92">
        <v>217</v>
      </c>
      <c r="AP57936" s="92">
        <v>0</v>
      </c>
      <c r="AQ57936" s="92">
        <v>10</v>
      </c>
      <c r="AS57936" s="92">
        <v>-1975</v>
      </c>
      <c r="AT57936" s="92">
        <v>-46</v>
      </c>
    </row>
    <row r="57937" spans="1:46">
      <c r="A57937" s="83" t="s">
        <v>110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1</v>
      </c>
      <c r="G57937" s="87" t="s">
        <v>402</v>
      </c>
      <c r="H57937" s="92">
        <v>2603</v>
      </c>
      <c r="I57937" s="92">
        <v>2533</v>
      </c>
      <c r="J57937" s="92">
        <v>665</v>
      </c>
      <c r="K57937" s="92">
        <v>-1868</v>
      </c>
      <c r="O57937" s="92">
        <v>2533</v>
      </c>
      <c r="P57937" s="92">
        <v>665</v>
      </c>
      <c r="Q57937" s="92">
        <v>-1868</v>
      </c>
      <c r="R57937" s="92">
        <v>0</v>
      </c>
      <c r="S57937" s="92">
        <v>444</v>
      </c>
      <c r="V57937" s="92">
        <v>211</v>
      </c>
      <c r="X57937" s="92">
        <v>0</v>
      </c>
      <c r="Y57937" s="92">
        <v>10</v>
      </c>
      <c r="AJ57937" s="92">
        <v>0</v>
      </c>
      <c r="AK57937" s="92">
        <v>444</v>
      </c>
      <c r="AN57937" s="92">
        <v>211</v>
      </c>
      <c r="AP57937" s="92">
        <v>0</v>
      </c>
      <c r="AQ57937" s="92">
        <v>10</v>
      </c>
      <c r="AS57937" s="92">
        <v>-1818</v>
      </c>
      <c r="AT57937" s="92">
        <v>-50</v>
      </c>
    </row>
    <row r="57938" spans="1:46">
      <c r="A57938" s="83" t="s">
        <v>110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1</v>
      </c>
      <c r="G57938" s="87" t="s">
        <v>402</v>
      </c>
      <c r="H57938" s="92">
        <v>2438</v>
      </c>
      <c r="I57938" s="92">
        <v>2364</v>
      </c>
      <c r="J57938" s="92">
        <v>589</v>
      </c>
      <c r="K57938" s="92">
        <v>-1775</v>
      </c>
      <c r="O57938" s="92">
        <v>2364</v>
      </c>
      <c r="P57938" s="92">
        <v>589</v>
      </c>
      <c r="Q57938" s="92">
        <v>-1775</v>
      </c>
      <c r="R57938" s="92">
        <v>0</v>
      </c>
      <c r="S57938" s="92">
        <v>396</v>
      </c>
      <c r="V57938" s="92">
        <v>184</v>
      </c>
      <c r="X57938" s="92">
        <v>0</v>
      </c>
      <c r="Y57938" s="92">
        <v>9</v>
      </c>
      <c r="AJ57938" s="92">
        <v>0</v>
      </c>
      <c r="AK57938" s="92">
        <v>396</v>
      </c>
      <c r="AN57938" s="92">
        <v>184</v>
      </c>
      <c r="AP57938" s="92">
        <v>0</v>
      </c>
      <c r="AQ57938" s="92">
        <v>9</v>
      </c>
      <c r="AS57938" s="92">
        <v>-1719</v>
      </c>
      <c r="AT57938" s="92">
        <v>-56</v>
      </c>
    </row>
    <row r="57939" spans="1:46">
      <c r="A57939" s="83" t="s">
        <v>110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1</v>
      </c>
      <c r="G57939" s="87" t="s">
        <v>402</v>
      </c>
      <c r="H57939" s="92">
        <v>2261</v>
      </c>
      <c r="I57939" s="92">
        <v>2257</v>
      </c>
      <c r="J57939" s="92">
        <v>541</v>
      </c>
      <c r="K57939" s="92">
        <v>-1716</v>
      </c>
      <c r="O57939" s="92">
        <v>2257</v>
      </c>
      <c r="P57939" s="92">
        <v>541</v>
      </c>
      <c r="Q57939" s="92">
        <v>-1716</v>
      </c>
      <c r="R57939" s="92">
        <v>0</v>
      </c>
      <c r="S57939" s="92">
        <v>396</v>
      </c>
      <c r="V57939" s="92">
        <v>135</v>
      </c>
      <c r="X57939" s="92">
        <v>0</v>
      </c>
      <c r="Y57939" s="92">
        <v>10</v>
      </c>
      <c r="AJ57939" s="92">
        <v>0</v>
      </c>
      <c r="AK57939" s="92">
        <v>396</v>
      </c>
      <c r="AN57939" s="92">
        <v>135</v>
      </c>
      <c r="AP57939" s="92">
        <v>0</v>
      </c>
      <c r="AQ57939" s="92">
        <v>10</v>
      </c>
      <c r="AS57939" s="92">
        <v>-1666</v>
      </c>
      <c r="AT57939" s="92">
        <v>-50</v>
      </c>
    </row>
    <row r="57940" spans="1:46">
      <c r="A57940" s="83" t="s">
        <v>110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1</v>
      </c>
      <c r="G57940" s="87" t="s">
        <v>402</v>
      </c>
      <c r="H57940" s="92">
        <v>2221</v>
      </c>
      <c r="I57940" s="92">
        <v>2210</v>
      </c>
      <c r="J57940" s="92">
        <v>540</v>
      </c>
      <c r="K57940" s="92">
        <v>-1670</v>
      </c>
      <c r="O57940" s="92">
        <v>2210</v>
      </c>
      <c r="P57940" s="92">
        <v>540</v>
      </c>
      <c r="Q57940" s="92">
        <v>-1670</v>
      </c>
      <c r="R57940" s="92">
        <v>0</v>
      </c>
      <c r="S57940" s="92">
        <v>396</v>
      </c>
      <c r="V57940" s="92">
        <v>134</v>
      </c>
      <c r="X57940" s="92">
        <v>0</v>
      </c>
      <c r="Y57940" s="92">
        <v>10</v>
      </c>
      <c r="AJ57940" s="92">
        <v>0</v>
      </c>
      <c r="AK57940" s="92">
        <v>396</v>
      </c>
      <c r="AN57940" s="92">
        <v>134</v>
      </c>
      <c r="AP57940" s="92">
        <v>0</v>
      </c>
      <c r="AQ57940" s="92">
        <v>10</v>
      </c>
      <c r="AS57940" s="92">
        <v>-1623</v>
      </c>
      <c r="AT57940" s="92">
        <v>-47</v>
      </c>
    </row>
    <row r="57941" spans="1:46">
      <c r="A57941" s="83" t="s">
        <v>110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1</v>
      </c>
      <c r="G57941" s="87" t="s">
        <v>402</v>
      </c>
      <c r="H57941" s="92">
        <v>2196</v>
      </c>
      <c r="I57941" s="92">
        <v>2197</v>
      </c>
      <c r="J57941" s="92">
        <v>538</v>
      </c>
      <c r="K57941" s="92">
        <v>-1659</v>
      </c>
      <c r="O57941" s="92">
        <v>2197</v>
      </c>
      <c r="P57941" s="92">
        <v>538</v>
      </c>
      <c r="Q57941" s="92">
        <v>-1659</v>
      </c>
      <c r="R57941" s="92">
        <v>0</v>
      </c>
      <c r="S57941" s="92">
        <v>399</v>
      </c>
      <c r="V57941" s="92">
        <v>130</v>
      </c>
      <c r="X57941" s="92">
        <v>0</v>
      </c>
      <c r="Y57941" s="92">
        <v>9</v>
      </c>
      <c r="AJ57941" s="92">
        <v>0</v>
      </c>
      <c r="AK57941" s="92">
        <v>399</v>
      </c>
      <c r="AN57941" s="92">
        <v>130</v>
      </c>
      <c r="AP57941" s="92">
        <v>0</v>
      </c>
      <c r="AQ57941" s="92">
        <v>9</v>
      </c>
      <c r="AS57941" s="92">
        <v>-1616</v>
      </c>
      <c r="AT57941" s="92">
        <v>-43</v>
      </c>
    </row>
    <row r="57942" spans="1:46">
      <c r="A57942" s="83" t="s">
        <v>110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1</v>
      </c>
      <c r="G57942" s="87" t="s">
        <v>402</v>
      </c>
      <c r="H57942" s="92">
        <v>2227</v>
      </c>
      <c r="I57942" s="92">
        <v>2233</v>
      </c>
      <c r="J57942" s="92">
        <v>605</v>
      </c>
      <c r="K57942" s="92">
        <v>-1628</v>
      </c>
      <c r="O57942" s="92">
        <v>2233</v>
      </c>
      <c r="P57942" s="92">
        <v>605</v>
      </c>
      <c r="Q57942" s="92">
        <v>-1628</v>
      </c>
      <c r="R57942" s="92">
        <v>0</v>
      </c>
      <c r="S57942" s="92">
        <v>462</v>
      </c>
      <c r="V57942" s="92">
        <v>133</v>
      </c>
      <c r="X57942" s="92">
        <v>0</v>
      </c>
      <c r="Y57942" s="92">
        <v>10</v>
      </c>
      <c r="AJ57942" s="92">
        <v>0</v>
      </c>
      <c r="AK57942" s="92">
        <v>462</v>
      </c>
      <c r="AN57942" s="92">
        <v>133</v>
      </c>
      <c r="AP57942" s="92">
        <v>0</v>
      </c>
      <c r="AQ57942" s="92">
        <v>10</v>
      </c>
      <c r="AS57942" s="92">
        <v>-1587</v>
      </c>
      <c r="AT57942" s="92">
        <v>-41</v>
      </c>
    </row>
    <row r="57943" spans="1:46">
      <c r="A57943" s="83" t="s">
        <v>110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1</v>
      </c>
      <c r="G57943" s="87" t="s">
        <v>402</v>
      </c>
      <c r="H57943" s="92">
        <v>2331</v>
      </c>
      <c r="I57943" s="92">
        <v>2336</v>
      </c>
      <c r="J57943" s="92">
        <v>831</v>
      </c>
      <c r="K57943" s="92">
        <v>-1505</v>
      </c>
      <c r="O57943" s="92">
        <v>2336</v>
      </c>
      <c r="P57943" s="92">
        <v>831</v>
      </c>
      <c r="Q57943" s="92">
        <v>-1505</v>
      </c>
      <c r="R57943" s="92">
        <v>0</v>
      </c>
      <c r="S57943" s="92">
        <v>675</v>
      </c>
      <c r="V57943" s="92">
        <v>146</v>
      </c>
      <c r="X57943" s="92">
        <v>0</v>
      </c>
      <c r="Y57943" s="92">
        <v>10</v>
      </c>
      <c r="AJ57943" s="92">
        <v>0</v>
      </c>
      <c r="AK57943" s="92">
        <v>675</v>
      </c>
      <c r="AN57943" s="92">
        <v>146</v>
      </c>
      <c r="AP57943" s="92">
        <v>0</v>
      </c>
      <c r="AQ57943" s="92">
        <v>10</v>
      </c>
      <c r="AS57943" s="92">
        <v>-1464</v>
      </c>
      <c r="AT57943" s="92">
        <v>-41</v>
      </c>
    </row>
    <row r="57944" spans="1:46">
      <c r="A57944" s="83" t="s">
        <v>110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1</v>
      </c>
      <c r="G57944" s="87" t="s">
        <v>402</v>
      </c>
      <c r="H57944" s="92">
        <v>2565</v>
      </c>
      <c r="I57944" s="92">
        <v>2572</v>
      </c>
      <c r="J57944" s="92">
        <v>987</v>
      </c>
      <c r="K57944" s="92">
        <v>-1585</v>
      </c>
      <c r="O57944" s="92">
        <v>2572</v>
      </c>
      <c r="P57944" s="92">
        <v>987</v>
      </c>
      <c r="Q57944" s="92">
        <v>-1585</v>
      </c>
      <c r="R57944" s="92">
        <v>0</v>
      </c>
      <c r="S57944" s="92">
        <v>765</v>
      </c>
      <c r="V57944" s="92">
        <v>212</v>
      </c>
      <c r="X57944" s="92">
        <v>0</v>
      </c>
      <c r="Y57944" s="92">
        <v>10</v>
      </c>
      <c r="AJ57944" s="92">
        <v>0</v>
      </c>
      <c r="AK57944" s="92">
        <v>765</v>
      </c>
      <c r="AN57944" s="92">
        <v>212</v>
      </c>
      <c r="AP57944" s="92">
        <v>0</v>
      </c>
      <c r="AQ57944" s="92">
        <v>10</v>
      </c>
      <c r="AS57944" s="92">
        <v>-1546</v>
      </c>
      <c r="AT57944" s="92">
        <v>-39</v>
      </c>
    </row>
    <row r="57945" spans="1:46">
      <c r="A57945" s="83" t="s">
        <v>110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1</v>
      </c>
      <c r="G57945" s="87" t="s">
        <v>402</v>
      </c>
      <c r="H57945" s="92">
        <v>2878</v>
      </c>
      <c r="I57945" s="92">
        <v>2896</v>
      </c>
      <c r="J57945" s="92">
        <v>982</v>
      </c>
      <c r="K57945" s="92">
        <v>-1914</v>
      </c>
      <c r="O57945" s="92">
        <v>2896</v>
      </c>
      <c r="P57945" s="92">
        <v>982</v>
      </c>
      <c r="Q57945" s="92">
        <v>-1914</v>
      </c>
      <c r="R57945" s="92">
        <v>0</v>
      </c>
      <c r="S57945" s="92">
        <v>762</v>
      </c>
      <c r="V57945" s="92">
        <v>210</v>
      </c>
      <c r="X57945" s="92">
        <v>0</v>
      </c>
      <c r="Y57945" s="92">
        <v>10</v>
      </c>
      <c r="AJ57945" s="92">
        <v>0</v>
      </c>
      <c r="AK57945" s="92">
        <v>762</v>
      </c>
      <c r="AN57945" s="92">
        <v>210</v>
      </c>
      <c r="AP57945" s="92">
        <v>0</v>
      </c>
      <c r="AQ57945" s="92">
        <v>10</v>
      </c>
      <c r="AS57945" s="92">
        <v>-1864</v>
      </c>
      <c r="AT57945" s="92">
        <v>-50</v>
      </c>
    </row>
    <row r="57946" spans="1:46">
      <c r="A57946" s="83" t="s">
        <v>110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1</v>
      </c>
      <c r="G57946" s="87" t="s">
        <v>402</v>
      </c>
      <c r="H57946" s="92">
        <v>3123</v>
      </c>
      <c r="I57946" s="92">
        <v>3121</v>
      </c>
      <c r="J57946" s="92">
        <v>942</v>
      </c>
      <c r="K57946" s="92">
        <v>-2179</v>
      </c>
      <c r="O57946" s="92">
        <v>3121</v>
      </c>
      <c r="P57946" s="92">
        <v>942</v>
      </c>
      <c r="Q57946" s="92">
        <v>-2179</v>
      </c>
      <c r="R57946" s="92">
        <v>0</v>
      </c>
      <c r="S57946" s="92">
        <v>729</v>
      </c>
      <c r="V57946" s="92">
        <v>203</v>
      </c>
      <c r="X57946" s="92">
        <v>0</v>
      </c>
      <c r="Y57946" s="92">
        <v>10</v>
      </c>
      <c r="AJ57946" s="92">
        <v>0</v>
      </c>
      <c r="AK57946" s="92">
        <v>729</v>
      </c>
      <c r="AN57946" s="92">
        <v>203</v>
      </c>
      <c r="AP57946" s="92">
        <v>0</v>
      </c>
      <c r="AQ57946" s="92">
        <v>10</v>
      </c>
      <c r="AS57946" s="92">
        <v>-2132</v>
      </c>
      <c r="AT57946" s="92">
        <v>-47</v>
      </c>
    </row>
    <row r="57947" spans="1:46">
      <c r="A57947" s="83" t="s">
        <v>110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1</v>
      </c>
      <c r="G57947" s="87" t="s">
        <v>402</v>
      </c>
      <c r="H57947" s="92">
        <v>3132</v>
      </c>
      <c r="I57947" s="92">
        <v>3137</v>
      </c>
      <c r="J57947" s="92">
        <v>857</v>
      </c>
      <c r="K57947" s="92">
        <v>-2280</v>
      </c>
      <c r="O57947" s="92">
        <v>3137</v>
      </c>
      <c r="P57947" s="92">
        <v>857</v>
      </c>
      <c r="Q57947" s="92">
        <v>-2280</v>
      </c>
      <c r="R57947" s="92">
        <v>0</v>
      </c>
      <c r="S57947" s="92">
        <v>678</v>
      </c>
      <c r="V57947" s="92">
        <v>170</v>
      </c>
      <c r="X57947" s="92">
        <v>0</v>
      </c>
      <c r="Y57947" s="92">
        <v>9</v>
      </c>
      <c r="AJ57947" s="92">
        <v>0</v>
      </c>
      <c r="AK57947" s="92">
        <v>678</v>
      </c>
      <c r="AN57947" s="92">
        <v>170</v>
      </c>
      <c r="AP57947" s="92">
        <v>0</v>
      </c>
      <c r="AQ57947" s="92">
        <v>9</v>
      </c>
      <c r="AS57947" s="92">
        <v>-2236</v>
      </c>
      <c r="AT57947" s="92">
        <v>-44</v>
      </c>
    </row>
    <row r="57948" spans="1:46">
      <c r="A57948" s="83" t="s">
        <v>110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1</v>
      </c>
      <c r="G57948" s="87" t="s">
        <v>402</v>
      </c>
      <c r="H57948" s="92">
        <v>3100</v>
      </c>
      <c r="I57948" s="92">
        <v>3095</v>
      </c>
      <c r="J57948" s="92">
        <v>709</v>
      </c>
      <c r="K57948" s="92">
        <v>-2386</v>
      </c>
      <c r="O57948" s="92">
        <v>3095</v>
      </c>
      <c r="P57948" s="92">
        <v>709</v>
      </c>
      <c r="Q57948" s="92">
        <v>-2386</v>
      </c>
      <c r="R57948" s="92">
        <v>0</v>
      </c>
      <c r="S57948" s="92">
        <v>482</v>
      </c>
      <c r="V57948" s="92">
        <v>214</v>
      </c>
      <c r="X57948" s="92">
        <v>0</v>
      </c>
      <c r="Y57948" s="92">
        <v>13</v>
      </c>
      <c r="AJ57948" s="92">
        <v>0</v>
      </c>
      <c r="AK57948" s="92">
        <v>482</v>
      </c>
      <c r="AN57948" s="92">
        <v>214</v>
      </c>
      <c r="AP57948" s="92">
        <v>0</v>
      </c>
      <c r="AQ57948" s="92">
        <v>13</v>
      </c>
      <c r="AS57948" s="92">
        <v>-2329</v>
      </c>
      <c r="AT57948" s="92">
        <v>-57</v>
      </c>
    </row>
    <row r="57949" spans="1:46">
      <c r="A57949" s="83" t="s">
        <v>110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1</v>
      </c>
      <c r="G57949" s="87" t="s">
        <v>402</v>
      </c>
      <c r="H57949" s="92">
        <v>3046</v>
      </c>
      <c r="I57949" s="92">
        <v>3024</v>
      </c>
      <c r="J57949" s="92">
        <v>577</v>
      </c>
      <c r="K57949" s="92">
        <v>-2447</v>
      </c>
      <c r="O57949" s="92">
        <v>3024</v>
      </c>
      <c r="P57949" s="92">
        <v>577</v>
      </c>
      <c r="Q57949" s="92">
        <v>-2447</v>
      </c>
      <c r="R57949" s="92">
        <v>0</v>
      </c>
      <c r="S57949" s="92">
        <v>371</v>
      </c>
      <c r="V57949" s="92">
        <v>191</v>
      </c>
      <c r="X57949" s="92">
        <v>0</v>
      </c>
      <c r="Y57949" s="92">
        <v>15</v>
      </c>
      <c r="AJ57949" s="92">
        <v>0</v>
      </c>
      <c r="AK57949" s="92">
        <v>371</v>
      </c>
      <c r="AN57949" s="92">
        <v>191</v>
      </c>
      <c r="AP57949" s="92">
        <v>0</v>
      </c>
      <c r="AQ57949" s="92">
        <v>15</v>
      </c>
      <c r="AS57949" s="92">
        <v>-2401</v>
      </c>
      <c r="AT57949" s="92">
        <v>-46</v>
      </c>
    </row>
    <row r="57950" spans="1:46">
      <c r="A57950" s="83" t="s">
        <v>110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1</v>
      </c>
      <c r="G57950" s="87" t="s">
        <v>402</v>
      </c>
      <c r="H57950" s="92">
        <v>2963</v>
      </c>
      <c r="I57950" s="92">
        <v>2934</v>
      </c>
      <c r="J57950" s="92">
        <v>399</v>
      </c>
      <c r="K57950" s="92">
        <v>-2535</v>
      </c>
      <c r="O57950" s="92">
        <v>2934</v>
      </c>
      <c r="P57950" s="92">
        <v>399</v>
      </c>
      <c r="Q57950" s="92">
        <v>-2535</v>
      </c>
      <c r="R57950" s="92">
        <v>0</v>
      </c>
      <c r="S57950" s="92">
        <v>223</v>
      </c>
      <c r="V57950" s="92">
        <v>162</v>
      </c>
      <c r="X57950" s="92">
        <v>0</v>
      </c>
      <c r="Y57950" s="92">
        <v>14</v>
      </c>
      <c r="AJ57950" s="92">
        <v>0</v>
      </c>
      <c r="AK57950" s="92">
        <v>223</v>
      </c>
      <c r="AN57950" s="92">
        <v>162</v>
      </c>
      <c r="AP57950" s="92">
        <v>0</v>
      </c>
      <c r="AQ57950" s="92">
        <v>14</v>
      </c>
      <c r="AS57950" s="92">
        <v>-2491</v>
      </c>
      <c r="AT57950" s="92">
        <v>-44</v>
      </c>
    </row>
    <row r="57951" spans="1:46">
      <c r="A57951" s="83" t="s">
        <v>110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1</v>
      </c>
      <c r="G57951" s="87" t="s">
        <v>402</v>
      </c>
      <c r="H57951" s="92">
        <v>2885</v>
      </c>
      <c r="I57951" s="92">
        <v>2860</v>
      </c>
      <c r="J57951" s="92">
        <v>410</v>
      </c>
      <c r="K57951" s="92">
        <v>-2450</v>
      </c>
      <c r="O57951" s="92">
        <v>2860</v>
      </c>
      <c r="P57951" s="92">
        <v>410</v>
      </c>
      <c r="Q57951" s="92">
        <v>-2450</v>
      </c>
      <c r="R57951" s="92">
        <v>0</v>
      </c>
      <c r="S57951" s="92">
        <v>220</v>
      </c>
      <c r="V57951" s="92">
        <v>176</v>
      </c>
      <c r="X57951" s="92">
        <v>0</v>
      </c>
      <c r="Y57951" s="92">
        <v>14</v>
      </c>
      <c r="AJ57951" s="92">
        <v>0</v>
      </c>
      <c r="AK57951" s="92">
        <v>220</v>
      </c>
      <c r="AN57951" s="92">
        <v>176</v>
      </c>
      <c r="AP57951" s="92">
        <v>0</v>
      </c>
      <c r="AQ57951" s="92">
        <v>14</v>
      </c>
      <c r="AS57951" s="92">
        <v>-2405</v>
      </c>
      <c r="AT57951" s="92">
        <v>-45</v>
      </c>
    </row>
    <row r="57952" spans="1:46">
      <c r="A57952" s="83" t="s">
        <v>110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1</v>
      </c>
      <c r="G57952" s="87" t="s">
        <v>402</v>
      </c>
      <c r="H57952" s="92">
        <v>2831</v>
      </c>
      <c r="I57952" s="92">
        <v>2747</v>
      </c>
      <c r="J57952" s="92">
        <v>399</v>
      </c>
      <c r="K57952" s="92">
        <v>-2348</v>
      </c>
      <c r="O57952" s="92">
        <v>2747</v>
      </c>
      <c r="P57952" s="92">
        <v>399</v>
      </c>
      <c r="Q57952" s="92">
        <v>-2348</v>
      </c>
      <c r="R57952" s="92">
        <v>0</v>
      </c>
      <c r="S57952" s="92">
        <v>217</v>
      </c>
      <c r="V57952" s="92">
        <v>167</v>
      </c>
      <c r="X57952" s="92">
        <v>0</v>
      </c>
      <c r="Y57952" s="92">
        <v>15</v>
      </c>
      <c r="AJ57952" s="92">
        <v>0</v>
      </c>
      <c r="AK57952" s="92">
        <v>217</v>
      </c>
      <c r="AN57952" s="92">
        <v>167</v>
      </c>
      <c r="AP57952" s="92">
        <v>0</v>
      </c>
      <c r="AQ57952" s="92">
        <v>15</v>
      </c>
      <c r="AS57952" s="92">
        <v>-2303</v>
      </c>
      <c r="AT57952" s="92">
        <v>-45</v>
      </c>
    </row>
    <row r="57953" spans="1:46">
      <c r="A57953" s="83" t="s">
        <v>110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1</v>
      </c>
      <c r="G57953" s="87" t="s">
        <v>402</v>
      </c>
      <c r="H57953" s="92">
        <v>2777</v>
      </c>
      <c r="I57953" s="92">
        <v>2712</v>
      </c>
      <c r="J57953" s="92">
        <v>408</v>
      </c>
      <c r="K57953" s="92">
        <v>-2304</v>
      </c>
      <c r="O57953" s="92">
        <v>2712</v>
      </c>
      <c r="P57953" s="92">
        <v>408</v>
      </c>
      <c r="Q57953" s="92">
        <v>-2304</v>
      </c>
      <c r="R57953" s="92">
        <v>0</v>
      </c>
      <c r="S57953" s="92">
        <v>216</v>
      </c>
      <c r="V57953" s="92">
        <v>182</v>
      </c>
      <c r="X57953" s="92">
        <v>0</v>
      </c>
      <c r="Y57953" s="92">
        <v>10</v>
      </c>
      <c r="AJ57953" s="92">
        <v>0</v>
      </c>
      <c r="AK57953" s="92">
        <v>216</v>
      </c>
      <c r="AN57953" s="92">
        <v>182</v>
      </c>
      <c r="AP57953" s="92">
        <v>0</v>
      </c>
      <c r="AQ57953" s="92">
        <v>10</v>
      </c>
      <c r="AS57953" s="92">
        <v>-2252</v>
      </c>
      <c r="AT57953" s="92">
        <v>-52</v>
      </c>
    </row>
    <row r="57954" spans="1:46">
      <c r="A57954" s="83" t="s">
        <v>110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1</v>
      </c>
      <c r="G57954" s="87" t="s">
        <v>402</v>
      </c>
      <c r="H57954" s="92">
        <v>2771</v>
      </c>
      <c r="I57954" s="92">
        <v>2723</v>
      </c>
      <c r="J57954" s="92">
        <v>482</v>
      </c>
      <c r="K57954" s="92">
        <v>-2241</v>
      </c>
      <c r="O57954" s="92">
        <v>2723</v>
      </c>
      <c r="P57954" s="92">
        <v>482</v>
      </c>
      <c r="Q57954" s="92">
        <v>-2241</v>
      </c>
      <c r="R57954" s="92">
        <v>0</v>
      </c>
      <c r="S57954" s="92">
        <v>303</v>
      </c>
      <c r="V57954" s="92">
        <v>169</v>
      </c>
      <c r="X57954" s="92">
        <v>0</v>
      </c>
      <c r="Y57954" s="92">
        <v>10</v>
      </c>
      <c r="AJ57954" s="92">
        <v>0</v>
      </c>
      <c r="AK57954" s="92">
        <v>303</v>
      </c>
      <c r="AN57954" s="92">
        <v>169</v>
      </c>
      <c r="AP57954" s="92">
        <v>0</v>
      </c>
      <c r="AQ57954" s="92">
        <v>10</v>
      </c>
      <c r="AS57954" s="92">
        <v>-2186</v>
      </c>
      <c r="AT57954" s="92">
        <v>-55</v>
      </c>
    </row>
    <row r="57955" spans="1:46">
      <c r="A57955" s="83" t="s">
        <v>110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1</v>
      </c>
      <c r="G57955" s="87" t="s">
        <v>402</v>
      </c>
      <c r="H57955" s="92">
        <v>2833</v>
      </c>
      <c r="I57955" s="92">
        <v>2782</v>
      </c>
      <c r="J57955" s="92">
        <v>748</v>
      </c>
      <c r="K57955" s="92">
        <v>-2034</v>
      </c>
      <c r="O57955" s="92">
        <v>2782</v>
      </c>
      <c r="P57955" s="92">
        <v>748</v>
      </c>
      <c r="Q57955" s="92">
        <v>-2034</v>
      </c>
      <c r="R57955" s="92">
        <v>0</v>
      </c>
      <c r="S57955" s="92">
        <v>510</v>
      </c>
      <c r="V57955" s="92">
        <v>228</v>
      </c>
      <c r="X57955" s="92">
        <v>0</v>
      </c>
      <c r="Y57955" s="92">
        <v>10</v>
      </c>
      <c r="AJ57955" s="92">
        <v>0</v>
      </c>
      <c r="AK57955" s="92">
        <v>510</v>
      </c>
      <c r="AN57955" s="92">
        <v>228</v>
      </c>
      <c r="AP57955" s="92">
        <v>0</v>
      </c>
      <c r="AQ57955" s="92">
        <v>10</v>
      </c>
      <c r="AS57955" s="92">
        <v>-1975</v>
      </c>
      <c r="AT57955" s="92">
        <v>-59</v>
      </c>
    </row>
    <row r="57956" spans="1:46">
      <c r="A57956" s="83" t="s">
        <v>110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1</v>
      </c>
      <c r="G57956" s="87" t="s">
        <v>402</v>
      </c>
      <c r="H57956" s="92">
        <v>2985</v>
      </c>
      <c r="I57956" s="92">
        <v>2990</v>
      </c>
      <c r="J57956" s="92">
        <v>846</v>
      </c>
      <c r="K57956" s="92">
        <v>-2144</v>
      </c>
      <c r="O57956" s="92">
        <v>2990</v>
      </c>
      <c r="P57956" s="92">
        <v>846</v>
      </c>
      <c r="Q57956" s="92">
        <v>-2144</v>
      </c>
      <c r="R57956" s="92">
        <v>0</v>
      </c>
      <c r="S57956" s="92">
        <v>576</v>
      </c>
      <c r="V57956" s="92">
        <v>260</v>
      </c>
      <c r="X57956" s="92">
        <v>0</v>
      </c>
      <c r="Y57956" s="92">
        <v>10</v>
      </c>
      <c r="AJ57956" s="92">
        <v>0</v>
      </c>
      <c r="AK57956" s="92">
        <v>576</v>
      </c>
      <c r="AN57956" s="92">
        <v>260</v>
      </c>
      <c r="AP57956" s="92">
        <v>0</v>
      </c>
      <c r="AQ57956" s="92">
        <v>10</v>
      </c>
      <c r="AS57956" s="92">
        <v>-2066</v>
      </c>
      <c r="AT57956" s="92">
        <v>-78</v>
      </c>
    </row>
    <row r="57957" spans="1:46">
      <c r="A57957" s="83" t="s">
        <v>110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1</v>
      </c>
      <c r="G57957" s="87" t="s">
        <v>402</v>
      </c>
      <c r="H57957" s="92">
        <v>3059</v>
      </c>
      <c r="I57957" s="92">
        <v>3068</v>
      </c>
      <c r="J57957" s="92">
        <v>847</v>
      </c>
      <c r="K57957" s="92">
        <v>-2221</v>
      </c>
      <c r="O57957" s="92">
        <v>3068</v>
      </c>
      <c r="P57957" s="92">
        <v>847</v>
      </c>
      <c r="Q57957" s="92">
        <v>-2221</v>
      </c>
      <c r="R57957" s="92">
        <v>0</v>
      </c>
      <c r="S57957" s="92">
        <v>577</v>
      </c>
      <c r="V57957" s="92">
        <v>260</v>
      </c>
      <c r="X57957" s="92">
        <v>0</v>
      </c>
      <c r="Y57957" s="92">
        <v>10</v>
      </c>
      <c r="AJ57957" s="92">
        <v>0</v>
      </c>
      <c r="AK57957" s="92">
        <v>577</v>
      </c>
      <c r="AN57957" s="92">
        <v>260</v>
      </c>
      <c r="AP57957" s="92">
        <v>0</v>
      </c>
      <c r="AQ57957" s="92">
        <v>10</v>
      </c>
      <c r="AS57957" s="92">
        <v>-2150</v>
      </c>
      <c r="AT57957" s="92">
        <v>-71</v>
      </c>
    </row>
    <row r="57958" spans="1:46">
      <c r="A57958" s="83" t="s">
        <v>110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1</v>
      </c>
      <c r="G57958" s="87" t="s">
        <v>402</v>
      </c>
      <c r="H57958" s="92">
        <v>3004</v>
      </c>
      <c r="I57958" s="92">
        <v>3016</v>
      </c>
      <c r="J57958" s="92">
        <v>746</v>
      </c>
      <c r="K57958" s="92">
        <v>-2270</v>
      </c>
      <c r="O57958" s="92">
        <v>3016</v>
      </c>
      <c r="P57958" s="92">
        <v>746</v>
      </c>
      <c r="Q57958" s="92">
        <v>-2270</v>
      </c>
      <c r="R57958" s="92">
        <v>0</v>
      </c>
      <c r="S57958" s="92">
        <v>536</v>
      </c>
      <c r="V57958" s="92">
        <v>200</v>
      </c>
      <c r="X57958" s="92">
        <v>0</v>
      </c>
      <c r="Y57958" s="92">
        <v>10</v>
      </c>
      <c r="AJ57958" s="92">
        <v>0</v>
      </c>
      <c r="AK57958" s="92">
        <v>536</v>
      </c>
      <c r="AN57958" s="92">
        <v>200</v>
      </c>
      <c r="AP57958" s="92">
        <v>0</v>
      </c>
      <c r="AQ57958" s="92">
        <v>10</v>
      </c>
      <c r="AS57958" s="92">
        <v>-2202</v>
      </c>
      <c r="AT57958" s="92">
        <v>-68</v>
      </c>
    </row>
    <row r="57959" spans="1:46">
      <c r="A57959" s="83" t="s">
        <v>110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1</v>
      </c>
      <c r="G57959" s="87" t="s">
        <v>402</v>
      </c>
      <c r="H57959" s="92">
        <v>2920</v>
      </c>
      <c r="I57959" s="92">
        <v>2911</v>
      </c>
      <c r="J57959" s="92">
        <v>654</v>
      </c>
      <c r="K57959" s="92">
        <v>-2257</v>
      </c>
      <c r="O57959" s="92">
        <v>2911</v>
      </c>
      <c r="P57959" s="92">
        <v>654</v>
      </c>
      <c r="Q57959" s="92">
        <v>-2257</v>
      </c>
      <c r="R57959" s="92">
        <v>0</v>
      </c>
      <c r="S57959" s="92">
        <v>470</v>
      </c>
      <c r="V57959" s="92">
        <v>174</v>
      </c>
      <c r="X57959" s="92">
        <v>0</v>
      </c>
      <c r="Y57959" s="92">
        <v>10</v>
      </c>
      <c r="AJ57959" s="92">
        <v>0</v>
      </c>
      <c r="AK57959" s="92">
        <v>470</v>
      </c>
      <c r="AN57959" s="92">
        <v>174</v>
      </c>
      <c r="AP57959" s="92">
        <v>0</v>
      </c>
      <c r="AQ57959" s="92">
        <v>10</v>
      </c>
      <c r="AS57959" s="92">
        <v>-2204</v>
      </c>
      <c r="AT57959" s="92">
        <v>-53</v>
      </c>
    </row>
    <row r="57960" spans="1:46">
      <c r="A57960" s="83" t="s">
        <v>110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1</v>
      </c>
      <c r="G57960" s="87" t="s">
        <v>402</v>
      </c>
      <c r="H57960" s="92">
        <v>2768</v>
      </c>
      <c r="I57960" s="92">
        <v>2758</v>
      </c>
      <c r="J57960" s="92">
        <v>594</v>
      </c>
      <c r="K57960" s="92">
        <v>-2164</v>
      </c>
      <c r="O57960" s="92">
        <v>2758</v>
      </c>
      <c r="P57960" s="92">
        <v>594</v>
      </c>
      <c r="Q57960" s="92">
        <v>-2164</v>
      </c>
      <c r="R57960" s="92">
        <v>0</v>
      </c>
      <c r="S57960" s="92">
        <v>391</v>
      </c>
      <c r="V57960" s="92">
        <v>194</v>
      </c>
      <c r="X57960" s="92">
        <v>0</v>
      </c>
      <c r="Y57960" s="92">
        <v>9</v>
      </c>
      <c r="AJ57960" s="92">
        <v>0</v>
      </c>
      <c r="AK57960" s="92">
        <v>391</v>
      </c>
      <c r="AN57960" s="92">
        <v>194</v>
      </c>
      <c r="AP57960" s="92">
        <v>0</v>
      </c>
      <c r="AQ57960" s="92">
        <v>9</v>
      </c>
      <c r="AS57960" s="92">
        <v>-2114</v>
      </c>
      <c r="AT57960" s="92">
        <v>-50</v>
      </c>
    </row>
    <row r="57961" spans="1:46">
      <c r="A57961" s="83" t="s">
        <v>110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1</v>
      </c>
      <c r="G57961" s="87" t="s">
        <v>402</v>
      </c>
      <c r="H57961" s="92">
        <v>2571</v>
      </c>
      <c r="I57961" s="92">
        <v>2545</v>
      </c>
      <c r="J57961" s="92">
        <v>576</v>
      </c>
      <c r="K57961" s="92">
        <v>-1969</v>
      </c>
      <c r="O57961" s="92">
        <v>2545</v>
      </c>
      <c r="P57961" s="92">
        <v>576</v>
      </c>
      <c r="Q57961" s="92">
        <v>-1969</v>
      </c>
      <c r="R57961" s="92">
        <v>0</v>
      </c>
      <c r="S57961" s="92">
        <v>393</v>
      </c>
      <c r="V57961" s="92">
        <v>173</v>
      </c>
      <c r="X57961" s="92">
        <v>0</v>
      </c>
      <c r="Y57961" s="92">
        <v>10</v>
      </c>
      <c r="AJ57961" s="92">
        <v>0</v>
      </c>
      <c r="AK57961" s="92">
        <v>393</v>
      </c>
      <c r="AN57961" s="92">
        <v>173</v>
      </c>
      <c r="AP57961" s="92">
        <v>0</v>
      </c>
      <c r="AQ57961" s="92">
        <v>10</v>
      </c>
      <c r="AS57961" s="92">
        <v>-1926</v>
      </c>
      <c r="AT57961" s="92">
        <v>-43</v>
      </c>
    </row>
    <row r="57962" spans="1:46">
      <c r="A57962" s="83" t="s">
        <v>110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1</v>
      </c>
      <c r="G57962" s="87" t="s">
        <v>402</v>
      </c>
      <c r="H57962" s="92">
        <v>2401</v>
      </c>
      <c r="I57962" s="92">
        <v>2380</v>
      </c>
      <c r="J57962" s="92">
        <v>579</v>
      </c>
      <c r="K57962" s="92">
        <v>-1801</v>
      </c>
      <c r="O57962" s="92">
        <v>2380</v>
      </c>
      <c r="P57962" s="92">
        <v>579</v>
      </c>
      <c r="Q57962" s="92">
        <v>-1801</v>
      </c>
      <c r="R57962" s="92">
        <v>0</v>
      </c>
      <c r="S57962" s="92">
        <v>394</v>
      </c>
      <c r="V57962" s="92">
        <v>175</v>
      </c>
      <c r="X57962" s="92">
        <v>0</v>
      </c>
      <c r="Y57962" s="92">
        <v>10</v>
      </c>
      <c r="AJ57962" s="92">
        <v>0</v>
      </c>
      <c r="AK57962" s="92">
        <v>394</v>
      </c>
      <c r="AN57962" s="92">
        <v>175</v>
      </c>
      <c r="AP57962" s="92">
        <v>0</v>
      </c>
      <c r="AQ57962" s="92">
        <v>10</v>
      </c>
      <c r="AS57962" s="92">
        <v>-1758</v>
      </c>
      <c r="AT57962" s="92">
        <v>-43</v>
      </c>
    </row>
    <row r="57963" spans="1:46">
      <c r="A57963" s="83" t="s">
        <v>110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1</v>
      </c>
      <c r="G57963" s="87" t="s">
        <v>402</v>
      </c>
      <c r="H57963" s="92">
        <v>2261</v>
      </c>
      <c r="I57963" s="92">
        <v>2253</v>
      </c>
      <c r="J57963" s="92">
        <v>497</v>
      </c>
      <c r="K57963" s="92">
        <v>-1756</v>
      </c>
      <c r="O57963" s="92">
        <v>2253</v>
      </c>
      <c r="P57963" s="92">
        <v>497</v>
      </c>
      <c r="Q57963" s="92">
        <v>-1756</v>
      </c>
      <c r="R57963" s="92">
        <v>0</v>
      </c>
      <c r="S57963" s="92">
        <v>363</v>
      </c>
      <c r="V57963" s="92">
        <v>124</v>
      </c>
      <c r="X57963" s="92">
        <v>0</v>
      </c>
      <c r="Y57963" s="92">
        <v>10</v>
      </c>
      <c r="AJ57963" s="92">
        <v>0</v>
      </c>
      <c r="AK57963" s="92">
        <v>363</v>
      </c>
      <c r="AN57963" s="92">
        <v>124</v>
      </c>
      <c r="AP57963" s="92">
        <v>0</v>
      </c>
      <c r="AQ57963" s="92">
        <v>10</v>
      </c>
      <c r="AS57963" s="92">
        <v>-1719</v>
      </c>
      <c r="AT57963" s="92">
        <v>-37</v>
      </c>
    </row>
    <row r="57964" spans="1:46">
      <c r="A57964" s="83" t="s">
        <v>110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1</v>
      </c>
      <c r="G57964" s="87" t="s">
        <v>402</v>
      </c>
      <c r="H57964" s="92">
        <v>2237</v>
      </c>
      <c r="I57964" s="92">
        <v>2202</v>
      </c>
      <c r="J57964" s="92">
        <v>384</v>
      </c>
      <c r="K57964" s="92">
        <v>-1818</v>
      </c>
      <c r="O57964" s="92">
        <v>2202</v>
      </c>
      <c r="P57964" s="92">
        <v>384</v>
      </c>
      <c r="Q57964" s="92">
        <v>-1818</v>
      </c>
      <c r="R57964" s="92">
        <v>0</v>
      </c>
      <c r="S57964" s="92">
        <v>279</v>
      </c>
      <c r="V57964" s="92">
        <v>96</v>
      </c>
      <c r="X57964" s="92">
        <v>0</v>
      </c>
      <c r="Y57964" s="92">
        <v>9</v>
      </c>
      <c r="AJ57964" s="92">
        <v>0</v>
      </c>
      <c r="AK57964" s="92">
        <v>279</v>
      </c>
      <c r="AN57964" s="92">
        <v>96</v>
      </c>
      <c r="AP57964" s="92">
        <v>0</v>
      </c>
      <c r="AQ57964" s="92">
        <v>9</v>
      </c>
      <c r="AS57964" s="92">
        <v>-1784</v>
      </c>
      <c r="AT57964" s="92">
        <v>-34</v>
      </c>
    </row>
    <row r="57965" spans="1:46">
      <c r="A57965" s="83" t="s">
        <v>110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1</v>
      </c>
      <c r="G57965" s="87" t="s">
        <v>402</v>
      </c>
      <c r="H57965" s="92">
        <v>2188</v>
      </c>
      <c r="I57965" s="92">
        <v>2182</v>
      </c>
      <c r="J57965" s="92">
        <v>484</v>
      </c>
      <c r="K57965" s="92">
        <v>-1698</v>
      </c>
      <c r="O57965" s="92">
        <v>2182</v>
      </c>
      <c r="P57965" s="92">
        <v>484</v>
      </c>
      <c r="Q57965" s="92">
        <v>-1698</v>
      </c>
      <c r="R57965" s="92">
        <v>0</v>
      </c>
      <c r="S57965" s="92">
        <v>377</v>
      </c>
      <c r="V57965" s="92">
        <v>97</v>
      </c>
      <c r="X57965" s="92">
        <v>0</v>
      </c>
      <c r="Y57965" s="92">
        <v>10</v>
      </c>
      <c r="AJ57965" s="92">
        <v>0</v>
      </c>
      <c r="AK57965" s="92">
        <v>377</v>
      </c>
      <c r="AN57965" s="92">
        <v>97</v>
      </c>
      <c r="AP57965" s="92">
        <v>0</v>
      </c>
      <c r="AQ57965" s="92">
        <v>10</v>
      </c>
      <c r="AS57965" s="92">
        <v>-1666</v>
      </c>
      <c r="AT57965" s="92">
        <v>-32</v>
      </c>
    </row>
    <row r="57966" spans="1:46">
      <c r="A57966" s="83" t="s">
        <v>110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1</v>
      </c>
      <c r="G57966" s="87" t="s">
        <v>402</v>
      </c>
      <c r="H57966" s="92">
        <v>2211</v>
      </c>
      <c r="I57966" s="92">
        <v>2217</v>
      </c>
      <c r="J57966" s="92">
        <v>576</v>
      </c>
      <c r="K57966" s="92">
        <v>-1641</v>
      </c>
      <c r="O57966" s="92">
        <v>2217</v>
      </c>
      <c r="P57966" s="92">
        <v>576</v>
      </c>
      <c r="Q57966" s="92">
        <v>-1641</v>
      </c>
      <c r="R57966" s="92">
        <v>0</v>
      </c>
      <c r="S57966" s="92">
        <v>393</v>
      </c>
      <c r="V57966" s="92">
        <v>173</v>
      </c>
      <c r="X57966" s="92">
        <v>0</v>
      </c>
      <c r="Y57966" s="92">
        <v>10</v>
      </c>
      <c r="AJ57966" s="92">
        <v>0</v>
      </c>
      <c r="AK57966" s="92">
        <v>393</v>
      </c>
      <c r="AN57966" s="92">
        <v>173</v>
      </c>
      <c r="AP57966" s="92">
        <v>0</v>
      </c>
      <c r="AQ57966" s="92">
        <v>10</v>
      </c>
      <c r="AS57966" s="92">
        <v>-1605</v>
      </c>
      <c r="AT57966" s="92">
        <v>-36</v>
      </c>
    </row>
    <row r="57967" spans="1:46">
      <c r="A57967" s="83" t="s">
        <v>110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1</v>
      </c>
      <c r="G57967" s="87" t="s">
        <v>402</v>
      </c>
      <c r="H57967" s="92">
        <v>2317</v>
      </c>
      <c r="I57967" s="92">
        <v>2306</v>
      </c>
      <c r="J57967" s="92">
        <v>614</v>
      </c>
      <c r="K57967" s="92">
        <v>-1692</v>
      </c>
      <c r="O57967" s="92">
        <v>2306</v>
      </c>
      <c r="P57967" s="92">
        <v>614</v>
      </c>
      <c r="Q57967" s="92">
        <v>-1692</v>
      </c>
      <c r="R57967" s="92">
        <v>0</v>
      </c>
      <c r="S57967" s="92">
        <v>399</v>
      </c>
      <c r="V57967" s="92">
        <v>205</v>
      </c>
      <c r="X57967" s="92">
        <v>0</v>
      </c>
      <c r="Y57967" s="92">
        <v>10</v>
      </c>
      <c r="AJ57967" s="92">
        <v>0</v>
      </c>
      <c r="AK57967" s="92">
        <v>399</v>
      </c>
      <c r="AN57967" s="92">
        <v>205</v>
      </c>
      <c r="AP57967" s="92">
        <v>0</v>
      </c>
      <c r="AQ57967" s="92">
        <v>10</v>
      </c>
      <c r="AS57967" s="92">
        <v>-1654</v>
      </c>
      <c r="AT57967" s="92">
        <v>-38</v>
      </c>
    </row>
    <row r="57968" spans="1:46">
      <c r="A57968" s="83" t="s">
        <v>110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1</v>
      </c>
      <c r="G57968" s="87" t="s">
        <v>402</v>
      </c>
      <c r="H57968" s="92">
        <v>2540</v>
      </c>
      <c r="I57968" s="92">
        <v>2534</v>
      </c>
      <c r="J57968" s="92">
        <v>708</v>
      </c>
      <c r="K57968" s="92">
        <v>-1826</v>
      </c>
      <c r="O57968" s="92">
        <v>2534</v>
      </c>
      <c r="P57968" s="92">
        <v>708</v>
      </c>
      <c r="Q57968" s="92">
        <v>-1826</v>
      </c>
      <c r="R57968" s="92">
        <v>0</v>
      </c>
      <c r="S57968" s="92">
        <v>527</v>
      </c>
      <c r="V57968" s="92">
        <v>171</v>
      </c>
      <c r="X57968" s="92">
        <v>0</v>
      </c>
      <c r="Y57968" s="92">
        <v>10</v>
      </c>
      <c r="AJ57968" s="92">
        <v>0</v>
      </c>
      <c r="AK57968" s="92">
        <v>527</v>
      </c>
      <c r="AN57968" s="92">
        <v>171</v>
      </c>
      <c r="AP57968" s="92">
        <v>0</v>
      </c>
      <c r="AQ57968" s="92">
        <v>10</v>
      </c>
      <c r="AS57968" s="92">
        <v>-1790</v>
      </c>
      <c r="AT57968" s="92">
        <v>-36</v>
      </c>
    </row>
    <row r="57969" spans="1:46">
      <c r="A57969" s="83" t="s">
        <v>110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1</v>
      </c>
      <c r="G57969" s="87" t="s">
        <v>402</v>
      </c>
      <c r="H57969" s="92">
        <v>2875</v>
      </c>
      <c r="I57969" s="92">
        <v>2850</v>
      </c>
      <c r="J57969" s="92">
        <v>772</v>
      </c>
      <c r="K57969" s="92">
        <v>-2078</v>
      </c>
      <c r="O57969" s="92">
        <v>2850</v>
      </c>
      <c r="P57969" s="92">
        <v>772</v>
      </c>
      <c r="Q57969" s="92">
        <v>-2078</v>
      </c>
      <c r="R57969" s="92">
        <v>0</v>
      </c>
      <c r="S57969" s="92">
        <v>554</v>
      </c>
      <c r="V57969" s="92">
        <v>208</v>
      </c>
      <c r="X57969" s="92">
        <v>0</v>
      </c>
      <c r="Y57969" s="92">
        <v>10</v>
      </c>
      <c r="AJ57969" s="92">
        <v>0</v>
      </c>
      <c r="AK57969" s="92">
        <v>554</v>
      </c>
      <c r="AN57969" s="92">
        <v>208</v>
      </c>
      <c r="AP57969" s="92">
        <v>0</v>
      </c>
      <c r="AQ57969" s="92">
        <v>10</v>
      </c>
      <c r="AS57969" s="92">
        <v>-2030</v>
      </c>
      <c r="AT57969" s="92">
        <v>-48</v>
      </c>
    </row>
    <row r="57970" spans="1:46">
      <c r="A57970" s="83" t="s">
        <v>110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1</v>
      </c>
      <c r="G57970" s="87" t="s">
        <v>402</v>
      </c>
      <c r="H57970" s="92">
        <v>3085</v>
      </c>
      <c r="I57970" s="92">
        <v>3063</v>
      </c>
      <c r="J57970" s="92">
        <v>767</v>
      </c>
      <c r="K57970" s="92">
        <v>-2296</v>
      </c>
      <c r="O57970" s="92">
        <v>3063</v>
      </c>
      <c r="P57970" s="92">
        <v>767</v>
      </c>
      <c r="Q57970" s="92">
        <v>-2296</v>
      </c>
      <c r="R57970" s="92">
        <v>0</v>
      </c>
      <c r="S57970" s="92">
        <v>533</v>
      </c>
      <c r="V57970" s="92">
        <v>224</v>
      </c>
      <c r="X57970" s="92">
        <v>0</v>
      </c>
      <c r="Y57970" s="92">
        <v>10</v>
      </c>
      <c r="AJ57970" s="92">
        <v>0</v>
      </c>
      <c r="AK57970" s="92">
        <v>533</v>
      </c>
      <c r="AN57970" s="92">
        <v>224</v>
      </c>
      <c r="AP57970" s="92">
        <v>0</v>
      </c>
      <c r="AQ57970" s="92">
        <v>10</v>
      </c>
      <c r="AS57970" s="92">
        <v>-2259</v>
      </c>
      <c r="AT57970" s="92">
        <v>-37</v>
      </c>
    </row>
    <row r="57971" spans="1:46">
      <c r="A57971" s="83" t="s">
        <v>110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1</v>
      </c>
      <c r="G57971" s="87" t="s">
        <v>402</v>
      </c>
      <c r="H57971" s="92">
        <v>3121</v>
      </c>
      <c r="I57971" s="92">
        <v>3033</v>
      </c>
      <c r="J57971" s="92">
        <v>559</v>
      </c>
      <c r="K57971" s="92">
        <v>-2474</v>
      </c>
      <c r="O57971" s="92">
        <v>3033</v>
      </c>
      <c r="P57971" s="92">
        <v>559</v>
      </c>
      <c r="Q57971" s="92">
        <v>-2474</v>
      </c>
      <c r="R57971" s="92">
        <v>0</v>
      </c>
      <c r="S57971" s="92">
        <v>392</v>
      </c>
      <c r="V57971" s="92">
        <v>157</v>
      </c>
      <c r="X57971" s="92">
        <v>0</v>
      </c>
      <c r="Y57971" s="92">
        <v>10</v>
      </c>
      <c r="AJ57971" s="92">
        <v>0</v>
      </c>
      <c r="AK57971" s="92">
        <v>392</v>
      </c>
      <c r="AN57971" s="92">
        <v>157</v>
      </c>
      <c r="AP57971" s="92">
        <v>0</v>
      </c>
      <c r="AQ57971" s="92">
        <v>10</v>
      </c>
      <c r="AS57971" s="92">
        <v>-2440</v>
      </c>
      <c r="AT57971" s="92">
        <v>-34</v>
      </c>
    </row>
    <row r="57972" spans="1:46">
      <c r="A57972" s="83" t="s">
        <v>110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1</v>
      </c>
      <c r="G57972" s="87" t="s">
        <v>402</v>
      </c>
      <c r="H57972" s="92">
        <v>3017</v>
      </c>
      <c r="I57972" s="92">
        <v>2947</v>
      </c>
      <c r="J57972" s="92">
        <v>504</v>
      </c>
      <c r="K57972" s="92">
        <v>-2443</v>
      </c>
      <c r="O57972" s="92">
        <v>2947</v>
      </c>
      <c r="P57972" s="92">
        <v>504</v>
      </c>
      <c r="Q57972" s="92">
        <v>-2443</v>
      </c>
      <c r="R57972" s="92">
        <v>0</v>
      </c>
      <c r="S57972" s="92">
        <v>330</v>
      </c>
      <c r="V57972" s="92">
        <v>132</v>
      </c>
      <c r="X57972" s="92">
        <v>0</v>
      </c>
      <c r="Y57972" s="92">
        <v>42</v>
      </c>
      <c r="AJ57972" s="92">
        <v>0</v>
      </c>
      <c r="AK57972" s="92">
        <v>330</v>
      </c>
      <c r="AN57972" s="92">
        <v>132</v>
      </c>
      <c r="AP57972" s="92">
        <v>0</v>
      </c>
      <c r="AQ57972" s="92">
        <v>42</v>
      </c>
      <c r="AS57972" s="92">
        <v>-2410</v>
      </c>
      <c r="AT57972" s="92">
        <v>-33</v>
      </c>
    </row>
    <row r="57973" spans="1:46">
      <c r="A57973" s="83" t="s">
        <v>110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1</v>
      </c>
      <c r="G57973" s="87" t="s">
        <v>402</v>
      </c>
      <c r="H57973" s="92">
        <v>2820</v>
      </c>
      <c r="I57973" s="92">
        <v>2810</v>
      </c>
      <c r="J57973" s="92">
        <v>408</v>
      </c>
      <c r="K57973" s="92">
        <v>-2402</v>
      </c>
      <c r="O57973" s="92">
        <v>2810</v>
      </c>
      <c r="P57973" s="92">
        <v>408</v>
      </c>
      <c r="Q57973" s="92">
        <v>-2402</v>
      </c>
      <c r="R57973" s="92">
        <v>0</v>
      </c>
      <c r="S57973" s="92">
        <v>267</v>
      </c>
      <c r="V57973" s="92">
        <v>132</v>
      </c>
      <c r="X57973" s="92">
        <v>0</v>
      </c>
      <c r="Y57973" s="92">
        <v>9</v>
      </c>
      <c r="AJ57973" s="92">
        <v>0</v>
      </c>
      <c r="AK57973" s="92">
        <v>267</v>
      </c>
      <c r="AN57973" s="92">
        <v>132</v>
      </c>
      <c r="AP57973" s="92">
        <v>0</v>
      </c>
      <c r="AQ57973" s="92">
        <v>9</v>
      </c>
      <c r="AS57973" s="92">
        <v>-2365</v>
      </c>
      <c r="AT57973" s="92">
        <v>-37</v>
      </c>
    </row>
    <row r="57974" spans="1:46">
      <c r="A57974" s="83" t="s">
        <v>110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1</v>
      </c>
      <c r="G57974" s="87" t="s">
        <v>402</v>
      </c>
      <c r="H57974" s="92">
        <v>2706</v>
      </c>
      <c r="I57974" s="92">
        <v>2823</v>
      </c>
      <c r="J57974" s="92">
        <v>496</v>
      </c>
      <c r="K57974" s="92">
        <v>-2327</v>
      </c>
      <c r="O57974" s="92">
        <v>2823</v>
      </c>
      <c r="P57974" s="92">
        <v>496</v>
      </c>
      <c r="Q57974" s="92">
        <v>-2327</v>
      </c>
      <c r="R57974" s="92">
        <v>0</v>
      </c>
      <c r="S57974" s="92">
        <v>289</v>
      </c>
      <c r="V57974" s="92">
        <v>197</v>
      </c>
      <c r="X57974" s="92">
        <v>0</v>
      </c>
      <c r="Y57974" s="92">
        <v>10</v>
      </c>
      <c r="AJ57974" s="92">
        <v>0</v>
      </c>
      <c r="AK57974" s="92">
        <v>289</v>
      </c>
      <c r="AN57974" s="92">
        <v>197</v>
      </c>
      <c r="AP57974" s="92">
        <v>0</v>
      </c>
      <c r="AQ57974" s="92">
        <v>10</v>
      </c>
      <c r="AS57974" s="92">
        <v>-2281</v>
      </c>
      <c r="AT57974" s="92">
        <v>-46</v>
      </c>
    </row>
    <row r="57975" spans="1:46">
      <c r="A57975" s="83" t="s">
        <v>110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1</v>
      </c>
      <c r="G57975" s="87" t="s">
        <v>402</v>
      </c>
      <c r="H57975" s="92">
        <v>2717</v>
      </c>
      <c r="I57975" s="92">
        <v>2736</v>
      </c>
      <c r="J57975" s="92">
        <v>534</v>
      </c>
      <c r="K57975" s="92">
        <v>-2202</v>
      </c>
      <c r="O57975" s="92">
        <v>2736</v>
      </c>
      <c r="P57975" s="92">
        <v>534</v>
      </c>
      <c r="Q57975" s="92">
        <v>-2202</v>
      </c>
      <c r="R57975" s="92">
        <v>0</v>
      </c>
      <c r="S57975" s="92">
        <v>336</v>
      </c>
      <c r="V57975" s="92">
        <v>188</v>
      </c>
      <c r="X57975" s="92">
        <v>0</v>
      </c>
      <c r="Y57975" s="92">
        <v>10</v>
      </c>
      <c r="AJ57975" s="92">
        <v>0</v>
      </c>
      <c r="AK57975" s="92">
        <v>336</v>
      </c>
      <c r="AN57975" s="92">
        <v>188</v>
      </c>
      <c r="AP57975" s="92">
        <v>0</v>
      </c>
      <c r="AQ57975" s="92">
        <v>10</v>
      </c>
      <c r="AS57975" s="92">
        <v>-2156</v>
      </c>
      <c r="AT57975" s="92">
        <v>-46</v>
      </c>
    </row>
    <row r="57976" spans="1:46">
      <c r="A57976" s="83" t="s">
        <v>110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1</v>
      </c>
      <c r="G57976" s="87" t="s">
        <v>402</v>
      </c>
      <c r="H57976" s="92">
        <v>2661</v>
      </c>
      <c r="I57976" s="92">
        <v>2642</v>
      </c>
      <c r="J57976" s="92">
        <v>514</v>
      </c>
      <c r="K57976" s="92">
        <v>-2128</v>
      </c>
      <c r="O57976" s="92">
        <v>2642</v>
      </c>
      <c r="P57976" s="92">
        <v>514</v>
      </c>
      <c r="Q57976" s="92">
        <v>-2128</v>
      </c>
      <c r="R57976" s="92">
        <v>0</v>
      </c>
      <c r="S57976" s="92">
        <v>291</v>
      </c>
      <c r="V57976" s="92">
        <v>214</v>
      </c>
      <c r="X57976" s="92">
        <v>0</v>
      </c>
      <c r="Y57976" s="92">
        <v>9</v>
      </c>
      <c r="AJ57976" s="92">
        <v>0</v>
      </c>
      <c r="AK57976" s="92">
        <v>291</v>
      </c>
      <c r="AN57976" s="92">
        <v>214</v>
      </c>
      <c r="AP57976" s="92">
        <v>0</v>
      </c>
      <c r="AQ57976" s="92">
        <v>9</v>
      </c>
      <c r="AS57976" s="92">
        <v>-2077</v>
      </c>
      <c r="AT57976" s="92">
        <v>-51</v>
      </c>
    </row>
    <row r="57977" spans="1:46">
      <c r="A57977" s="83" t="s">
        <v>110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1</v>
      </c>
      <c r="G57977" s="87" t="s">
        <v>402</v>
      </c>
      <c r="H57977" s="92">
        <v>2609</v>
      </c>
      <c r="I57977" s="92">
        <v>2555</v>
      </c>
      <c r="J57977" s="92">
        <v>565</v>
      </c>
      <c r="K57977" s="92">
        <v>-1990</v>
      </c>
      <c r="O57977" s="92">
        <v>2555</v>
      </c>
      <c r="P57977" s="92">
        <v>565</v>
      </c>
      <c r="Q57977" s="92">
        <v>-1990</v>
      </c>
      <c r="R57977" s="92">
        <v>0</v>
      </c>
      <c r="S57977" s="92">
        <v>341</v>
      </c>
      <c r="V57977" s="92">
        <v>215</v>
      </c>
      <c r="X57977" s="92">
        <v>0</v>
      </c>
      <c r="Y57977" s="92">
        <v>9</v>
      </c>
      <c r="AJ57977" s="92">
        <v>0</v>
      </c>
      <c r="AK57977" s="92">
        <v>341</v>
      </c>
      <c r="AN57977" s="92">
        <v>215</v>
      </c>
      <c r="AP57977" s="92">
        <v>0</v>
      </c>
      <c r="AQ57977" s="92">
        <v>9</v>
      </c>
      <c r="AS57977" s="92">
        <v>-1940</v>
      </c>
      <c r="AT57977" s="92">
        <v>-50</v>
      </c>
    </row>
    <row r="57978" spans="1:46">
      <c r="A57978" s="83" t="s">
        <v>110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1</v>
      </c>
      <c r="G57978" s="87" t="s">
        <v>402</v>
      </c>
      <c r="H57978" s="92">
        <v>2602</v>
      </c>
      <c r="I57978" s="92">
        <v>2547</v>
      </c>
      <c r="J57978" s="92">
        <v>596</v>
      </c>
      <c r="K57978" s="92">
        <v>-1951</v>
      </c>
      <c r="O57978" s="92">
        <v>2547</v>
      </c>
      <c r="P57978" s="92">
        <v>596</v>
      </c>
      <c r="Q57978" s="92">
        <v>-1951</v>
      </c>
      <c r="R57978" s="92">
        <v>0</v>
      </c>
      <c r="S57978" s="92">
        <v>370</v>
      </c>
      <c r="V57978" s="92">
        <v>217</v>
      </c>
      <c r="X57978" s="92">
        <v>0</v>
      </c>
      <c r="Y57978" s="92">
        <v>9</v>
      </c>
      <c r="AJ57978" s="92">
        <v>0</v>
      </c>
      <c r="AK57978" s="92">
        <v>370</v>
      </c>
      <c r="AN57978" s="92">
        <v>217</v>
      </c>
      <c r="AP57978" s="92">
        <v>0</v>
      </c>
      <c r="AQ57978" s="92">
        <v>9</v>
      </c>
      <c r="AS57978" s="92">
        <v>-1896</v>
      </c>
      <c r="AT57978" s="92">
        <v>-55</v>
      </c>
    </row>
    <row r="57979" spans="1:46">
      <c r="A57979" s="83" t="s">
        <v>110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1</v>
      </c>
      <c r="G57979" s="87" t="s">
        <v>402</v>
      </c>
      <c r="H57979" s="92">
        <v>2674</v>
      </c>
      <c r="I57979" s="92">
        <v>2626</v>
      </c>
      <c r="J57979" s="92">
        <v>767</v>
      </c>
      <c r="K57979" s="92">
        <v>-1859</v>
      </c>
      <c r="O57979" s="92">
        <v>2626</v>
      </c>
      <c r="P57979" s="92">
        <v>767</v>
      </c>
      <c r="Q57979" s="92">
        <v>-1859</v>
      </c>
      <c r="R57979" s="92">
        <v>0</v>
      </c>
      <c r="S57979" s="92">
        <v>520</v>
      </c>
      <c r="V57979" s="92">
        <v>237</v>
      </c>
      <c r="X57979" s="92">
        <v>0</v>
      </c>
      <c r="Y57979" s="92">
        <v>10</v>
      </c>
      <c r="AJ57979" s="92">
        <v>0</v>
      </c>
      <c r="AK57979" s="92">
        <v>520</v>
      </c>
      <c r="AN57979" s="92">
        <v>237</v>
      </c>
      <c r="AP57979" s="92">
        <v>0</v>
      </c>
      <c r="AQ57979" s="92">
        <v>10</v>
      </c>
      <c r="AS57979" s="92">
        <v>-1809</v>
      </c>
      <c r="AT57979" s="92">
        <v>-50</v>
      </c>
    </row>
    <row r="57980" spans="1:46">
      <c r="A57980" s="83" t="s">
        <v>110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1</v>
      </c>
      <c r="G57980" s="87" t="s">
        <v>402</v>
      </c>
      <c r="H57980" s="92">
        <v>2833</v>
      </c>
      <c r="I57980" s="92">
        <v>2810</v>
      </c>
      <c r="J57980" s="92">
        <v>820</v>
      </c>
      <c r="K57980" s="92">
        <v>-1990</v>
      </c>
      <c r="O57980" s="92">
        <v>2810</v>
      </c>
      <c r="P57980" s="92">
        <v>820</v>
      </c>
      <c r="Q57980" s="92">
        <v>-1990</v>
      </c>
      <c r="R57980" s="92">
        <v>0</v>
      </c>
      <c r="S57980" s="92">
        <v>523</v>
      </c>
      <c r="V57980" s="92">
        <v>287</v>
      </c>
      <c r="X57980" s="92">
        <v>0</v>
      </c>
      <c r="Y57980" s="92">
        <v>10</v>
      </c>
      <c r="AJ57980" s="92">
        <v>0</v>
      </c>
      <c r="AK57980" s="92">
        <v>523</v>
      </c>
      <c r="AN57980" s="92">
        <v>287</v>
      </c>
      <c r="AP57980" s="92">
        <v>0</v>
      </c>
      <c r="AQ57980" s="92">
        <v>10</v>
      </c>
      <c r="AS57980" s="92">
        <v>-1924</v>
      </c>
      <c r="AT57980" s="92">
        <v>-66</v>
      </c>
    </row>
    <row r="57981" spans="1:46">
      <c r="A57981" s="83" t="s">
        <v>110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1</v>
      </c>
      <c r="G57981" s="87" t="s">
        <v>402</v>
      </c>
      <c r="H57981" s="92">
        <v>2931</v>
      </c>
      <c r="I57981" s="92">
        <v>2906</v>
      </c>
      <c r="J57981" s="92">
        <v>763</v>
      </c>
      <c r="K57981" s="92">
        <v>-2143</v>
      </c>
      <c r="O57981" s="92">
        <v>2906</v>
      </c>
      <c r="P57981" s="92">
        <v>763</v>
      </c>
      <c r="Q57981" s="92">
        <v>-2143</v>
      </c>
      <c r="R57981" s="92">
        <v>0</v>
      </c>
      <c r="S57981" s="92">
        <v>563</v>
      </c>
      <c r="V57981" s="92">
        <v>190</v>
      </c>
      <c r="X57981" s="92">
        <v>0</v>
      </c>
      <c r="Y57981" s="92">
        <v>10</v>
      </c>
      <c r="AJ57981" s="92">
        <v>0</v>
      </c>
      <c r="AK57981" s="92">
        <v>563</v>
      </c>
      <c r="AN57981" s="92">
        <v>190</v>
      </c>
      <c r="AP57981" s="92">
        <v>0</v>
      </c>
      <c r="AQ57981" s="92">
        <v>10</v>
      </c>
      <c r="AS57981" s="92">
        <v>-2072</v>
      </c>
      <c r="AT57981" s="92">
        <v>-71</v>
      </c>
    </row>
    <row r="57982" spans="1:46">
      <c r="A57982" s="83" t="s">
        <v>110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1</v>
      </c>
      <c r="G57982" s="87" t="s">
        <v>402</v>
      </c>
      <c r="H57982" s="92">
        <v>2895</v>
      </c>
      <c r="I57982" s="92">
        <v>2861</v>
      </c>
      <c r="J57982" s="92">
        <v>827</v>
      </c>
      <c r="K57982" s="92">
        <v>-2034</v>
      </c>
      <c r="O57982" s="92">
        <v>2861</v>
      </c>
      <c r="P57982" s="92">
        <v>827</v>
      </c>
      <c r="Q57982" s="92">
        <v>-2034</v>
      </c>
      <c r="R57982" s="92">
        <v>0</v>
      </c>
      <c r="S57982" s="92">
        <v>552</v>
      </c>
      <c r="V57982" s="92">
        <v>265</v>
      </c>
      <c r="X57982" s="92">
        <v>0</v>
      </c>
      <c r="Y57982" s="92">
        <v>10</v>
      </c>
      <c r="AJ57982" s="92">
        <v>0</v>
      </c>
      <c r="AK57982" s="92">
        <v>552</v>
      </c>
      <c r="AN57982" s="92">
        <v>265</v>
      </c>
      <c r="AP57982" s="92">
        <v>0</v>
      </c>
      <c r="AQ57982" s="92">
        <v>10</v>
      </c>
      <c r="AS57982" s="92">
        <v>-1965</v>
      </c>
      <c r="AT57982" s="92">
        <v>-69</v>
      </c>
    </row>
    <row r="57983" spans="1:46">
      <c r="A57983" s="83" t="s">
        <v>110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1</v>
      </c>
      <c r="G57983" s="87" t="s">
        <v>402</v>
      </c>
      <c r="H57983" s="92">
        <v>2822</v>
      </c>
      <c r="I57983" s="92">
        <v>2783</v>
      </c>
      <c r="J57983" s="92">
        <v>781</v>
      </c>
      <c r="K57983" s="92">
        <v>-2002</v>
      </c>
      <c r="O57983" s="92">
        <v>2783</v>
      </c>
      <c r="P57983" s="92">
        <v>781</v>
      </c>
      <c r="Q57983" s="92">
        <v>-2002</v>
      </c>
      <c r="R57983" s="92">
        <v>0</v>
      </c>
      <c r="S57983" s="92">
        <v>544</v>
      </c>
      <c r="V57983" s="92">
        <v>227</v>
      </c>
      <c r="X57983" s="92">
        <v>0</v>
      </c>
      <c r="Y57983" s="92">
        <v>10</v>
      </c>
      <c r="AJ57983" s="92">
        <v>0</v>
      </c>
      <c r="AK57983" s="92">
        <v>544</v>
      </c>
      <c r="AN57983" s="92">
        <v>227</v>
      </c>
      <c r="AP57983" s="92">
        <v>0</v>
      </c>
      <c r="AQ57983" s="92">
        <v>10</v>
      </c>
      <c r="AS57983" s="92">
        <v>-1955</v>
      </c>
      <c r="AT57983" s="92">
        <v>-47</v>
      </c>
    </row>
    <row r="57984" spans="1:46">
      <c r="A57984" s="83" t="s">
        <v>110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1</v>
      </c>
      <c r="G57984" s="87" t="s">
        <v>402</v>
      </c>
      <c r="H57984" s="92">
        <v>2684</v>
      </c>
      <c r="I57984" s="92">
        <v>2630</v>
      </c>
      <c r="J57984" s="92">
        <v>635</v>
      </c>
      <c r="K57984" s="92">
        <v>-1995</v>
      </c>
      <c r="O57984" s="92">
        <v>2630</v>
      </c>
      <c r="P57984" s="92">
        <v>635</v>
      </c>
      <c r="Q57984" s="92">
        <v>-1995</v>
      </c>
      <c r="R57984" s="92">
        <v>0</v>
      </c>
      <c r="S57984" s="92">
        <v>401</v>
      </c>
      <c r="V57984" s="92">
        <v>224</v>
      </c>
      <c r="X57984" s="92">
        <v>0</v>
      </c>
      <c r="Y57984" s="92">
        <v>10</v>
      </c>
      <c r="AJ57984" s="92">
        <v>0</v>
      </c>
      <c r="AK57984" s="92">
        <v>401</v>
      </c>
      <c r="AN57984" s="92">
        <v>224</v>
      </c>
      <c r="AP57984" s="92">
        <v>0</v>
      </c>
      <c r="AQ57984" s="92">
        <v>10</v>
      </c>
      <c r="AS57984" s="92">
        <v>-1951</v>
      </c>
      <c r="AT57984" s="92">
        <v>-44</v>
      </c>
    </row>
    <row r="57985" spans="1:46">
      <c r="A57985" s="83" t="s">
        <v>110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1</v>
      </c>
      <c r="G57985" s="87" t="s">
        <v>402</v>
      </c>
      <c r="H57985" s="92">
        <v>2507</v>
      </c>
      <c r="I57985" s="92">
        <v>2457</v>
      </c>
      <c r="J57985" s="92">
        <v>595</v>
      </c>
      <c r="K57985" s="92">
        <v>-1862</v>
      </c>
      <c r="O57985" s="92">
        <v>2457</v>
      </c>
      <c r="P57985" s="92">
        <v>595</v>
      </c>
      <c r="Q57985" s="92">
        <v>-1862</v>
      </c>
      <c r="R57985" s="92">
        <v>0</v>
      </c>
      <c r="S57985" s="92">
        <v>390</v>
      </c>
      <c r="V57985" s="92">
        <v>195</v>
      </c>
      <c r="X57985" s="92">
        <v>0</v>
      </c>
      <c r="Y57985" s="92">
        <v>10</v>
      </c>
      <c r="AJ57985" s="92">
        <v>0</v>
      </c>
      <c r="AK57985" s="92">
        <v>390</v>
      </c>
      <c r="AN57985" s="92">
        <v>195</v>
      </c>
      <c r="AP57985" s="92">
        <v>0</v>
      </c>
      <c r="AQ57985" s="92">
        <v>10</v>
      </c>
      <c r="AS57985" s="92">
        <v>-1812</v>
      </c>
      <c r="AT57985" s="92">
        <v>-50</v>
      </c>
    </row>
    <row r="57986" spans="1:46">
      <c r="A57986" s="83" t="s">
        <v>110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1</v>
      </c>
      <c r="G57986" s="87" t="s">
        <v>402</v>
      </c>
      <c r="H57986" s="92">
        <v>2339</v>
      </c>
      <c r="I57986" s="92">
        <v>2293</v>
      </c>
      <c r="J57986" s="92">
        <v>566</v>
      </c>
      <c r="K57986" s="92">
        <v>-1727</v>
      </c>
      <c r="O57986" s="92">
        <v>2293</v>
      </c>
      <c r="P57986" s="92">
        <v>566</v>
      </c>
      <c r="Q57986" s="92">
        <v>-1727</v>
      </c>
      <c r="R57986" s="92">
        <v>0</v>
      </c>
      <c r="S57986" s="92">
        <v>391</v>
      </c>
      <c r="V57986" s="92">
        <v>165</v>
      </c>
      <c r="X57986" s="92">
        <v>0</v>
      </c>
      <c r="Y57986" s="92">
        <v>10</v>
      </c>
      <c r="AJ57986" s="92">
        <v>0</v>
      </c>
      <c r="AK57986" s="92">
        <v>391</v>
      </c>
      <c r="AN57986" s="92">
        <v>165</v>
      </c>
      <c r="AP57986" s="92">
        <v>0</v>
      </c>
      <c r="AQ57986" s="92">
        <v>10</v>
      </c>
      <c r="AS57986" s="92">
        <v>-1677</v>
      </c>
      <c r="AT57986" s="92">
        <v>-50</v>
      </c>
    </row>
    <row r="57987" spans="1:46">
      <c r="A57987" s="83" t="s">
        <v>110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1</v>
      </c>
      <c r="G57987" s="87" t="s">
        <v>402</v>
      </c>
      <c r="H57987" s="92">
        <v>2180</v>
      </c>
      <c r="I57987" s="92">
        <v>2190</v>
      </c>
      <c r="J57987" s="92">
        <v>547</v>
      </c>
      <c r="K57987" s="92">
        <v>-1643</v>
      </c>
      <c r="O57987" s="92">
        <v>2190</v>
      </c>
      <c r="P57987" s="92">
        <v>547</v>
      </c>
      <c r="Q57987" s="92">
        <v>-1643</v>
      </c>
      <c r="R57987" s="92">
        <v>0</v>
      </c>
      <c r="S57987" s="92">
        <v>388</v>
      </c>
      <c r="V57987" s="92">
        <v>149</v>
      </c>
      <c r="X57987" s="92">
        <v>0</v>
      </c>
      <c r="Y57987" s="92">
        <v>10</v>
      </c>
      <c r="AJ57987" s="92">
        <v>0</v>
      </c>
      <c r="AK57987" s="92">
        <v>388</v>
      </c>
      <c r="AN57987" s="92">
        <v>149</v>
      </c>
      <c r="AP57987" s="92">
        <v>0</v>
      </c>
      <c r="AQ57987" s="92">
        <v>10</v>
      </c>
      <c r="AS57987" s="92">
        <v>-1597</v>
      </c>
      <c r="AT57987" s="92">
        <v>-46</v>
      </c>
    </row>
    <row r="57988" spans="1:46">
      <c r="A57988" s="83" t="s">
        <v>110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1</v>
      </c>
      <c r="G57988" s="87" t="s">
        <v>402</v>
      </c>
      <c r="H57988" s="92">
        <v>2153</v>
      </c>
      <c r="I57988" s="92">
        <v>2133</v>
      </c>
      <c r="J57988" s="92">
        <v>532</v>
      </c>
      <c r="K57988" s="92">
        <v>-1601</v>
      </c>
      <c r="O57988" s="92">
        <v>2133</v>
      </c>
      <c r="P57988" s="92">
        <v>532</v>
      </c>
      <c r="Q57988" s="92">
        <v>-1601</v>
      </c>
      <c r="R57988" s="92">
        <v>0</v>
      </c>
      <c r="S57988" s="92">
        <v>388</v>
      </c>
      <c r="V57988" s="92">
        <v>133</v>
      </c>
      <c r="X57988" s="92">
        <v>0</v>
      </c>
      <c r="Y57988" s="92">
        <v>11</v>
      </c>
      <c r="AJ57988" s="92">
        <v>0</v>
      </c>
      <c r="AK57988" s="92">
        <v>388</v>
      </c>
      <c r="AN57988" s="92">
        <v>133</v>
      </c>
      <c r="AP57988" s="92">
        <v>0</v>
      </c>
      <c r="AQ57988" s="92">
        <v>11</v>
      </c>
      <c r="AS57988" s="92">
        <v>-1554</v>
      </c>
      <c r="AT57988" s="92">
        <v>-47</v>
      </c>
    </row>
    <row r="57989" spans="1:46">
      <c r="A57989" s="83" t="s">
        <v>110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1</v>
      </c>
      <c r="G57989" s="87" t="s">
        <v>402</v>
      </c>
      <c r="H57989" s="92">
        <v>2117</v>
      </c>
      <c r="I57989" s="92">
        <v>2118</v>
      </c>
      <c r="J57989" s="92">
        <v>530</v>
      </c>
      <c r="K57989" s="92">
        <v>-1588</v>
      </c>
      <c r="O57989" s="92">
        <v>2118</v>
      </c>
      <c r="P57989" s="92">
        <v>530</v>
      </c>
      <c r="Q57989" s="92">
        <v>-1588</v>
      </c>
      <c r="R57989" s="92">
        <v>0</v>
      </c>
      <c r="S57989" s="92">
        <v>388</v>
      </c>
      <c r="V57989" s="92">
        <v>132</v>
      </c>
      <c r="X57989" s="92">
        <v>0</v>
      </c>
      <c r="Y57989" s="92">
        <v>10</v>
      </c>
      <c r="AJ57989" s="92">
        <v>0</v>
      </c>
      <c r="AK57989" s="92">
        <v>388</v>
      </c>
      <c r="AN57989" s="92">
        <v>132</v>
      </c>
      <c r="AP57989" s="92">
        <v>0</v>
      </c>
      <c r="AQ57989" s="92">
        <v>10</v>
      </c>
      <c r="AS57989" s="92">
        <v>-1542</v>
      </c>
      <c r="AT57989" s="92">
        <v>-46</v>
      </c>
    </row>
    <row r="57990" spans="1:46">
      <c r="A57990" s="83" t="s">
        <v>110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1</v>
      </c>
      <c r="G57990" s="87" t="s">
        <v>402</v>
      </c>
      <c r="H57990" s="92">
        <v>2156</v>
      </c>
      <c r="I57990" s="92">
        <v>2147</v>
      </c>
      <c r="J57990" s="92">
        <v>530</v>
      </c>
      <c r="K57990" s="92">
        <v>-1617</v>
      </c>
      <c r="O57990" s="92">
        <v>2147</v>
      </c>
      <c r="P57990" s="92">
        <v>530</v>
      </c>
      <c r="Q57990" s="92">
        <v>-1617</v>
      </c>
      <c r="R57990" s="92">
        <v>0</v>
      </c>
      <c r="S57990" s="92">
        <v>389</v>
      </c>
      <c r="V57990" s="92">
        <v>131</v>
      </c>
      <c r="X57990" s="92">
        <v>0</v>
      </c>
      <c r="Y57990" s="92">
        <v>10</v>
      </c>
      <c r="AJ57990" s="92">
        <v>0</v>
      </c>
      <c r="AK57990" s="92">
        <v>389</v>
      </c>
      <c r="AN57990" s="92">
        <v>131</v>
      </c>
      <c r="AP57990" s="92">
        <v>0</v>
      </c>
      <c r="AQ57990" s="92">
        <v>10</v>
      </c>
      <c r="AS57990" s="92">
        <v>-1577</v>
      </c>
      <c r="AT57990" s="92">
        <v>-40</v>
      </c>
    </row>
    <row r="57991" spans="1:46">
      <c r="A57991" s="83" t="s">
        <v>110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1</v>
      </c>
      <c r="G57991" s="87" t="s">
        <v>402</v>
      </c>
      <c r="H57991" s="92">
        <v>2247</v>
      </c>
      <c r="I57991" s="92">
        <v>2241</v>
      </c>
      <c r="J57991" s="92">
        <v>532</v>
      </c>
      <c r="K57991" s="92">
        <v>-1709</v>
      </c>
      <c r="O57991" s="92">
        <v>2241</v>
      </c>
      <c r="P57991" s="92">
        <v>532</v>
      </c>
      <c r="Q57991" s="92">
        <v>-1709</v>
      </c>
      <c r="R57991" s="92">
        <v>0</v>
      </c>
      <c r="S57991" s="92">
        <v>389</v>
      </c>
      <c r="V57991" s="92">
        <v>133</v>
      </c>
      <c r="X57991" s="92">
        <v>0</v>
      </c>
      <c r="Y57991" s="92">
        <v>10</v>
      </c>
      <c r="AJ57991" s="92">
        <v>0</v>
      </c>
      <c r="AK57991" s="92">
        <v>389</v>
      </c>
      <c r="AN57991" s="92">
        <v>133</v>
      </c>
      <c r="AP57991" s="92">
        <v>0</v>
      </c>
      <c r="AQ57991" s="92">
        <v>10</v>
      </c>
      <c r="AS57991" s="92">
        <v>-1675</v>
      </c>
      <c r="AT57991" s="92">
        <v>-34</v>
      </c>
    </row>
    <row r="57992" spans="1:46">
      <c r="A57992" s="83" t="s">
        <v>110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1</v>
      </c>
      <c r="G57992" s="87" t="s">
        <v>402</v>
      </c>
      <c r="H57992" s="92">
        <v>2464</v>
      </c>
      <c r="I57992" s="92">
        <v>2449</v>
      </c>
      <c r="J57992" s="92">
        <v>593</v>
      </c>
      <c r="K57992" s="92">
        <v>-1856</v>
      </c>
      <c r="O57992" s="92">
        <v>2449</v>
      </c>
      <c r="P57992" s="92">
        <v>593</v>
      </c>
      <c r="Q57992" s="92">
        <v>-1856</v>
      </c>
      <c r="R57992" s="92">
        <v>0</v>
      </c>
      <c r="S57992" s="92">
        <v>390</v>
      </c>
      <c r="V57992" s="92">
        <v>193</v>
      </c>
      <c r="X57992" s="92">
        <v>0</v>
      </c>
      <c r="Y57992" s="92">
        <v>10</v>
      </c>
      <c r="AJ57992" s="92">
        <v>0</v>
      </c>
      <c r="AK57992" s="92">
        <v>390</v>
      </c>
      <c r="AN57992" s="92">
        <v>193</v>
      </c>
      <c r="AP57992" s="92">
        <v>0</v>
      </c>
      <c r="AQ57992" s="92">
        <v>10</v>
      </c>
      <c r="AS57992" s="92">
        <v>-1830</v>
      </c>
      <c r="AT57992" s="92">
        <v>-26</v>
      </c>
    </row>
    <row r="57993" spans="1:46">
      <c r="A57993" s="83" t="s">
        <v>110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1</v>
      </c>
      <c r="G57993" s="87" t="s">
        <v>402</v>
      </c>
      <c r="H57993" s="92">
        <v>2748</v>
      </c>
      <c r="I57993" s="92">
        <v>2745</v>
      </c>
      <c r="J57993" s="92">
        <v>609</v>
      </c>
      <c r="K57993" s="92">
        <v>-2136</v>
      </c>
      <c r="O57993" s="92">
        <v>2745</v>
      </c>
      <c r="P57993" s="92">
        <v>609</v>
      </c>
      <c r="Q57993" s="92">
        <v>-2136</v>
      </c>
      <c r="R57993" s="92">
        <v>0</v>
      </c>
      <c r="S57993" s="92">
        <v>390</v>
      </c>
      <c r="V57993" s="92">
        <v>209</v>
      </c>
      <c r="X57993" s="92">
        <v>0</v>
      </c>
      <c r="Y57993" s="92">
        <v>10</v>
      </c>
      <c r="AJ57993" s="92">
        <v>0</v>
      </c>
      <c r="AK57993" s="92">
        <v>390</v>
      </c>
      <c r="AN57993" s="92">
        <v>209</v>
      </c>
      <c r="AP57993" s="92">
        <v>0</v>
      </c>
      <c r="AQ57993" s="92">
        <v>10</v>
      </c>
      <c r="AS57993" s="92">
        <v>-2111</v>
      </c>
      <c r="AT57993" s="92">
        <v>-25</v>
      </c>
    </row>
    <row r="57994" spans="1:46">
      <c r="A57994" s="83" t="s">
        <v>110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1</v>
      </c>
      <c r="G57994" s="87" t="s">
        <v>402</v>
      </c>
      <c r="H57994" s="92">
        <v>2953</v>
      </c>
      <c r="I57994" s="92">
        <v>2956</v>
      </c>
      <c r="J57994" s="92">
        <v>587</v>
      </c>
      <c r="K57994" s="92">
        <v>-2369</v>
      </c>
      <c r="O57994" s="92">
        <v>2956</v>
      </c>
      <c r="P57994" s="92">
        <v>587</v>
      </c>
      <c r="Q57994" s="92">
        <v>-2369</v>
      </c>
      <c r="R57994" s="92">
        <v>0</v>
      </c>
      <c r="S57994" s="92">
        <v>391</v>
      </c>
      <c r="V57994" s="92">
        <v>186</v>
      </c>
      <c r="X57994" s="92">
        <v>0</v>
      </c>
      <c r="Y57994" s="92">
        <v>10</v>
      </c>
      <c r="AJ57994" s="92">
        <v>0</v>
      </c>
      <c r="AK57994" s="92">
        <v>391</v>
      </c>
      <c r="AN57994" s="92">
        <v>186</v>
      </c>
      <c r="AP57994" s="92">
        <v>0</v>
      </c>
      <c r="AQ57994" s="92">
        <v>10</v>
      </c>
      <c r="AS57994" s="92">
        <v>-2330</v>
      </c>
      <c r="AT57994" s="92">
        <v>-39</v>
      </c>
    </row>
    <row r="57995" spans="1:46">
      <c r="A57995" s="83" t="s">
        <v>110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1</v>
      </c>
      <c r="G57995" s="87" t="s">
        <v>402</v>
      </c>
      <c r="H57995" s="92">
        <v>2984</v>
      </c>
      <c r="I57995" s="92">
        <v>2977</v>
      </c>
      <c r="J57995" s="92">
        <v>567</v>
      </c>
      <c r="K57995" s="92">
        <v>-2410</v>
      </c>
      <c r="O57995" s="92">
        <v>2977</v>
      </c>
      <c r="P57995" s="92">
        <v>567</v>
      </c>
      <c r="Q57995" s="92">
        <v>-2410</v>
      </c>
      <c r="R57995" s="92">
        <v>0</v>
      </c>
      <c r="S57995" s="92">
        <v>368</v>
      </c>
      <c r="V57995" s="92">
        <v>189</v>
      </c>
      <c r="X57995" s="92">
        <v>0</v>
      </c>
      <c r="Y57995" s="92">
        <v>10</v>
      </c>
      <c r="AJ57995" s="92">
        <v>0</v>
      </c>
      <c r="AK57995" s="92">
        <v>368</v>
      </c>
      <c r="AN57995" s="92">
        <v>189</v>
      </c>
      <c r="AP57995" s="92">
        <v>0</v>
      </c>
      <c r="AQ57995" s="92">
        <v>10</v>
      </c>
      <c r="AS57995" s="92">
        <v>-2366</v>
      </c>
      <c r="AT57995" s="92">
        <v>-44</v>
      </c>
    </row>
    <row r="57996" spans="1:46">
      <c r="A57996" s="83" t="s">
        <v>110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1</v>
      </c>
      <c r="G57996" s="87" t="s">
        <v>402</v>
      </c>
      <c r="H57996" s="92">
        <v>2958</v>
      </c>
      <c r="I57996" s="92">
        <v>2958</v>
      </c>
      <c r="J57996" s="92">
        <v>539</v>
      </c>
      <c r="K57996" s="92">
        <v>-2419</v>
      </c>
      <c r="O57996" s="92">
        <v>2958</v>
      </c>
      <c r="P57996" s="92">
        <v>539</v>
      </c>
      <c r="Q57996" s="92">
        <v>-2419</v>
      </c>
      <c r="R57996" s="92">
        <v>0</v>
      </c>
      <c r="S57996" s="92">
        <v>339</v>
      </c>
      <c r="V57996" s="92">
        <v>191</v>
      </c>
      <c r="X57996" s="92">
        <v>0</v>
      </c>
      <c r="Y57996" s="92">
        <v>9</v>
      </c>
      <c r="AJ57996" s="92">
        <v>0</v>
      </c>
      <c r="AK57996" s="92">
        <v>339</v>
      </c>
      <c r="AN57996" s="92">
        <v>191</v>
      </c>
      <c r="AP57996" s="92">
        <v>0</v>
      </c>
      <c r="AQ57996" s="92">
        <v>9</v>
      </c>
      <c r="AS57996" s="92">
        <v>-2363</v>
      </c>
      <c r="AT57996" s="92">
        <v>-56</v>
      </c>
    </row>
    <row r="57997" spans="1:46">
      <c r="A57997" s="83" t="s">
        <v>110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1</v>
      </c>
      <c r="G57997" s="87" t="s">
        <v>402</v>
      </c>
      <c r="H57997" s="92">
        <v>2936</v>
      </c>
      <c r="I57997" s="92">
        <v>2928</v>
      </c>
      <c r="J57997" s="92">
        <v>461</v>
      </c>
      <c r="K57997" s="92">
        <v>-2467</v>
      </c>
      <c r="O57997" s="92">
        <v>2928</v>
      </c>
      <c r="P57997" s="92">
        <v>461</v>
      </c>
      <c r="Q57997" s="92">
        <v>-2467</v>
      </c>
      <c r="R57997" s="92">
        <v>0</v>
      </c>
      <c r="S57997" s="92">
        <v>259</v>
      </c>
      <c r="V57997" s="92">
        <v>192</v>
      </c>
      <c r="X57997" s="92">
        <v>0</v>
      </c>
      <c r="Y57997" s="92">
        <v>10</v>
      </c>
      <c r="AJ57997" s="92">
        <v>0</v>
      </c>
      <c r="AK57997" s="92">
        <v>259</v>
      </c>
      <c r="AN57997" s="92">
        <v>192</v>
      </c>
      <c r="AP57997" s="92">
        <v>0</v>
      </c>
      <c r="AQ57997" s="92">
        <v>10</v>
      </c>
      <c r="AS57997" s="92">
        <v>-2418</v>
      </c>
      <c r="AT57997" s="92">
        <v>-49</v>
      </c>
    </row>
    <row r="57998" spans="1:46">
      <c r="A57998" s="83" t="s">
        <v>110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1</v>
      </c>
      <c r="G57998" s="87" t="s">
        <v>402</v>
      </c>
      <c r="H57998" s="92">
        <v>2911</v>
      </c>
      <c r="I57998" s="92">
        <v>2902</v>
      </c>
      <c r="J57998" s="92">
        <v>466</v>
      </c>
      <c r="K57998" s="92">
        <v>-2436</v>
      </c>
      <c r="O57998" s="92">
        <v>2902</v>
      </c>
      <c r="P57998" s="92">
        <v>466</v>
      </c>
      <c r="Q57998" s="92">
        <v>-2436</v>
      </c>
      <c r="R57998" s="92">
        <v>0</v>
      </c>
      <c r="S57998" s="92">
        <v>290</v>
      </c>
      <c r="V57998" s="92">
        <v>166</v>
      </c>
      <c r="X57998" s="92">
        <v>0</v>
      </c>
      <c r="Y57998" s="92">
        <v>10</v>
      </c>
      <c r="AJ57998" s="92">
        <v>0</v>
      </c>
      <c r="AK57998" s="92">
        <v>290</v>
      </c>
      <c r="AN57998" s="92">
        <v>166</v>
      </c>
      <c r="AP57998" s="92">
        <v>0</v>
      </c>
      <c r="AQ57998" s="92">
        <v>10</v>
      </c>
      <c r="AS57998" s="92">
        <v>-2378</v>
      </c>
      <c r="AT57998" s="92">
        <v>-58</v>
      </c>
    </row>
    <row r="57999" spans="1:46">
      <c r="A57999" s="83" t="s">
        <v>110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1</v>
      </c>
      <c r="G57999" s="87" t="s">
        <v>402</v>
      </c>
      <c r="H57999" s="92">
        <v>2887</v>
      </c>
      <c r="I57999" s="92">
        <v>2860</v>
      </c>
      <c r="J57999" s="92">
        <v>502</v>
      </c>
      <c r="K57999" s="92">
        <v>-2358</v>
      </c>
      <c r="O57999" s="92">
        <v>2860</v>
      </c>
      <c r="P57999" s="92">
        <v>502</v>
      </c>
      <c r="Q57999" s="92">
        <v>-2358</v>
      </c>
      <c r="R57999" s="92">
        <v>0</v>
      </c>
      <c r="S57999" s="92">
        <v>358</v>
      </c>
      <c r="V57999" s="92">
        <v>134</v>
      </c>
      <c r="X57999" s="92">
        <v>0</v>
      </c>
      <c r="Y57999" s="92">
        <v>10</v>
      </c>
      <c r="AJ57999" s="92">
        <v>0</v>
      </c>
      <c r="AK57999" s="92">
        <v>358</v>
      </c>
      <c r="AN57999" s="92">
        <v>134</v>
      </c>
      <c r="AP57999" s="92">
        <v>0</v>
      </c>
      <c r="AQ57999" s="92">
        <v>10</v>
      </c>
      <c r="AS57999" s="92">
        <v>-2301</v>
      </c>
      <c r="AT57999" s="92">
        <v>-57</v>
      </c>
    </row>
    <row r="58000" spans="1:46">
      <c r="A58000" s="83" t="s">
        <v>110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1</v>
      </c>
      <c r="G58000" s="87" t="s">
        <v>402</v>
      </c>
      <c r="H58000" s="92">
        <v>2829</v>
      </c>
      <c r="I58000" s="92">
        <v>2787</v>
      </c>
      <c r="J58000" s="92">
        <v>381</v>
      </c>
      <c r="K58000" s="92">
        <v>-2406</v>
      </c>
      <c r="O58000" s="92">
        <v>2787</v>
      </c>
      <c r="P58000" s="92">
        <v>381</v>
      </c>
      <c r="Q58000" s="92">
        <v>-2406</v>
      </c>
      <c r="R58000" s="92">
        <v>0</v>
      </c>
      <c r="S58000" s="92">
        <v>245</v>
      </c>
      <c r="V58000" s="92">
        <v>126</v>
      </c>
      <c r="X58000" s="92">
        <v>0</v>
      </c>
      <c r="Y58000" s="92">
        <v>10</v>
      </c>
      <c r="AJ58000" s="92">
        <v>0</v>
      </c>
      <c r="AK58000" s="92">
        <v>245</v>
      </c>
      <c r="AN58000" s="92">
        <v>126</v>
      </c>
      <c r="AP58000" s="92">
        <v>0</v>
      </c>
      <c r="AQ58000" s="92">
        <v>10</v>
      </c>
      <c r="AS58000" s="92">
        <v>-2342</v>
      </c>
      <c r="AT58000" s="92">
        <v>-64</v>
      </c>
    </row>
    <row r="58001" spans="1:46">
      <c r="A58001" s="83" t="s">
        <v>110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1</v>
      </c>
      <c r="G58001" s="87" t="s">
        <v>402</v>
      </c>
      <c r="H58001" s="92">
        <v>2772</v>
      </c>
      <c r="I58001" s="92">
        <v>2685</v>
      </c>
      <c r="J58001" s="92">
        <v>398</v>
      </c>
      <c r="K58001" s="92">
        <v>-2287</v>
      </c>
      <c r="O58001" s="92">
        <v>2685</v>
      </c>
      <c r="P58001" s="92">
        <v>398</v>
      </c>
      <c r="Q58001" s="92">
        <v>-2287</v>
      </c>
      <c r="R58001" s="92">
        <v>0</v>
      </c>
      <c r="S58001" s="92">
        <v>230</v>
      </c>
      <c r="V58001" s="92">
        <v>158</v>
      </c>
      <c r="X58001" s="92">
        <v>0</v>
      </c>
      <c r="Y58001" s="92">
        <v>10</v>
      </c>
      <c r="AJ58001" s="92">
        <v>0</v>
      </c>
      <c r="AK58001" s="92">
        <v>230</v>
      </c>
      <c r="AN58001" s="92">
        <v>158</v>
      </c>
      <c r="AP58001" s="92">
        <v>0</v>
      </c>
      <c r="AQ58001" s="92">
        <v>10</v>
      </c>
      <c r="AS58001" s="92">
        <v>-2230</v>
      </c>
      <c r="AT58001" s="92">
        <v>-57</v>
      </c>
    </row>
    <row r="58002" spans="1:46">
      <c r="A58002" s="83" t="s">
        <v>110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1</v>
      </c>
      <c r="G58002" s="87" t="s">
        <v>402</v>
      </c>
      <c r="H58002" s="92">
        <v>2754</v>
      </c>
      <c r="I58002" s="92">
        <v>2658</v>
      </c>
      <c r="J58002" s="92">
        <v>436</v>
      </c>
      <c r="K58002" s="92">
        <v>-2222</v>
      </c>
      <c r="O58002" s="92">
        <v>2658</v>
      </c>
      <c r="P58002" s="92">
        <v>436</v>
      </c>
      <c r="Q58002" s="92">
        <v>-2222</v>
      </c>
      <c r="R58002" s="92">
        <v>0</v>
      </c>
      <c r="S58002" s="92">
        <v>247</v>
      </c>
      <c r="V58002" s="92">
        <v>179</v>
      </c>
      <c r="X58002" s="92">
        <v>0</v>
      </c>
      <c r="Y58002" s="92">
        <v>10</v>
      </c>
      <c r="AJ58002" s="92">
        <v>0</v>
      </c>
      <c r="AK58002" s="92">
        <v>247</v>
      </c>
      <c r="AN58002" s="92">
        <v>179</v>
      </c>
      <c r="AP58002" s="92">
        <v>0</v>
      </c>
      <c r="AQ58002" s="92">
        <v>10</v>
      </c>
      <c r="AS58002" s="92">
        <v>-2172</v>
      </c>
      <c r="AT58002" s="92">
        <v>-50</v>
      </c>
    </row>
    <row r="58003" spans="1:46">
      <c r="A58003" s="83" t="s">
        <v>110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1</v>
      </c>
      <c r="G58003" s="87" t="s">
        <v>402</v>
      </c>
      <c r="H58003" s="92">
        <v>2807</v>
      </c>
      <c r="I58003" s="92">
        <v>2713</v>
      </c>
      <c r="J58003" s="92">
        <v>500</v>
      </c>
      <c r="K58003" s="92">
        <v>-2213</v>
      </c>
      <c r="O58003" s="92">
        <v>2713</v>
      </c>
      <c r="P58003" s="92">
        <v>500</v>
      </c>
      <c r="Q58003" s="92">
        <v>-2213</v>
      </c>
      <c r="R58003" s="92">
        <v>0</v>
      </c>
      <c r="S58003" s="92">
        <v>286</v>
      </c>
      <c r="V58003" s="92">
        <v>204</v>
      </c>
      <c r="X58003" s="92">
        <v>0</v>
      </c>
      <c r="Y58003" s="92">
        <v>10</v>
      </c>
      <c r="AJ58003" s="92">
        <v>0</v>
      </c>
      <c r="AK58003" s="92">
        <v>286</v>
      </c>
      <c r="AN58003" s="92">
        <v>204</v>
      </c>
      <c r="AP58003" s="92">
        <v>0</v>
      </c>
      <c r="AQ58003" s="92">
        <v>10</v>
      </c>
      <c r="AS58003" s="92">
        <v>-2175</v>
      </c>
      <c r="AT58003" s="92">
        <v>-38</v>
      </c>
    </row>
    <row r="58004" spans="1:46">
      <c r="A58004" s="83" t="s">
        <v>110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1</v>
      </c>
      <c r="G58004" s="87" t="s">
        <v>402</v>
      </c>
      <c r="H58004" s="92">
        <v>2941</v>
      </c>
      <c r="I58004" s="92">
        <v>2885</v>
      </c>
      <c r="J58004" s="92">
        <v>698</v>
      </c>
      <c r="K58004" s="92">
        <v>-2187</v>
      </c>
      <c r="O58004" s="92">
        <v>2885</v>
      </c>
      <c r="P58004" s="92">
        <v>698</v>
      </c>
      <c r="Q58004" s="92">
        <v>-2187</v>
      </c>
      <c r="R58004" s="92">
        <v>0</v>
      </c>
      <c r="S58004" s="92">
        <v>416</v>
      </c>
      <c r="V58004" s="92">
        <v>272</v>
      </c>
      <c r="X58004" s="92">
        <v>0</v>
      </c>
      <c r="Y58004" s="92">
        <v>10</v>
      </c>
      <c r="AJ58004" s="92">
        <v>0</v>
      </c>
      <c r="AK58004" s="92">
        <v>416</v>
      </c>
      <c r="AN58004" s="92">
        <v>272</v>
      </c>
      <c r="AP58004" s="92">
        <v>0</v>
      </c>
      <c r="AQ58004" s="92">
        <v>10</v>
      </c>
      <c r="AS58004" s="92">
        <v>-2142</v>
      </c>
      <c r="AT58004" s="92">
        <v>-45</v>
      </c>
    </row>
    <row r="58005" spans="1:46">
      <c r="A58005" s="83" t="s">
        <v>110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1</v>
      </c>
      <c r="G58005" s="87" t="s">
        <v>402</v>
      </c>
      <c r="H58005" s="92">
        <v>3015</v>
      </c>
      <c r="I58005" s="92">
        <v>2972</v>
      </c>
      <c r="J58005" s="92">
        <v>805</v>
      </c>
      <c r="K58005" s="92">
        <v>-2167</v>
      </c>
      <c r="O58005" s="92">
        <v>2972</v>
      </c>
      <c r="P58005" s="92">
        <v>805</v>
      </c>
      <c r="Q58005" s="92">
        <v>-2167</v>
      </c>
      <c r="R58005" s="92">
        <v>0</v>
      </c>
      <c r="S58005" s="92">
        <v>557</v>
      </c>
      <c r="V58005" s="92">
        <v>238</v>
      </c>
      <c r="X58005" s="92">
        <v>0</v>
      </c>
      <c r="Y58005" s="92">
        <v>10</v>
      </c>
      <c r="AJ58005" s="92">
        <v>0</v>
      </c>
      <c r="AK58005" s="92">
        <v>557</v>
      </c>
      <c r="AN58005" s="92">
        <v>238</v>
      </c>
      <c r="AP58005" s="92">
        <v>0</v>
      </c>
      <c r="AQ58005" s="92">
        <v>10</v>
      </c>
      <c r="AS58005" s="92">
        <v>-2121</v>
      </c>
      <c r="AT58005" s="92">
        <v>-46</v>
      </c>
    </row>
    <row r="58006" spans="1:46">
      <c r="A58006" s="83" t="s">
        <v>110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1</v>
      </c>
      <c r="G58006" s="87" t="s">
        <v>402</v>
      </c>
      <c r="H58006" s="92">
        <v>2965</v>
      </c>
      <c r="I58006" s="92">
        <v>2931</v>
      </c>
      <c r="J58006" s="92">
        <v>811</v>
      </c>
      <c r="K58006" s="92">
        <v>-2120</v>
      </c>
      <c r="O58006" s="92">
        <v>2931</v>
      </c>
      <c r="P58006" s="92">
        <v>811</v>
      </c>
      <c r="Q58006" s="92">
        <v>-2120</v>
      </c>
      <c r="R58006" s="92">
        <v>0</v>
      </c>
      <c r="S58006" s="92">
        <v>557</v>
      </c>
      <c r="V58006" s="92">
        <v>244</v>
      </c>
      <c r="X58006" s="92">
        <v>0</v>
      </c>
      <c r="Y58006" s="92">
        <v>10</v>
      </c>
      <c r="AJ58006" s="92">
        <v>0</v>
      </c>
      <c r="AK58006" s="92">
        <v>557</v>
      </c>
      <c r="AN58006" s="92">
        <v>244</v>
      </c>
      <c r="AP58006" s="92">
        <v>0</v>
      </c>
      <c r="AQ58006" s="92">
        <v>10</v>
      </c>
      <c r="AS58006" s="92">
        <v>-2065</v>
      </c>
      <c r="AT58006" s="92">
        <v>-55</v>
      </c>
    </row>
    <row r="58007" spans="1:46">
      <c r="A58007" s="83" t="s">
        <v>110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1</v>
      </c>
      <c r="G58007" s="87" t="s">
        <v>402</v>
      </c>
      <c r="H58007" s="92">
        <v>2874</v>
      </c>
      <c r="I58007" s="92">
        <v>2833</v>
      </c>
      <c r="J58007" s="92">
        <v>854</v>
      </c>
      <c r="K58007" s="92">
        <v>-1979</v>
      </c>
      <c r="O58007" s="92">
        <v>2833</v>
      </c>
      <c r="P58007" s="92">
        <v>854</v>
      </c>
      <c r="Q58007" s="92">
        <v>-1979</v>
      </c>
      <c r="R58007" s="92">
        <v>0</v>
      </c>
      <c r="S58007" s="92">
        <v>593</v>
      </c>
      <c r="V58007" s="92">
        <v>251</v>
      </c>
      <c r="X58007" s="92">
        <v>0</v>
      </c>
      <c r="Y58007" s="92">
        <v>10</v>
      </c>
      <c r="AJ58007" s="92">
        <v>0</v>
      </c>
      <c r="AK58007" s="92">
        <v>593</v>
      </c>
      <c r="AN58007" s="92">
        <v>251</v>
      </c>
      <c r="AP58007" s="92">
        <v>0</v>
      </c>
      <c r="AQ58007" s="92">
        <v>10</v>
      </c>
      <c r="AS58007" s="92">
        <v>-1940</v>
      </c>
      <c r="AT58007" s="92">
        <v>-39</v>
      </c>
    </row>
    <row r="58008" spans="1:46">
      <c r="A58008" s="83" t="s">
        <v>110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1</v>
      </c>
      <c r="G58008" s="87" t="s">
        <v>402</v>
      </c>
      <c r="H58008" s="92">
        <v>2732</v>
      </c>
      <c r="I58008" s="92">
        <v>2684</v>
      </c>
      <c r="J58008" s="92">
        <v>820</v>
      </c>
      <c r="K58008" s="92">
        <v>-1864</v>
      </c>
      <c r="O58008" s="92">
        <v>2684</v>
      </c>
      <c r="P58008" s="92">
        <v>820</v>
      </c>
      <c r="Q58008" s="92">
        <v>-1864</v>
      </c>
      <c r="R58008" s="92">
        <v>0</v>
      </c>
      <c r="S58008" s="92">
        <v>561</v>
      </c>
      <c r="V58008" s="92">
        <v>249</v>
      </c>
      <c r="X58008" s="92">
        <v>0</v>
      </c>
      <c r="Y58008" s="92">
        <v>10</v>
      </c>
      <c r="AJ58008" s="92">
        <v>0</v>
      </c>
      <c r="AK58008" s="92">
        <v>561</v>
      </c>
      <c r="AN58008" s="92">
        <v>249</v>
      </c>
      <c r="AP58008" s="92">
        <v>0</v>
      </c>
      <c r="AQ58008" s="92">
        <v>10</v>
      </c>
      <c r="AS58008" s="92">
        <v>-1827</v>
      </c>
      <c r="AT58008" s="92">
        <v>-37</v>
      </c>
    </row>
    <row r="58009" spans="1:46">
      <c r="A58009" s="83" t="s">
        <v>110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1</v>
      </c>
      <c r="G58009" s="87" t="s">
        <v>402</v>
      </c>
      <c r="H58009" s="92">
        <v>2539</v>
      </c>
      <c r="I58009" s="92">
        <v>2482</v>
      </c>
      <c r="J58009" s="92">
        <v>668</v>
      </c>
      <c r="K58009" s="92">
        <v>-1814</v>
      </c>
      <c r="O58009" s="92">
        <v>2482</v>
      </c>
      <c r="P58009" s="92">
        <v>668</v>
      </c>
      <c r="Q58009" s="92">
        <v>-1814</v>
      </c>
      <c r="R58009" s="92">
        <v>0</v>
      </c>
      <c r="S58009" s="92">
        <v>404</v>
      </c>
      <c r="V58009" s="92">
        <v>254</v>
      </c>
      <c r="X58009" s="92">
        <v>0</v>
      </c>
      <c r="Y58009" s="92">
        <v>10</v>
      </c>
      <c r="AJ58009" s="92">
        <v>0</v>
      </c>
      <c r="AK58009" s="92">
        <v>404</v>
      </c>
      <c r="AN58009" s="92">
        <v>254</v>
      </c>
      <c r="AP58009" s="92">
        <v>0</v>
      </c>
      <c r="AQ58009" s="92">
        <v>10</v>
      </c>
      <c r="AS58009" s="92">
        <v>-1768</v>
      </c>
      <c r="AT58009" s="92">
        <v>-46</v>
      </c>
    </row>
    <row r="58010" spans="1:46">
      <c r="A58010" s="83" t="s">
        <v>110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1</v>
      </c>
      <c r="G58010" s="87" t="s">
        <v>402</v>
      </c>
      <c r="H58010" s="92">
        <v>2366</v>
      </c>
      <c r="I58010" s="92">
        <v>2298</v>
      </c>
      <c r="J58010" s="92">
        <v>612</v>
      </c>
      <c r="K58010" s="92">
        <v>-1686</v>
      </c>
      <c r="O58010" s="92">
        <v>2298</v>
      </c>
      <c r="P58010" s="92">
        <v>612</v>
      </c>
      <c r="Q58010" s="92">
        <v>-1686</v>
      </c>
      <c r="R58010" s="92">
        <v>0</v>
      </c>
      <c r="S58010" s="92">
        <v>390</v>
      </c>
      <c r="V58010" s="92">
        <v>212</v>
      </c>
      <c r="X58010" s="92">
        <v>0</v>
      </c>
      <c r="Y58010" s="92">
        <v>10</v>
      </c>
      <c r="AJ58010" s="92">
        <v>0</v>
      </c>
      <c r="AK58010" s="92">
        <v>390</v>
      </c>
      <c r="AN58010" s="92">
        <v>212</v>
      </c>
      <c r="AP58010" s="92">
        <v>0</v>
      </c>
      <c r="AQ58010" s="92">
        <v>10</v>
      </c>
      <c r="AS58010" s="92">
        <v>-1636</v>
      </c>
      <c r="AT58010" s="92">
        <v>-50</v>
      </c>
    </row>
    <row r="58011" spans="1:46">
      <c r="A58011" s="83" t="s">
        <v>110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1</v>
      </c>
      <c r="G58011" s="87" t="s">
        <v>402</v>
      </c>
      <c r="H58011" s="92">
        <v>2207</v>
      </c>
      <c r="I58011" s="92">
        <v>2177</v>
      </c>
      <c r="J58011" s="92">
        <v>569</v>
      </c>
      <c r="K58011" s="92">
        <v>-1608</v>
      </c>
      <c r="O58011" s="92">
        <v>2177</v>
      </c>
      <c r="P58011" s="92">
        <v>569</v>
      </c>
      <c r="Q58011" s="92">
        <v>-1608</v>
      </c>
      <c r="R58011" s="92">
        <v>0</v>
      </c>
      <c r="S58011" s="92">
        <v>391</v>
      </c>
      <c r="V58011" s="92">
        <v>168</v>
      </c>
      <c r="X58011" s="92">
        <v>0</v>
      </c>
      <c r="Y58011" s="92">
        <v>10</v>
      </c>
      <c r="AJ58011" s="92">
        <v>0</v>
      </c>
      <c r="AK58011" s="92">
        <v>391</v>
      </c>
      <c r="AN58011" s="92">
        <v>168</v>
      </c>
      <c r="AP58011" s="92">
        <v>0</v>
      </c>
      <c r="AQ58011" s="92">
        <v>10</v>
      </c>
      <c r="AS58011" s="92">
        <v>-1568</v>
      </c>
      <c r="AT58011" s="92">
        <v>-40</v>
      </c>
    </row>
    <row r="58012" spans="1:46">
      <c r="A58012" s="83" t="s">
        <v>110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1</v>
      </c>
      <c r="G58012" s="87" t="s">
        <v>402</v>
      </c>
      <c r="H58012" s="92">
        <v>2097</v>
      </c>
      <c r="I58012" s="92">
        <v>2124</v>
      </c>
      <c r="J58012" s="92">
        <v>542</v>
      </c>
      <c r="K58012" s="92">
        <v>-1582</v>
      </c>
      <c r="O58012" s="92">
        <v>2124</v>
      </c>
      <c r="P58012" s="92">
        <v>542</v>
      </c>
      <c r="Q58012" s="92">
        <v>-1582</v>
      </c>
      <c r="R58012" s="92">
        <v>0</v>
      </c>
      <c r="S58012" s="92">
        <v>391</v>
      </c>
      <c r="V58012" s="92">
        <v>141</v>
      </c>
      <c r="X58012" s="92">
        <v>0</v>
      </c>
      <c r="Y58012" s="92">
        <v>10</v>
      </c>
      <c r="AJ58012" s="92">
        <v>0</v>
      </c>
      <c r="AK58012" s="92">
        <v>391</v>
      </c>
      <c r="AN58012" s="92">
        <v>141</v>
      </c>
      <c r="AP58012" s="92">
        <v>0</v>
      </c>
      <c r="AQ58012" s="92">
        <v>10</v>
      </c>
      <c r="AS58012" s="92">
        <v>-1538</v>
      </c>
      <c r="AT58012" s="92">
        <v>-44</v>
      </c>
    </row>
    <row r="58013" spans="1:46">
      <c r="A58013" s="83" t="s">
        <v>110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1</v>
      </c>
      <c r="G58013" s="87" t="s">
        <v>402</v>
      </c>
      <c r="H58013" s="92">
        <v>2082</v>
      </c>
      <c r="I58013" s="92">
        <v>2077</v>
      </c>
      <c r="J58013" s="92">
        <v>538</v>
      </c>
      <c r="K58013" s="92">
        <v>-1539</v>
      </c>
      <c r="O58013" s="92">
        <v>2077</v>
      </c>
      <c r="P58013" s="92">
        <v>538</v>
      </c>
      <c r="Q58013" s="92">
        <v>-1539</v>
      </c>
      <c r="R58013" s="92">
        <v>0</v>
      </c>
      <c r="S58013" s="92">
        <v>391</v>
      </c>
      <c r="V58013" s="92">
        <v>137</v>
      </c>
      <c r="X58013" s="92">
        <v>0</v>
      </c>
      <c r="Y58013" s="92">
        <v>10</v>
      </c>
      <c r="AJ58013" s="92">
        <v>0</v>
      </c>
      <c r="AK58013" s="92">
        <v>391</v>
      </c>
      <c r="AN58013" s="92">
        <v>137</v>
      </c>
      <c r="AP58013" s="92">
        <v>0</v>
      </c>
      <c r="AQ58013" s="92">
        <v>10</v>
      </c>
      <c r="AS58013" s="92">
        <v>-1498</v>
      </c>
      <c r="AT58013" s="92">
        <v>-41</v>
      </c>
    </row>
    <row r="58014" spans="1:46">
      <c r="A58014" s="83" t="s">
        <v>110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1</v>
      </c>
      <c r="G58014" s="87" t="s">
        <v>402</v>
      </c>
      <c r="H58014" s="92">
        <v>2091</v>
      </c>
      <c r="I58014" s="92">
        <v>2100</v>
      </c>
      <c r="J58014" s="92">
        <v>548</v>
      </c>
      <c r="K58014" s="92">
        <v>-1552</v>
      </c>
      <c r="O58014" s="92">
        <v>2100</v>
      </c>
      <c r="P58014" s="92">
        <v>548</v>
      </c>
      <c r="Q58014" s="92">
        <v>-1552</v>
      </c>
      <c r="R58014" s="92">
        <v>0</v>
      </c>
      <c r="S58014" s="92">
        <v>398</v>
      </c>
      <c r="V58014" s="92">
        <v>140</v>
      </c>
      <c r="X58014" s="92">
        <v>0</v>
      </c>
      <c r="Y58014" s="92">
        <v>10</v>
      </c>
      <c r="AJ58014" s="92">
        <v>0</v>
      </c>
      <c r="AK58014" s="92">
        <v>398</v>
      </c>
      <c r="AN58014" s="92">
        <v>140</v>
      </c>
      <c r="AP58014" s="92">
        <v>0</v>
      </c>
      <c r="AQ58014" s="92">
        <v>10</v>
      </c>
      <c r="AS58014" s="92">
        <v>-1506</v>
      </c>
      <c r="AT58014" s="92">
        <v>-46</v>
      </c>
    </row>
    <row r="58015" spans="1:46">
      <c r="A58015" s="83" t="s">
        <v>110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1</v>
      </c>
      <c r="G58015" s="87" t="s">
        <v>402</v>
      </c>
      <c r="H58015" s="92">
        <v>2177</v>
      </c>
      <c r="I58015" s="92">
        <v>2178</v>
      </c>
      <c r="J58015" s="92">
        <v>567</v>
      </c>
      <c r="K58015" s="92">
        <v>-1611</v>
      </c>
      <c r="O58015" s="92">
        <v>2178</v>
      </c>
      <c r="P58015" s="92">
        <v>567</v>
      </c>
      <c r="Q58015" s="92">
        <v>-1611</v>
      </c>
      <c r="R58015" s="92">
        <v>0</v>
      </c>
      <c r="S58015" s="92">
        <v>418</v>
      </c>
      <c r="V58015" s="92">
        <v>139</v>
      </c>
      <c r="X58015" s="92">
        <v>0</v>
      </c>
      <c r="Y58015" s="92">
        <v>10</v>
      </c>
      <c r="AJ58015" s="92">
        <v>0</v>
      </c>
      <c r="AK58015" s="92">
        <v>418</v>
      </c>
      <c r="AN58015" s="92">
        <v>139</v>
      </c>
      <c r="AP58015" s="92">
        <v>0</v>
      </c>
      <c r="AQ58015" s="92">
        <v>10</v>
      </c>
      <c r="AS58015" s="92">
        <v>-1569</v>
      </c>
      <c r="AT58015" s="92">
        <v>-42</v>
      </c>
    </row>
    <row r="58016" spans="1:46">
      <c r="A58016" s="83" t="s">
        <v>110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1</v>
      </c>
      <c r="G58016" s="87" t="s">
        <v>402</v>
      </c>
      <c r="H58016" s="92">
        <v>2370</v>
      </c>
      <c r="I58016" s="92">
        <v>2377</v>
      </c>
      <c r="J58016" s="92">
        <v>814</v>
      </c>
      <c r="K58016" s="92">
        <v>-1563</v>
      </c>
      <c r="O58016" s="92">
        <v>2377</v>
      </c>
      <c r="P58016" s="92">
        <v>814</v>
      </c>
      <c r="Q58016" s="92">
        <v>-1563</v>
      </c>
      <c r="R58016" s="92">
        <v>0</v>
      </c>
      <c r="S58016" s="92">
        <v>589</v>
      </c>
      <c r="V58016" s="92">
        <v>215</v>
      </c>
      <c r="X58016" s="92">
        <v>0</v>
      </c>
      <c r="Y58016" s="92">
        <v>10</v>
      </c>
      <c r="AJ58016" s="92">
        <v>0</v>
      </c>
      <c r="AK58016" s="92">
        <v>589</v>
      </c>
      <c r="AN58016" s="92">
        <v>215</v>
      </c>
      <c r="AP58016" s="92">
        <v>0</v>
      </c>
      <c r="AQ58016" s="92">
        <v>10</v>
      </c>
      <c r="AS58016" s="92">
        <v>-1530</v>
      </c>
      <c r="AT58016" s="92">
        <v>-33</v>
      </c>
    </row>
    <row r="58017" spans="1:46">
      <c r="A58017" s="83" t="s">
        <v>110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1</v>
      </c>
      <c r="G58017" s="87" t="s">
        <v>402</v>
      </c>
      <c r="H58017" s="92">
        <v>2665</v>
      </c>
      <c r="I58017" s="92">
        <v>2662</v>
      </c>
      <c r="J58017" s="92">
        <v>872</v>
      </c>
      <c r="K58017" s="92">
        <v>-1790</v>
      </c>
      <c r="O58017" s="92">
        <v>2662</v>
      </c>
      <c r="P58017" s="92">
        <v>872</v>
      </c>
      <c r="Q58017" s="92">
        <v>-1790</v>
      </c>
      <c r="R58017" s="92">
        <v>0</v>
      </c>
      <c r="S58017" s="92">
        <v>615</v>
      </c>
      <c r="V58017" s="92">
        <v>247</v>
      </c>
      <c r="X58017" s="92">
        <v>0</v>
      </c>
      <c r="Y58017" s="92">
        <v>10</v>
      </c>
      <c r="AJ58017" s="92">
        <v>0</v>
      </c>
      <c r="AK58017" s="92">
        <v>615</v>
      </c>
      <c r="AN58017" s="92">
        <v>247</v>
      </c>
      <c r="AP58017" s="92">
        <v>0</v>
      </c>
      <c r="AQ58017" s="92">
        <v>10</v>
      </c>
      <c r="AS58017" s="92">
        <v>-1756</v>
      </c>
      <c r="AT58017" s="92">
        <v>-34</v>
      </c>
    </row>
    <row r="58018" spans="1:46">
      <c r="A58018" s="83" t="s">
        <v>110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1</v>
      </c>
      <c r="G58018" s="87" t="s">
        <v>402</v>
      </c>
      <c r="H58018" s="92">
        <v>2892</v>
      </c>
      <c r="I58018" s="92">
        <v>2885</v>
      </c>
      <c r="J58018" s="92">
        <v>837</v>
      </c>
      <c r="K58018" s="92">
        <v>-2048</v>
      </c>
      <c r="O58018" s="92">
        <v>2885</v>
      </c>
      <c r="P58018" s="92">
        <v>837</v>
      </c>
      <c r="Q58018" s="92">
        <v>-2048</v>
      </c>
      <c r="R58018" s="92">
        <v>0</v>
      </c>
      <c r="S58018" s="92">
        <v>582</v>
      </c>
      <c r="V58018" s="92">
        <v>245</v>
      </c>
      <c r="X58018" s="92">
        <v>0</v>
      </c>
      <c r="Y58018" s="92">
        <v>10</v>
      </c>
      <c r="AJ58018" s="92">
        <v>0</v>
      </c>
      <c r="AK58018" s="92">
        <v>582</v>
      </c>
      <c r="AN58018" s="92">
        <v>245</v>
      </c>
      <c r="AP58018" s="92">
        <v>0</v>
      </c>
      <c r="AQ58018" s="92">
        <v>10</v>
      </c>
      <c r="AS58018" s="92">
        <v>-2013</v>
      </c>
      <c r="AT58018" s="92">
        <v>-35</v>
      </c>
    </row>
    <row r="58019" spans="1:46">
      <c r="A58019" s="83" t="s">
        <v>110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1</v>
      </c>
      <c r="G58019" s="87" t="s">
        <v>402</v>
      </c>
      <c r="H58019" s="92">
        <v>2949</v>
      </c>
      <c r="I58019" s="92">
        <v>2879</v>
      </c>
      <c r="J58019" s="92">
        <v>811</v>
      </c>
      <c r="K58019" s="92">
        <v>-2068</v>
      </c>
      <c r="O58019" s="92">
        <v>2879</v>
      </c>
      <c r="P58019" s="92">
        <v>811</v>
      </c>
      <c r="Q58019" s="92">
        <v>-2068</v>
      </c>
      <c r="R58019" s="92">
        <v>0</v>
      </c>
      <c r="S58019" s="92">
        <v>572</v>
      </c>
      <c r="V58019" s="92">
        <v>229</v>
      </c>
      <c r="X58019" s="92">
        <v>0</v>
      </c>
      <c r="Y58019" s="92">
        <v>10</v>
      </c>
      <c r="AJ58019" s="92">
        <v>0</v>
      </c>
      <c r="AK58019" s="92">
        <v>572</v>
      </c>
      <c r="AN58019" s="92">
        <v>229</v>
      </c>
      <c r="AP58019" s="92">
        <v>0</v>
      </c>
      <c r="AQ58019" s="92">
        <v>10</v>
      </c>
      <c r="AS58019" s="92">
        <v>-2043</v>
      </c>
      <c r="AT58019" s="92">
        <v>-25</v>
      </c>
    </row>
    <row r="58020" spans="1:46">
      <c r="A58020" s="83" t="s">
        <v>110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1</v>
      </c>
      <c r="G58020" s="87" t="s">
        <v>402</v>
      </c>
      <c r="H58020" s="92">
        <v>2899</v>
      </c>
      <c r="I58020" s="92">
        <v>2788</v>
      </c>
      <c r="J58020" s="92">
        <v>635</v>
      </c>
      <c r="K58020" s="92">
        <v>-2153</v>
      </c>
      <c r="O58020" s="92">
        <v>2788</v>
      </c>
      <c r="P58020" s="92">
        <v>635</v>
      </c>
      <c r="Q58020" s="92">
        <v>-2153</v>
      </c>
      <c r="R58020" s="92">
        <v>0</v>
      </c>
      <c r="S58020" s="92">
        <v>390</v>
      </c>
      <c r="V58020" s="92">
        <v>235</v>
      </c>
      <c r="X58020" s="92">
        <v>0</v>
      </c>
      <c r="Y58020" s="92">
        <v>10</v>
      </c>
      <c r="AJ58020" s="92">
        <v>0</v>
      </c>
      <c r="AK58020" s="92">
        <v>390</v>
      </c>
      <c r="AN58020" s="92">
        <v>235</v>
      </c>
      <c r="AP58020" s="92">
        <v>0</v>
      </c>
      <c r="AQ58020" s="92">
        <v>10</v>
      </c>
      <c r="AS58020" s="92">
        <v>-2121</v>
      </c>
      <c r="AT58020" s="92">
        <v>-32</v>
      </c>
    </row>
    <row r="58021" spans="1:46">
      <c r="A58021" s="83" t="s">
        <v>110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1</v>
      </c>
      <c r="G58021" s="87" t="s">
        <v>402</v>
      </c>
      <c r="H58021" s="92">
        <v>2722</v>
      </c>
      <c r="I58021" s="92">
        <v>2672</v>
      </c>
      <c r="J58021" s="92">
        <v>563</v>
      </c>
      <c r="K58021" s="92">
        <v>-2109</v>
      </c>
      <c r="O58021" s="92">
        <v>2672</v>
      </c>
      <c r="P58021" s="92">
        <v>563</v>
      </c>
      <c r="Q58021" s="92">
        <v>-2109</v>
      </c>
      <c r="R58021" s="92">
        <v>0</v>
      </c>
      <c r="S58021" s="92">
        <v>389</v>
      </c>
      <c r="V58021" s="92">
        <v>164</v>
      </c>
      <c r="X58021" s="92">
        <v>0</v>
      </c>
      <c r="Y58021" s="92">
        <v>10</v>
      </c>
      <c r="AJ58021" s="92">
        <v>0</v>
      </c>
      <c r="AK58021" s="92">
        <v>389</v>
      </c>
      <c r="AN58021" s="92">
        <v>164</v>
      </c>
      <c r="AP58021" s="92">
        <v>0</v>
      </c>
      <c r="AQ58021" s="92">
        <v>10</v>
      </c>
      <c r="AS58021" s="92">
        <v>-2079</v>
      </c>
      <c r="AT58021" s="92">
        <v>-30</v>
      </c>
    </row>
    <row r="58022" spans="1:46">
      <c r="A58022" s="83" t="s">
        <v>110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1</v>
      </c>
      <c r="G58022" s="87" t="s">
        <v>402</v>
      </c>
      <c r="H58022" s="92">
        <v>2539</v>
      </c>
      <c r="I58022" s="92">
        <v>2567</v>
      </c>
      <c r="J58022" s="92">
        <v>528</v>
      </c>
      <c r="K58022" s="92">
        <v>-2039</v>
      </c>
      <c r="O58022" s="92">
        <v>2567</v>
      </c>
      <c r="P58022" s="92">
        <v>528</v>
      </c>
      <c r="Q58022" s="92">
        <v>-2039</v>
      </c>
      <c r="R58022" s="92">
        <v>0</v>
      </c>
      <c r="S58022" s="92">
        <v>384</v>
      </c>
      <c r="V58022" s="92">
        <v>134</v>
      </c>
      <c r="X58022" s="92">
        <v>0</v>
      </c>
      <c r="Y58022" s="92">
        <v>10</v>
      </c>
      <c r="AJ58022" s="92">
        <v>0</v>
      </c>
      <c r="AK58022" s="92">
        <v>384</v>
      </c>
      <c r="AN58022" s="92">
        <v>134</v>
      </c>
      <c r="AP58022" s="92">
        <v>0</v>
      </c>
      <c r="AQ58022" s="92">
        <v>10</v>
      </c>
      <c r="AS58022" s="92">
        <v>-2005</v>
      </c>
      <c r="AT58022" s="92">
        <v>-34</v>
      </c>
    </row>
    <row r="58023" spans="1:46">
      <c r="A58023" s="83" t="s">
        <v>110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1</v>
      </c>
      <c r="G58023" s="87" t="s">
        <v>402</v>
      </c>
      <c r="H58023" s="92">
        <v>2440</v>
      </c>
      <c r="I58023" s="92">
        <v>2511</v>
      </c>
      <c r="J58023" s="92">
        <v>482</v>
      </c>
      <c r="K58023" s="92">
        <v>-2029</v>
      </c>
      <c r="O58023" s="92">
        <v>2511</v>
      </c>
      <c r="P58023" s="92">
        <v>482</v>
      </c>
      <c r="Q58023" s="92">
        <v>-2029</v>
      </c>
      <c r="R58023" s="92">
        <v>0</v>
      </c>
      <c r="S58023" s="92">
        <v>339</v>
      </c>
      <c r="V58023" s="92">
        <v>135</v>
      </c>
      <c r="X58023" s="92">
        <v>0</v>
      </c>
      <c r="Y58023" s="92">
        <v>8</v>
      </c>
      <c r="AJ58023" s="92">
        <v>0</v>
      </c>
      <c r="AK58023" s="92">
        <v>339</v>
      </c>
      <c r="AN58023" s="92">
        <v>135</v>
      </c>
      <c r="AP58023" s="92">
        <v>0</v>
      </c>
      <c r="AQ58023" s="92">
        <v>8</v>
      </c>
      <c r="AS58023" s="92">
        <v>-1992</v>
      </c>
      <c r="AT58023" s="92">
        <v>-37</v>
      </c>
    </row>
    <row r="58024" spans="1:46">
      <c r="A58024" s="83" t="s">
        <v>110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1</v>
      </c>
      <c r="G58024" s="87" t="s">
        <v>402</v>
      </c>
      <c r="H58024" s="92">
        <v>2405</v>
      </c>
      <c r="I58024" s="92">
        <v>2456</v>
      </c>
      <c r="J58024" s="92">
        <v>434</v>
      </c>
      <c r="K58024" s="92">
        <v>-2022</v>
      </c>
      <c r="O58024" s="92">
        <v>2456</v>
      </c>
      <c r="P58024" s="92">
        <v>434</v>
      </c>
      <c r="Q58024" s="92">
        <v>-2022</v>
      </c>
      <c r="R58024" s="92">
        <v>0</v>
      </c>
      <c r="S58024" s="92">
        <v>290</v>
      </c>
      <c r="V58024" s="92">
        <v>134</v>
      </c>
      <c r="X58024" s="92">
        <v>0</v>
      </c>
      <c r="Y58024" s="92">
        <v>10</v>
      </c>
      <c r="AJ58024" s="92">
        <v>0</v>
      </c>
      <c r="AK58024" s="92">
        <v>290</v>
      </c>
      <c r="AN58024" s="92">
        <v>134</v>
      </c>
      <c r="AP58024" s="92">
        <v>0</v>
      </c>
      <c r="AQ58024" s="92">
        <v>10</v>
      </c>
      <c r="AS58024" s="92">
        <v>-1981</v>
      </c>
      <c r="AT58024" s="92">
        <v>-41</v>
      </c>
    </row>
    <row r="58025" spans="1:46">
      <c r="A58025" s="83" t="s">
        <v>110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1</v>
      </c>
      <c r="G58025" s="87" t="s">
        <v>402</v>
      </c>
      <c r="H58025" s="92">
        <v>2374</v>
      </c>
      <c r="I58025" s="92">
        <v>2405</v>
      </c>
      <c r="J58025" s="92">
        <v>413</v>
      </c>
      <c r="K58025" s="92">
        <v>-1992</v>
      </c>
      <c r="O58025" s="92">
        <v>2405</v>
      </c>
      <c r="P58025" s="92">
        <v>413</v>
      </c>
      <c r="Q58025" s="92">
        <v>-1992</v>
      </c>
      <c r="R58025" s="92">
        <v>0</v>
      </c>
      <c r="S58025" s="92">
        <v>267</v>
      </c>
      <c r="V58025" s="92">
        <v>136</v>
      </c>
      <c r="X58025" s="92">
        <v>0</v>
      </c>
      <c r="Y58025" s="92">
        <v>10</v>
      </c>
      <c r="AJ58025" s="92">
        <v>0</v>
      </c>
      <c r="AK58025" s="92">
        <v>267</v>
      </c>
      <c r="AN58025" s="92">
        <v>136</v>
      </c>
      <c r="AP58025" s="92">
        <v>0</v>
      </c>
      <c r="AQ58025" s="92">
        <v>10</v>
      </c>
      <c r="AS58025" s="92">
        <v>-1950</v>
      </c>
      <c r="AT58025" s="92">
        <v>-42</v>
      </c>
    </row>
    <row r="58026" spans="1:46">
      <c r="A58026" s="83" t="s">
        <v>110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1</v>
      </c>
      <c r="G58026" s="87" t="s">
        <v>402</v>
      </c>
      <c r="H58026" s="92">
        <v>2390</v>
      </c>
      <c r="I58026" s="92">
        <v>2415</v>
      </c>
      <c r="J58026" s="92">
        <v>506</v>
      </c>
      <c r="K58026" s="92">
        <v>-1909</v>
      </c>
      <c r="O58026" s="92">
        <v>2415</v>
      </c>
      <c r="P58026" s="92">
        <v>506</v>
      </c>
      <c r="Q58026" s="92">
        <v>-1909</v>
      </c>
      <c r="R58026" s="92">
        <v>0</v>
      </c>
      <c r="S58026" s="92">
        <v>307</v>
      </c>
      <c r="V58026" s="92">
        <v>189</v>
      </c>
      <c r="X58026" s="92">
        <v>0</v>
      </c>
      <c r="Y58026" s="92">
        <v>10</v>
      </c>
      <c r="AJ58026" s="92">
        <v>0</v>
      </c>
      <c r="AK58026" s="92">
        <v>307</v>
      </c>
      <c r="AN58026" s="92">
        <v>189</v>
      </c>
      <c r="AP58026" s="92">
        <v>0</v>
      </c>
      <c r="AQ58026" s="92">
        <v>10</v>
      </c>
      <c r="AS58026" s="92">
        <v>-1861</v>
      </c>
      <c r="AT58026" s="92">
        <v>-48</v>
      </c>
    </row>
    <row r="58027" spans="1:46">
      <c r="A58027" s="83" t="s">
        <v>110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1</v>
      </c>
      <c r="G58027" s="87" t="s">
        <v>402</v>
      </c>
      <c r="H58027" s="92">
        <v>2465</v>
      </c>
      <c r="I58027" s="92">
        <v>2480</v>
      </c>
      <c r="J58027" s="92">
        <v>641</v>
      </c>
      <c r="K58027" s="92">
        <v>-1839</v>
      </c>
      <c r="O58027" s="92">
        <v>2480</v>
      </c>
      <c r="P58027" s="92">
        <v>641</v>
      </c>
      <c r="Q58027" s="92">
        <v>-1839</v>
      </c>
      <c r="R58027" s="92">
        <v>0</v>
      </c>
      <c r="S58027" s="92">
        <v>418</v>
      </c>
      <c r="V58027" s="92">
        <v>214</v>
      </c>
      <c r="X58027" s="92">
        <v>0</v>
      </c>
      <c r="Y58027" s="92">
        <v>9</v>
      </c>
      <c r="AJ58027" s="92">
        <v>0</v>
      </c>
      <c r="AK58027" s="92">
        <v>418</v>
      </c>
      <c r="AN58027" s="92">
        <v>214</v>
      </c>
      <c r="AP58027" s="92">
        <v>0</v>
      </c>
      <c r="AQ58027" s="92">
        <v>9</v>
      </c>
      <c r="AS58027" s="92">
        <v>-1791</v>
      </c>
      <c r="AT58027" s="92">
        <v>-48</v>
      </c>
    </row>
    <row r="58028" spans="1:46">
      <c r="A58028" s="83" t="s">
        <v>110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1</v>
      </c>
      <c r="G58028" s="87" t="s">
        <v>402</v>
      </c>
      <c r="H58028" s="92">
        <v>2604</v>
      </c>
      <c r="I58028" s="92">
        <v>2621</v>
      </c>
      <c r="J58028" s="92">
        <v>749</v>
      </c>
      <c r="K58028" s="92">
        <v>-1872</v>
      </c>
      <c r="O58028" s="92">
        <v>2621</v>
      </c>
      <c r="P58028" s="92">
        <v>749</v>
      </c>
      <c r="Q58028" s="92">
        <v>-1872</v>
      </c>
      <c r="R58028" s="92">
        <v>0</v>
      </c>
      <c r="S58028" s="92">
        <v>503</v>
      </c>
      <c r="V58028" s="92">
        <v>236</v>
      </c>
      <c r="X58028" s="92">
        <v>0</v>
      </c>
      <c r="Y58028" s="92">
        <v>10</v>
      </c>
      <c r="AJ58028" s="92">
        <v>0</v>
      </c>
      <c r="AK58028" s="92">
        <v>503</v>
      </c>
      <c r="AN58028" s="92">
        <v>236</v>
      </c>
      <c r="AP58028" s="92">
        <v>0</v>
      </c>
      <c r="AQ58028" s="92">
        <v>10</v>
      </c>
      <c r="AS58028" s="92">
        <v>-1813</v>
      </c>
      <c r="AT58028" s="92">
        <v>-59</v>
      </c>
    </row>
    <row r="58029" spans="1:46">
      <c r="A58029" s="83" t="s">
        <v>110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1</v>
      </c>
      <c r="G58029" s="87" t="s">
        <v>402</v>
      </c>
      <c r="H58029" s="92">
        <v>2662</v>
      </c>
      <c r="I58029" s="92">
        <v>2708</v>
      </c>
      <c r="J58029" s="92">
        <v>774</v>
      </c>
      <c r="K58029" s="92">
        <v>-1934</v>
      </c>
      <c r="O58029" s="92">
        <v>2708</v>
      </c>
      <c r="P58029" s="92">
        <v>774</v>
      </c>
      <c r="Q58029" s="92">
        <v>-1934</v>
      </c>
      <c r="R58029" s="92">
        <v>0</v>
      </c>
      <c r="S58029" s="92">
        <v>515</v>
      </c>
      <c r="V58029" s="92">
        <v>249</v>
      </c>
      <c r="X58029" s="92">
        <v>0</v>
      </c>
      <c r="Y58029" s="92">
        <v>10</v>
      </c>
      <c r="AJ58029" s="92">
        <v>0</v>
      </c>
      <c r="AK58029" s="92">
        <v>515</v>
      </c>
      <c r="AN58029" s="92">
        <v>249</v>
      </c>
      <c r="AP58029" s="92">
        <v>0</v>
      </c>
      <c r="AQ58029" s="92">
        <v>10</v>
      </c>
      <c r="AS58029" s="92">
        <v>-1874</v>
      </c>
      <c r="AT58029" s="92">
        <v>-60</v>
      </c>
    </row>
    <row r="58030" spans="1:46">
      <c r="A58030" s="83" t="s">
        <v>110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1</v>
      </c>
      <c r="G58030" s="87" t="s">
        <v>402</v>
      </c>
      <c r="H58030" s="92">
        <v>2602</v>
      </c>
      <c r="I58030" s="92">
        <v>2645</v>
      </c>
      <c r="J58030" s="92">
        <v>772</v>
      </c>
      <c r="K58030" s="92">
        <v>-1873</v>
      </c>
      <c r="O58030" s="92">
        <v>2645</v>
      </c>
      <c r="P58030" s="92">
        <v>772</v>
      </c>
      <c r="Q58030" s="92">
        <v>-1873</v>
      </c>
      <c r="R58030" s="92">
        <v>0</v>
      </c>
      <c r="S58030" s="92">
        <v>519</v>
      </c>
      <c r="V58030" s="92">
        <v>243</v>
      </c>
      <c r="X58030" s="92">
        <v>0</v>
      </c>
      <c r="Y58030" s="92">
        <v>10</v>
      </c>
      <c r="AJ58030" s="92">
        <v>0</v>
      </c>
      <c r="AK58030" s="92">
        <v>519</v>
      </c>
      <c r="AN58030" s="92">
        <v>243</v>
      </c>
      <c r="AP58030" s="92">
        <v>0</v>
      </c>
      <c r="AQ58030" s="92">
        <v>10</v>
      </c>
      <c r="AS58030" s="92">
        <v>-1811</v>
      </c>
      <c r="AT58030" s="92">
        <v>-62</v>
      </c>
    </row>
    <row r="58031" spans="1:46">
      <c r="A58031" s="83" t="s">
        <v>110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1</v>
      </c>
      <c r="G58031" s="87" t="s">
        <v>402</v>
      </c>
      <c r="H58031" s="92">
        <v>2524</v>
      </c>
      <c r="I58031" s="92">
        <v>2579</v>
      </c>
      <c r="J58031" s="92">
        <v>799</v>
      </c>
      <c r="K58031" s="92">
        <v>-1780</v>
      </c>
      <c r="O58031" s="92">
        <v>2579</v>
      </c>
      <c r="P58031" s="92">
        <v>799</v>
      </c>
      <c r="Q58031" s="92">
        <v>-1780</v>
      </c>
      <c r="R58031" s="92">
        <v>0</v>
      </c>
      <c r="S58031" s="92">
        <v>521</v>
      </c>
      <c r="V58031" s="92">
        <v>268</v>
      </c>
      <c r="X58031" s="92">
        <v>0</v>
      </c>
      <c r="Y58031" s="92">
        <v>10</v>
      </c>
      <c r="AJ58031" s="92">
        <v>0</v>
      </c>
      <c r="AK58031" s="92">
        <v>521</v>
      </c>
      <c r="AN58031" s="92">
        <v>268</v>
      </c>
      <c r="AP58031" s="92">
        <v>0</v>
      </c>
      <c r="AQ58031" s="92">
        <v>10</v>
      </c>
      <c r="AS58031" s="92">
        <v>-1739</v>
      </c>
      <c r="AT58031" s="92">
        <v>-41</v>
      </c>
    </row>
    <row r="58032" spans="1:46">
      <c r="A58032" s="83" t="s">
        <v>110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1</v>
      </c>
      <c r="G58032" s="87" t="s">
        <v>402</v>
      </c>
      <c r="H58032" s="92">
        <v>2432</v>
      </c>
      <c r="I58032" s="92">
        <v>2473</v>
      </c>
      <c r="J58032" s="92">
        <v>749</v>
      </c>
      <c r="K58032" s="92">
        <v>-1724</v>
      </c>
      <c r="O58032" s="92">
        <v>2473</v>
      </c>
      <c r="P58032" s="92">
        <v>749</v>
      </c>
      <c r="Q58032" s="92">
        <v>-1724</v>
      </c>
      <c r="R58032" s="92">
        <v>0</v>
      </c>
      <c r="S58032" s="92">
        <v>490</v>
      </c>
      <c r="V58032" s="92">
        <v>249</v>
      </c>
      <c r="X58032" s="92">
        <v>0</v>
      </c>
      <c r="Y58032" s="92">
        <v>10</v>
      </c>
      <c r="AJ58032" s="92">
        <v>0</v>
      </c>
      <c r="AK58032" s="92">
        <v>490</v>
      </c>
      <c r="AN58032" s="92">
        <v>249</v>
      </c>
      <c r="AP58032" s="92">
        <v>0</v>
      </c>
      <c r="AQ58032" s="92">
        <v>10</v>
      </c>
      <c r="AS58032" s="92">
        <v>-1685</v>
      </c>
      <c r="AT58032" s="92">
        <v>-39</v>
      </c>
    </row>
    <row r="58033" spans="1:46">
      <c r="A58033" s="83" t="s">
        <v>110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1</v>
      </c>
      <c r="G58033" s="87" t="s">
        <v>402</v>
      </c>
      <c r="H58033" s="92">
        <v>2312</v>
      </c>
      <c r="I58033" s="92">
        <v>2340</v>
      </c>
      <c r="J58033" s="92">
        <v>646</v>
      </c>
      <c r="K58033" s="92">
        <v>-1694</v>
      </c>
      <c r="O58033" s="92">
        <v>2340</v>
      </c>
      <c r="P58033" s="92">
        <v>646</v>
      </c>
      <c r="Q58033" s="92">
        <v>-1694</v>
      </c>
      <c r="R58033" s="92">
        <v>0</v>
      </c>
      <c r="S58033" s="92">
        <v>410</v>
      </c>
      <c r="V58033" s="92">
        <v>225</v>
      </c>
      <c r="X58033" s="92">
        <v>0</v>
      </c>
      <c r="Y58033" s="92">
        <v>11</v>
      </c>
      <c r="AJ58033" s="92">
        <v>0</v>
      </c>
      <c r="AK58033" s="92">
        <v>410</v>
      </c>
      <c r="AN58033" s="92">
        <v>225</v>
      </c>
      <c r="AP58033" s="92">
        <v>0</v>
      </c>
      <c r="AQ58033" s="92">
        <v>11</v>
      </c>
      <c r="AS58033" s="92">
        <v>-1653</v>
      </c>
      <c r="AT58033" s="92">
        <v>-41</v>
      </c>
    </row>
    <row r="58034" spans="1:46">
      <c r="A58034" s="83" t="s">
        <v>110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1</v>
      </c>
      <c r="G58034" s="87" t="s">
        <v>402</v>
      </c>
      <c r="H58034" s="92">
        <v>2178</v>
      </c>
      <c r="I58034" s="92">
        <v>2204</v>
      </c>
      <c r="J58034" s="92">
        <v>653</v>
      </c>
      <c r="K58034" s="92">
        <v>-1551</v>
      </c>
      <c r="O58034" s="92">
        <v>2204</v>
      </c>
      <c r="P58034" s="92">
        <v>653</v>
      </c>
      <c r="Q58034" s="92">
        <v>-1551</v>
      </c>
      <c r="R58034" s="92">
        <v>0</v>
      </c>
      <c r="S58034" s="92">
        <v>412</v>
      </c>
      <c r="V58034" s="92">
        <v>231</v>
      </c>
      <c r="X58034" s="92">
        <v>0</v>
      </c>
      <c r="Y58034" s="92">
        <v>10</v>
      </c>
      <c r="AJ58034" s="92">
        <v>0</v>
      </c>
      <c r="AK58034" s="92">
        <v>412</v>
      </c>
      <c r="AN58034" s="92">
        <v>231</v>
      </c>
      <c r="AP58034" s="92">
        <v>0</v>
      </c>
      <c r="AQ58034" s="92">
        <v>10</v>
      </c>
      <c r="AS58034" s="92">
        <v>-1503</v>
      </c>
      <c r="AT58034" s="92">
        <v>-48</v>
      </c>
    </row>
    <row r="58035" spans="1:46">
      <c r="A58035" s="83" t="s">
        <v>110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1</v>
      </c>
      <c r="G58035" s="87" t="s">
        <v>402</v>
      </c>
      <c r="H58035" s="92">
        <v>2112</v>
      </c>
      <c r="I58035" s="92">
        <v>2099</v>
      </c>
      <c r="J58035" s="92">
        <v>597</v>
      </c>
      <c r="K58035" s="92">
        <v>-1502</v>
      </c>
      <c r="O58035" s="92">
        <v>2099</v>
      </c>
      <c r="P58035" s="92">
        <v>597</v>
      </c>
      <c r="Q58035" s="92">
        <v>-1502</v>
      </c>
      <c r="R58035" s="92">
        <v>0</v>
      </c>
      <c r="S58035" s="92">
        <v>414</v>
      </c>
      <c r="V58035" s="92">
        <v>173</v>
      </c>
      <c r="X58035" s="92">
        <v>0</v>
      </c>
      <c r="Y58035" s="92">
        <v>10</v>
      </c>
      <c r="AJ58035" s="92">
        <v>0</v>
      </c>
      <c r="AK58035" s="92">
        <v>414</v>
      </c>
      <c r="AN58035" s="92">
        <v>173</v>
      </c>
      <c r="AP58035" s="92">
        <v>0</v>
      </c>
      <c r="AQ58035" s="92">
        <v>10</v>
      </c>
      <c r="AS58035" s="92">
        <v>-1455</v>
      </c>
      <c r="AT58035" s="92">
        <v>-47</v>
      </c>
    </row>
    <row r="58036" spans="1:46">
      <c r="A58036" s="83" t="s">
        <v>110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1</v>
      </c>
      <c r="G58036" s="87" t="s">
        <v>402</v>
      </c>
      <c r="H58036" s="92">
        <v>2078</v>
      </c>
      <c r="I58036" s="92">
        <v>2035</v>
      </c>
      <c r="J58036" s="92">
        <v>576</v>
      </c>
      <c r="K58036" s="92">
        <v>-1459</v>
      </c>
      <c r="O58036" s="92">
        <v>2035</v>
      </c>
      <c r="P58036" s="92">
        <v>576</v>
      </c>
      <c r="Q58036" s="92">
        <v>-1459</v>
      </c>
      <c r="R58036" s="92">
        <v>0</v>
      </c>
      <c r="S58036" s="92">
        <v>412</v>
      </c>
      <c r="V58036" s="92">
        <v>154</v>
      </c>
      <c r="X58036" s="92">
        <v>0</v>
      </c>
      <c r="Y58036" s="92">
        <v>10</v>
      </c>
      <c r="AJ58036" s="92">
        <v>0</v>
      </c>
      <c r="AK58036" s="92">
        <v>412</v>
      </c>
      <c r="AN58036" s="92">
        <v>154</v>
      </c>
      <c r="AP58036" s="92">
        <v>0</v>
      </c>
      <c r="AQ58036" s="92">
        <v>10</v>
      </c>
      <c r="AS58036" s="92">
        <v>-1415</v>
      </c>
      <c r="AT58036" s="92">
        <v>-44</v>
      </c>
    </row>
    <row r="58037" spans="1:46">
      <c r="A58037" s="83" t="s">
        <v>110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1</v>
      </c>
      <c r="G58037" s="87" t="s">
        <v>402</v>
      </c>
      <c r="H58037" s="92">
        <v>2033</v>
      </c>
      <c r="I58037" s="92">
        <v>2015</v>
      </c>
      <c r="J58037" s="92">
        <v>579</v>
      </c>
      <c r="K58037" s="92">
        <v>-1436</v>
      </c>
      <c r="O58037" s="92">
        <v>2015</v>
      </c>
      <c r="P58037" s="92">
        <v>579</v>
      </c>
      <c r="Q58037" s="92">
        <v>-1436</v>
      </c>
      <c r="R58037" s="92">
        <v>0</v>
      </c>
      <c r="S58037" s="92">
        <v>411</v>
      </c>
      <c r="V58037" s="92">
        <v>159</v>
      </c>
      <c r="X58037" s="92">
        <v>0</v>
      </c>
      <c r="Y58037" s="92">
        <v>9</v>
      </c>
      <c r="AJ58037" s="92">
        <v>0</v>
      </c>
      <c r="AK58037" s="92">
        <v>411</v>
      </c>
      <c r="AN58037" s="92">
        <v>159</v>
      </c>
      <c r="AP58037" s="92">
        <v>0</v>
      </c>
      <c r="AQ58037" s="92">
        <v>9</v>
      </c>
      <c r="AS58037" s="92">
        <v>-1391</v>
      </c>
      <c r="AT58037" s="92">
        <v>-45</v>
      </c>
    </row>
    <row r="58038" spans="1:46">
      <c r="A58038" s="83" t="s">
        <v>110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1</v>
      </c>
      <c r="G58038" s="87" t="s">
        <v>402</v>
      </c>
      <c r="H58038" s="92">
        <v>2046</v>
      </c>
      <c r="I58038" s="92">
        <v>2027</v>
      </c>
      <c r="J58038" s="92">
        <v>559</v>
      </c>
      <c r="K58038" s="92">
        <v>-1468</v>
      </c>
      <c r="O58038" s="92">
        <v>2027</v>
      </c>
      <c r="P58038" s="92">
        <v>559</v>
      </c>
      <c r="Q58038" s="92">
        <v>-1468</v>
      </c>
      <c r="R58038" s="92">
        <v>0</v>
      </c>
      <c r="S58038" s="92">
        <v>409</v>
      </c>
      <c r="V58038" s="92">
        <v>140</v>
      </c>
      <c r="X58038" s="92">
        <v>0</v>
      </c>
      <c r="Y58038" s="92">
        <v>10</v>
      </c>
      <c r="AJ58038" s="92">
        <v>0</v>
      </c>
      <c r="AK58038" s="92">
        <v>409</v>
      </c>
      <c r="AN58038" s="92">
        <v>140</v>
      </c>
      <c r="AP58038" s="92">
        <v>0</v>
      </c>
      <c r="AQ58038" s="92">
        <v>10</v>
      </c>
      <c r="AS58038" s="92">
        <v>-1429</v>
      </c>
      <c r="AT58038" s="92">
        <v>-39</v>
      </c>
    </row>
    <row r="58039" spans="1:46">
      <c r="A58039" s="83" t="s">
        <v>110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1</v>
      </c>
      <c r="G58039" s="87" t="s">
        <v>402</v>
      </c>
      <c r="H58039" s="92">
        <v>2102</v>
      </c>
      <c r="I58039" s="92">
        <v>2077</v>
      </c>
      <c r="J58039" s="92">
        <v>557</v>
      </c>
      <c r="K58039" s="92">
        <v>-1520</v>
      </c>
      <c r="O58039" s="92">
        <v>2077</v>
      </c>
      <c r="P58039" s="92">
        <v>557</v>
      </c>
      <c r="Q58039" s="92">
        <v>-1520</v>
      </c>
      <c r="R58039" s="92">
        <v>0</v>
      </c>
      <c r="S58039" s="92">
        <v>411</v>
      </c>
      <c r="V58039" s="92">
        <v>136</v>
      </c>
      <c r="X58039" s="92">
        <v>0</v>
      </c>
      <c r="Y58039" s="92">
        <v>10</v>
      </c>
      <c r="AJ58039" s="92">
        <v>0</v>
      </c>
      <c r="AK58039" s="92">
        <v>411</v>
      </c>
      <c r="AN58039" s="92">
        <v>136</v>
      </c>
      <c r="AP58039" s="92">
        <v>0</v>
      </c>
      <c r="AQ58039" s="92">
        <v>10</v>
      </c>
      <c r="AS58039" s="92">
        <v>-1484</v>
      </c>
      <c r="AT58039" s="92">
        <v>-36</v>
      </c>
    </row>
    <row r="58040" spans="1:46">
      <c r="A58040" s="83" t="s">
        <v>110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1</v>
      </c>
      <c r="G58040" s="87" t="s">
        <v>402</v>
      </c>
      <c r="H58040" s="92">
        <v>2206</v>
      </c>
      <c r="I58040" s="92">
        <v>2172</v>
      </c>
      <c r="J58040" s="92">
        <v>635</v>
      </c>
      <c r="K58040" s="92">
        <v>-1537</v>
      </c>
      <c r="O58040" s="92">
        <v>2172</v>
      </c>
      <c r="P58040" s="92">
        <v>635</v>
      </c>
      <c r="Q58040" s="92">
        <v>-1537</v>
      </c>
      <c r="R58040" s="92">
        <v>0</v>
      </c>
      <c r="S58040" s="92">
        <v>410</v>
      </c>
      <c r="V58040" s="92">
        <v>215</v>
      </c>
      <c r="X58040" s="92">
        <v>0</v>
      </c>
      <c r="Y58040" s="92">
        <v>10</v>
      </c>
      <c r="AJ58040" s="92">
        <v>0</v>
      </c>
      <c r="AK58040" s="92">
        <v>410</v>
      </c>
      <c r="AN58040" s="92">
        <v>215</v>
      </c>
      <c r="AP58040" s="92">
        <v>0</v>
      </c>
      <c r="AQ58040" s="92">
        <v>10</v>
      </c>
      <c r="AS58040" s="92">
        <v>-1519</v>
      </c>
      <c r="AT58040" s="92">
        <v>-18</v>
      </c>
    </row>
    <row r="58041" spans="1:46">
      <c r="A58041" s="83" t="s">
        <v>110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1</v>
      </c>
      <c r="G58041" s="87" t="s">
        <v>402</v>
      </c>
      <c r="H58041" s="92">
        <v>2349</v>
      </c>
      <c r="I58041" s="92">
        <v>2337</v>
      </c>
      <c r="J58041" s="92">
        <v>639</v>
      </c>
      <c r="K58041" s="92">
        <v>-1698</v>
      </c>
      <c r="O58041" s="92">
        <v>2337</v>
      </c>
      <c r="P58041" s="92">
        <v>639</v>
      </c>
      <c r="Q58041" s="92">
        <v>-1698</v>
      </c>
      <c r="R58041" s="92">
        <v>0</v>
      </c>
      <c r="S58041" s="92">
        <v>410</v>
      </c>
      <c r="V58041" s="92">
        <v>218</v>
      </c>
      <c r="X58041" s="92">
        <v>0</v>
      </c>
      <c r="Y58041" s="92">
        <v>11</v>
      </c>
      <c r="AJ58041" s="92">
        <v>0</v>
      </c>
      <c r="AK58041" s="92">
        <v>410</v>
      </c>
      <c r="AN58041" s="92">
        <v>218</v>
      </c>
      <c r="AP58041" s="92">
        <v>0</v>
      </c>
      <c r="AQ58041" s="92">
        <v>11</v>
      </c>
      <c r="AS58041" s="92">
        <v>-1681</v>
      </c>
      <c r="AT58041" s="92">
        <v>-17</v>
      </c>
    </row>
    <row r="58042" spans="1:46">
      <c r="A58042" s="83" t="s">
        <v>110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1</v>
      </c>
      <c r="G58042" s="87" t="s">
        <v>402</v>
      </c>
      <c r="H58042" s="92">
        <v>2497</v>
      </c>
      <c r="I58042" s="92">
        <v>2492</v>
      </c>
      <c r="J58042" s="92">
        <v>663</v>
      </c>
      <c r="K58042" s="92">
        <v>-1829</v>
      </c>
      <c r="O58042" s="92">
        <v>2492</v>
      </c>
      <c r="P58042" s="92">
        <v>663</v>
      </c>
      <c r="Q58042" s="92">
        <v>-1829</v>
      </c>
      <c r="R58042" s="92">
        <v>0</v>
      </c>
      <c r="S58042" s="92">
        <v>404</v>
      </c>
      <c r="V58042" s="92">
        <v>249</v>
      </c>
      <c r="X58042" s="92">
        <v>0</v>
      </c>
      <c r="Y58042" s="92">
        <v>10</v>
      </c>
      <c r="AJ58042" s="92">
        <v>0</v>
      </c>
      <c r="AK58042" s="92">
        <v>404</v>
      </c>
      <c r="AN58042" s="92">
        <v>249</v>
      </c>
      <c r="AP58042" s="92">
        <v>0</v>
      </c>
      <c r="AQ58042" s="92">
        <v>10</v>
      </c>
      <c r="AS58042" s="92">
        <v>-1817</v>
      </c>
      <c r="AT58042" s="92">
        <v>-12</v>
      </c>
    </row>
    <row r="58043" spans="1:46">
      <c r="A58043" s="83" t="s">
        <v>110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1</v>
      </c>
      <c r="G58043" s="87" t="s">
        <v>402</v>
      </c>
      <c r="H58043" s="92">
        <v>2655</v>
      </c>
      <c r="I58043" s="92">
        <v>2562</v>
      </c>
      <c r="J58043" s="92">
        <v>628</v>
      </c>
      <c r="K58043" s="92">
        <v>-1934</v>
      </c>
      <c r="O58043" s="92">
        <v>2562</v>
      </c>
      <c r="P58043" s="92">
        <v>628</v>
      </c>
      <c r="Q58043" s="92">
        <v>-1934</v>
      </c>
      <c r="R58043" s="92">
        <v>0</v>
      </c>
      <c r="S58043" s="92">
        <v>392</v>
      </c>
      <c r="V58043" s="92">
        <v>226</v>
      </c>
      <c r="X58043" s="92">
        <v>0</v>
      </c>
      <c r="Y58043" s="92">
        <v>10</v>
      </c>
      <c r="AJ58043" s="92">
        <v>0</v>
      </c>
      <c r="AK58043" s="92">
        <v>392</v>
      </c>
      <c r="AN58043" s="92">
        <v>226</v>
      </c>
      <c r="AP58043" s="92">
        <v>0</v>
      </c>
      <c r="AQ58043" s="92">
        <v>10</v>
      </c>
      <c r="AS58043" s="92">
        <v>-1920</v>
      </c>
      <c r="AT58043" s="92">
        <v>-14</v>
      </c>
    </row>
    <row r="58044" spans="1:46">
      <c r="A58044" s="83" t="s">
        <v>110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1</v>
      </c>
      <c r="G58044" s="87" t="s">
        <v>402</v>
      </c>
      <c r="H58044" s="92">
        <v>2616</v>
      </c>
      <c r="I58044" s="92">
        <v>2521</v>
      </c>
      <c r="J58044" s="92">
        <v>573</v>
      </c>
      <c r="K58044" s="92">
        <v>-1948</v>
      </c>
      <c r="O58044" s="92">
        <v>2521</v>
      </c>
      <c r="P58044" s="92">
        <v>573</v>
      </c>
      <c r="Q58044" s="92">
        <v>-1948</v>
      </c>
      <c r="R58044" s="92">
        <v>0</v>
      </c>
      <c r="S58044" s="92">
        <v>386</v>
      </c>
      <c r="V58044" s="92">
        <v>178</v>
      </c>
      <c r="X58044" s="92">
        <v>0</v>
      </c>
      <c r="Y58044" s="92">
        <v>9</v>
      </c>
      <c r="AJ58044" s="92">
        <v>0</v>
      </c>
      <c r="AK58044" s="92">
        <v>386</v>
      </c>
      <c r="AN58044" s="92">
        <v>178</v>
      </c>
      <c r="AP58044" s="92">
        <v>0</v>
      </c>
      <c r="AQ58044" s="92">
        <v>9</v>
      </c>
      <c r="AS58044" s="92">
        <v>-1921</v>
      </c>
      <c r="AT58044" s="92">
        <v>-27</v>
      </c>
    </row>
    <row r="58045" spans="1:46">
      <c r="A58045" s="83" t="s">
        <v>110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1</v>
      </c>
      <c r="G58045" s="87" t="s">
        <v>402</v>
      </c>
      <c r="H58045" s="92">
        <v>2486</v>
      </c>
      <c r="I58045" s="92">
        <v>2455</v>
      </c>
      <c r="J58045" s="92">
        <v>441</v>
      </c>
      <c r="K58045" s="92">
        <v>-2014</v>
      </c>
      <c r="O58045" s="92">
        <v>2455</v>
      </c>
      <c r="P58045" s="92">
        <v>441</v>
      </c>
      <c r="Q58045" s="92">
        <v>-2014</v>
      </c>
      <c r="R58045" s="92">
        <v>0</v>
      </c>
      <c r="S58045" s="92">
        <v>290</v>
      </c>
      <c r="V58045" s="92">
        <v>142</v>
      </c>
      <c r="X58045" s="92">
        <v>0</v>
      </c>
      <c r="Y58045" s="92">
        <v>9</v>
      </c>
      <c r="AJ58045" s="92">
        <v>0</v>
      </c>
      <c r="AK58045" s="92">
        <v>290</v>
      </c>
      <c r="AN58045" s="92">
        <v>142</v>
      </c>
      <c r="AP58045" s="92">
        <v>0</v>
      </c>
      <c r="AQ58045" s="92">
        <v>9</v>
      </c>
      <c r="AS58045" s="92">
        <v>-1976</v>
      </c>
      <c r="AT58045" s="92">
        <v>-38</v>
      </c>
    </row>
    <row r="58046" spans="1:46">
      <c r="A58046" s="83" t="s">
        <v>110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1</v>
      </c>
      <c r="G58046" s="87" t="s">
        <v>402</v>
      </c>
      <c r="H58046" s="92">
        <v>2342</v>
      </c>
      <c r="I58046" s="92">
        <v>2395</v>
      </c>
      <c r="J58046" s="92">
        <v>364</v>
      </c>
      <c r="K58046" s="92">
        <v>-2031</v>
      </c>
      <c r="O58046" s="92">
        <v>2395</v>
      </c>
      <c r="P58046" s="92">
        <v>364</v>
      </c>
      <c r="Q58046" s="92">
        <v>-2031</v>
      </c>
      <c r="R58046" s="92">
        <v>0</v>
      </c>
      <c r="S58046" s="92">
        <v>216</v>
      </c>
      <c r="V58046" s="92">
        <v>137</v>
      </c>
      <c r="X58046" s="92">
        <v>0</v>
      </c>
      <c r="Y58046" s="92">
        <v>11</v>
      </c>
      <c r="AJ58046" s="92">
        <v>0</v>
      </c>
      <c r="AK58046" s="92">
        <v>216</v>
      </c>
      <c r="AN58046" s="92">
        <v>137</v>
      </c>
      <c r="AP58046" s="92">
        <v>0</v>
      </c>
      <c r="AQ58046" s="92">
        <v>11</v>
      </c>
      <c r="AS58046" s="92">
        <v>-1985</v>
      </c>
      <c r="AT58046" s="92">
        <v>-46</v>
      </c>
    </row>
    <row r="58047" spans="1:46">
      <c r="A58047" s="83" t="s">
        <v>110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1</v>
      </c>
      <c r="G58047" s="87" t="s">
        <v>402</v>
      </c>
      <c r="H58047" s="92">
        <v>2272</v>
      </c>
      <c r="I58047" s="92">
        <v>2329</v>
      </c>
      <c r="J58047" s="92">
        <v>361</v>
      </c>
      <c r="K58047" s="92">
        <v>-1968</v>
      </c>
      <c r="O58047" s="92">
        <v>2329</v>
      </c>
      <c r="P58047" s="92">
        <v>361</v>
      </c>
      <c r="Q58047" s="92">
        <v>-1968</v>
      </c>
      <c r="R58047" s="92">
        <v>0</v>
      </c>
      <c r="S58047" s="92">
        <v>216</v>
      </c>
      <c r="V58047" s="92">
        <v>134</v>
      </c>
      <c r="X58047" s="92">
        <v>0</v>
      </c>
      <c r="Y58047" s="92">
        <v>11</v>
      </c>
      <c r="AJ58047" s="92">
        <v>0</v>
      </c>
      <c r="AK58047" s="92">
        <v>216</v>
      </c>
      <c r="AN58047" s="92">
        <v>134</v>
      </c>
      <c r="AP58047" s="92">
        <v>0</v>
      </c>
      <c r="AQ58047" s="92">
        <v>11</v>
      </c>
      <c r="AS58047" s="92">
        <v>-1911</v>
      </c>
      <c r="AT58047" s="92">
        <v>-57</v>
      </c>
    </row>
    <row r="58048" spans="1:46">
      <c r="A58048" s="83" t="s">
        <v>110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1</v>
      </c>
      <c r="G58048" s="87" t="s">
        <v>402</v>
      </c>
      <c r="H58048" s="92">
        <v>2234</v>
      </c>
      <c r="I58048" s="92">
        <v>2259</v>
      </c>
      <c r="J58048" s="92">
        <v>360</v>
      </c>
      <c r="K58048" s="92">
        <v>-1899</v>
      </c>
      <c r="O58048" s="92">
        <v>2259</v>
      </c>
      <c r="P58048" s="92">
        <v>360</v>
      </c>
      <c r="Q58048" s="92">
        <v>-1899</v>
      </c>
      <c r="R58048" s="92">
        <v>0</v>
      </c>
      <c r="S58048" s="92">
        <v>217</v>
      </c>
      <c r="V58048" s="92">
        <v>132</v>
      </c>
      <c r="X58048" s="92">
        <v>0</v>
      </c>
      <c r="Y58048" s="92">
        <v>11</v>
      </c>
      <c r="AJ58048" s="92">
        <v>0</v>
      </c>
      <c r="AK58048" s="92">
        <v>217</v>
      </c>
      <c r="AN58048" s="92">
        <v>132</v>
      </c>
      <c r="AP58048" s="92">
        <v>0</v>
      </c>
      <c r="AQ58048" s="92">
        <v>11</v>
      </c>
      <c r="AS58048" s="92">
        <v>-1840</v>
      </c>
      <c r="AT58048" s="92">
        <v>-59</v>
      </c>
    </row>
    <row r="58049" spans="1:46">
      <c r="A58049" s="83" t="s">
        <v>110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1</v>
      </c>
      <c r="G58049" s="87" t="s">
        <v>402</v>
      </c>
      <c r="H58049" s="92">
        <v>2206</v>
      </c>
      <c r="I58049" s="92">
        <v>2221</v>
      </c>
      <c r="J58049" s="92">
        <v>359</v>
      </c>
      <c r="K58049" s="92">
        <v>-1862</v>
      </c>
      <c r="O58049" s="92">
        <v>2221</v>
      </c>
      <c r="P58049" s="92">
        <v>359</v>
      </c>
      <c r="Q58049" s="92">
        <v>-1862</v>
      </c>
      <c r="R58049" s="92">
        <v>0</v>
      </c>
      <c r="S58049" s="92">
        <v>217</v>
      </c>
      <c r="V58049" s="92">
        <v>131</v>
      </c>
      <c r="X58049" s="92">
        <v>0</v>
      </c>
      <c r="Y58049" s="92">
        <v>11</v>
      </c>
      <c r="AJ58049" s="92">
        <v>0</v>
      </c>
      <c r="AK58049" s="92">
        <v>217</v>
      </c>
      <c r="AN58049" s="92">
        <v>131</v>
      </c>
      <c r="AP58049" s="92">
        <v>0</v>
      </c>
      <c r="AQ58049" s="92">
        <v>11</v>
      </c>
      <c r="AS58049" s="92">
        <v>-1800</v>
      </c>
      <c r="AT58049" s="92">
        <v>-62</v>
      </c>
    </row>
    <row r="58050" spans="1:46">
      <c r="A58050" s="83" t="s">
        <v>110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1</v>
      </c>
      <c r="G58050" s="87" t="s">
        <v>402</v>
      </c>
      <c r="H58050" s="92">
        <v>2226</v>
      </c>
      <c r="I58050" s="92">
        <v>2243</v>
      </c>
      <c r="J58050" s="92">
        <v>384</v>
      </c>
      <c r="K58050" s="92">
        <v>-1859</v>
      </c>
      <c r="O58050" s="92">
        <v>2243</v>
      </c>
      <c r="P58050" s="92">
        <v>384</v>
      </c>
      <c r="Q58050" s="92">
        <v>-1859</v>
      </c>
      <c r="R58050" s="92">
        <v>0</v>
      </c>
      <c r="S58050" s="92">
        <v>232</v>
      </c>
      <c r="V58050" s="92">
        <v>142</v>
      </c>
      <c r="X58050" s="92">
        <v>0</v>
      </c>
      <c r="Y58050" s="92">
        <v>10</v>
      </c>
      <c r="AJ58050" s="92">
        <v>0</v>
      </c>
      <c r="AK58050" s="92">
        <v>232</v>
      </c>
      <c r="AN58050" s="92">
        <v>142</v>
      </c>
      <c r="AP58050" s="92">
        <v>0</v>
      </c>
      <c r="AQ58050" s="92">
        <v>10</v>
      </c>
      <c r="AS58050" s="92">
        <v>-1791</v>
      </c>
      <c r="AT58050" s="92">
        <v>-68</v>
      </c>
    </row>
    <row r="58051" spans="1:46">
      <c r="A58051" s="83" t="s">
        <v>110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1</v>
      </c>
      <c r="G58051" s="87" t="s">
        <v>402</v>
      </c>
      <c r="H58051" s="92">
        <v>2314</v>
      </c>
      <c r="I58051" s="92">
        <v>2349</v>
      </c>
      <c r="J58051" s="92">
        <v>453</v>
      </c>
      <c r="K58051" s="92">
        <v>-1896</v>
      </c>
      <c r="O58051" s="92">
        <v>2349</v>
      </c>
      <c r="P58051" s="92">
        <v>453</v>
      </c>
      <c r="Q58051" s="92">
        <v>-1896</v>
      </c>
      <c r="R58051" s="92">
        <v>0</v>
      </c>
      <c r="S58051" s="92">
        <v>228</v>
      </c>
      <c r="V58051" s="92">
        <v>215</v>
      </c>
      <c r="X58051" s="92">
        <v>0</v>
      </c>
      <c r="Y58051" s="92">
        <v>10</v>
      </c>
      <c r="AJ58051" s="92">
        <v>0</v>
      </c>
      <c r="AK58051" s="92">
        <v>228</v>
      </c>
      <c r="AN58051" s="92">
        <v>215</v>
      </c>
      <c r="AP58051" s="92">
        <v>0</v>
      </c>
      <c r="AQ58051" s="92">
        <v>10</v>
      </c>
      <c r="AS58051" s="92">
        <v>-1835</v>
      </c>
      <c r="AT58051" s="92">
        <v>-61</v>
      </c>
    </row>
    <row r="58052" spans="1:46">
      <c r="A58052" s="83" t="s">
        <v>110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1</v>
      </c>
      <c r="G58052" s="87" t="s">
        <v>402</v>
      </c>
      <c r="H58052" s="92">
        <v>2452</v>
      </c>
      <c r="I58052" s="92">
        <v>2499</v>
      </c>
      <c r="J58052" s="92">
        <v>576</v>
      </c>
      <c r="K58052" s="92">
        <v>-1923</v>
      </c>
      <c r="O58052" s="92">
        <v>2499</v>
      </c>
      <c r="P58052" s="92">
        <v>576</v>
      </c>
      <c r="Q58052" s="92">
        <v>-1923</v>
      </c>
      <c r="R58052" s="92">
        <v>0</v>
      </c>
      <c r="S58052" s="92">
        <v>319</v>
      </c>
      <c r="V58052" s="92">
        <v>247</v>
      </c>
      <c r="X58052" s="92">
        <v>0</v>
      </c>
      <c r="Y58052" s="92">
        <v>10</v>
      </c>
      <c r="AJ58052" s="92">
        <v>0</v>
      </c>
      <c r="AK58052" s="92">
        <v>319</v>
      </c>
      <c r="AN58052" s="92">
        <v>247</v>
      </c>
      <c r="AP58052" s="92">
        <v>0</v>
      </c>
      <c r="AQ58052" s="92">
        <v>10</v>
      </c>
      <c r="AS58052" s="92">
        <v>-1861</v>
      </c>
      <c r="AT58052" s="92">
        <v>-62</v>
      </c>
    </row>
    <row r="58053" spans="1:46">
      <c r="A58053" s="83" t="s">
        <v>110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1</v>
      </c>
      <c r="G58053" s="87" t="s">
        <v>402</v>
      </c>
      <c r="H58053" s="92">
        <v>2532</v>
      </c>
      <c r="I58053" s="92">
        <v>2602</v>
      </c>
      <c r="J58053" s="92">
        <v>652</v>
      </c>
      <c r="K58053" s="92">
        <v>-1950</v>
      </c>
      <c r="O58053" s="92">
        <v>2602</v>
      </c>
      <c r="P58053" s="92">
        <v>652</v>
      </c>
      <c r="Q58053" s="92">
        <v>-1950</v>
      </c>
      <c r="R58053" s="92">
        <v>0</v>
      </c>
      <c r="S58053" s="92">
        <v>391</v>
      </c>
      <c r="V58053" s="92">
        <v>251</v>
      </c>
      <c r="X58053" s="92">
        <v>0</v>
      </c>
      <c r="Y58053" s="92">
        <v>10</v>
      </c>
      <c r="AJ58053" s="92">
        <v>0</v>
      </c>
      <c r="AK58053" s="92">
        <v>391</v>
      </c>
      <c r="AN58053" s="92">
        <v>251</v>
      </c>
      <c r="AP58053" s="92">
        <v>0</v>
      </c>
      <c r="AQ58053" s="92">
        <v>10</v>
      </c>
      <c r="AS58053" s="92">
        <v>-1892</v>
      </c>
      <c r="AT58053" s="92">
        <v>-58</v>
      </c>
    </row>
    <row r="58054" spans="1:46">
      <c r="A58054" s="83" t="s">
        <v>110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1</v>
      </c>
      <c r="G58054" s="87" t="s">
        <v>402</v>
      </c>
      <c r="H58054" s="92">
        <v>2504</v>
      </c>
      <c r="I58054" s="92">
        <v>2570</v>
      </c>
      <c r="J58054" s="92">
        <v>669</v>
      </c>
      <c r="K58054" s="92">
        <v>-1901</v>
      </c>
      <c r="O58054" s="92">
        <v>2570</v>
      </c>
      <c r="P58054" s="92">
        <v>669</v>
      </c>
      <c r="Q58054" s="92">
        <v>-1901</v>
      </c>
      <c r="R58054" s="92">
        <v>0</v>
      </c>
      <c r="S58054" s="92">
        <v>401</v>
      </c>
      <c r="V58054" s="92">
        <v>258</v>
      </c>
      <c r="X58054" s="92">
        <v>0</v>
      </c>
      <c r="Y58054" s="92">
        <v>10</v>
      </c>
      <c r="AJ58054" s="92">
        <v>0</v>
      </c>
      <c r="AK58054" s="92">
        <v>401</v>
      </c>
      <c r="AN58054" s="92">
        <v>258</v>
      </c>
      <c r="AP58054" s="92">
        <v>0</v>
      </c>
      <c r="AQ58054" s="92">
        <v>10</v>
      </c>
      <c r="AS58054" s="92">
        <v>-1845</v>
      </c>
      <c r="AT58054" s="92">
        <v>-56</v>
      </c>
    </row>
    <row r="58055" spans="1:46">
      <c r="A58055" s="83" t="s">
        <v>110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1</v>
      </c>
      <c r="G58055" s="87" t="s">
        <v>402</v>
      </c>
      <c r="H58055" s="92">
        <v>2452</v>
      </c>
      <c r="I58055" s="92">
        <v>2508</v>
      </c>
      <c r="J58055" s="92">
        <v>654</v>
      </c>
      <c r="K58055" s="92">
        <v>-1854</v>
      </c>
      <c r="O58055" s="92">
        <v>2508</v>
      </c>
      <c r="P58055" s="92">
        <v>654</v>
      </c>
      <c r="Q58055" s="92">
        <v>-1854</v>
      </c>
      <c r="R58055" s="92">
        <v>0</v>
      </c>
      <c r="S58055" s="92">
        <v>384</v>
      </c>
      <c r="V58055" s="92">
        <v>260</v>
      </c>
      <c r="X58055" s="92">
        <v>0</v>
      </c>
      <c r="Y58055" s="92">
        <v>10</v>
      </c>
      <c r="AJ58055" s="92">
        <v>0</v>
      </c>
      <c r="AK58055" s="92">
        <v>384</v>
      </c>
      <c r="AN58055" s="92">
        <v>260</v>
      </c>
      <c r="AP58055" s="92">
        <v>0</v>
      </c>
      <c r="AQ58055" s="92">
        <v>10</v>
      </c>
      <c r="AS58055" s="92">
        <v>-1812</v>
      </c>
      <c r="AT58055" s="92">
        <v>-42</v>
      </c>
    </row>
    <row r="58056" spans="1:46">
      <c r="A58056" s="83" t="s">
        <v>110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1</v>
      </c>
      <c r="G58056" s="87" t="s">
        <v>402</v>
      </c>
      <c r="H58056" s="92">
        <v>2378</v>
      </c>
      <c r="I58056" s="92">
        <v>2411</v>
      </c>
      <c r="J58056" s="92">
        <v>651</v>
      </c>
      <c r="K58056" s="92">
        <v>-1760</v>
      </c>
      <c r="O58056" s="92">
        <v>2411</v>
      </c>
      <c r="P58056" s="92">
        <v>651</v>
      </c>
      <c r="Q58056" s="92">
        <v>-1760</v>
      </c>
      <c r="R58056" s="92">
        <v>0</v>
      </c>
      <c r="S58056" s="92">
        <v>385</v>
      </c>
      <c r="V58056" s="92">
        <v>256</v>
      </c>
      <c r="X58056" s="92">
        <v>0</v>
      </c>
      <c r="Y58056" s="92">
        <v>10</v>
      </c>
      <c r="AJ58056" s="92">
        <v>0</v>
      </c>
      <c r="AK58056" s="92">
        <v>385</v>
      </c>
      <c r="AN58056" s="92">
        <v>256</v>
      </c>
      <c r="AP58056" s="92">
        <v>0</v>
      </c>
      <c r="AQ58056" s="92">
        <v>10</v>
      </c>
      <c r="AS58056" s="92">
        <v>-1721</v>
      </c>
      <c r="AT58056" s="92">
        <v>-39</v>
      </c>
    </row>
    <row r="58057" spans="1:46">
      <c r="A58057" s="83" t="s">
        <v>110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1</v>
      </c>
      <c r="G58057" s="87" t="s">
        <v>402</v>
      </c>
      <c r="H58057" s="92">
        <v>2259</v>
      </c>
      <c r="I58057" s="92">
        <v>2303</v>
      </c>
      <c r="J58057" s="92">
        <v>646</v>
      </c>
      <c r="K58057" s="92">
        <v>-1657</v>
      </c>
      <c r="O58057" s="92">
        <v>2303</v>
      </c>
      <c r="P58057" s="92">
        <v>646</v>
      </c>
      <c r="Q58057" s="92">
        <v>-1657</v>
      </c>
      <c r="R58057" s="92">
        <v>0</v>
      </c>
      <c r="S58057" s="92">
        <v>387</v>
      </c>
      <c r="V58057" s="92">
        <v>249</v>
      </c>
      <c r="X58057" s="92">
        <v>0</v>
      </c>
      <c r="Y58057" s="92">
        <v>10</v>
      </c>
      <c r="AJ58057" s="92">
        <v>0</v>
      </c>
      <c r="AK58057" s="92">
        <v>387</v>
      </c>
      <c r="AN58057" s="92">
        <v>249</v>
      </c>
      <c r="AP58057" s="92">
        <v>0</v>
      </c>
      <c r="AQ58057" s="92">
        <v>10</v>
      </c>
      <c r="AS58057" s="92">
        <v>-1611</v>
      </c>
      <c r="AT58057" s="92">
        <v>-46</v>
      </c>
    </row>
    <row r="58058" spans="1:46">
      <c r="A58058" s="83" t="s">
        <v>110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1</v>
      </c>
      <c r="G58058" s="87" t="s">
        <v>402</v>
      </c>
      <c r="H58058" s="92">
        <v>2146</v>
      </c>
      <c r="I58058" s="92">
        <v>2184</v>
      </c>
      <c r="J58058" s="92">
        <v>637</v>
      </c>
      <c r="K58058" s="92">
        <v>-1547</v>
      </c>
      <c r="O58058" s="92">
        <v>2184</v>
      </c>
      <c r="P58058" s="92">
        <v>637</v>
      </c>
      <c r="Q58058" s="92">
        <v>-1547</v>
      </c>
      <c r="R58058" s="92">
        <v>0</v>
      </c>
      <c r="S58058" s="92">
        <v>391</v>
      </c>
      <c r="V58058" s="92">
        <v>236</v>
      </c>
      <c r="X58058" s="92">
        <v>0</v>
      </c>
      <c r="Y58058" s="92">
        <v>10</v>
      </c>
      <c r="AJ58058" s="92">
        <v>0</v>
      </c>
      <c r="AK58058" s="92">
        <v>391</v>
      </c>
      <c r="AN58058" s="92">
        <v>236</v>
      </c>
      <c r="AP58058" s="92">
        <v>0</v>
      </c>
      <c r="AQ58058" s="92">
        <v>10</v>
      </c>
      <c r="AS58058" s="92">
        <v>-1503</v>
      </c>
      <c r="AT58058" s="92">
        <v>-44</v>
      </c>
    </row>
    <row r="58059" spans="1:46">
      <c r="A58059" s="83" t="s">
        <v>110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1</v>
      </c>
      <c r="G58059" s="87" t="s">
        <v>402</v>
      </c>
      <c r="H58059" s="92">
        <v>2105</v>
      </c>
      <c r="I58059" s="92">
        <v>2094</v>
      </c>
      <c r="J58059" s="92">
        <v>615</v>
      </c>
      <c r="K58059" s="92">
        <v>-1479</v>
      </c>
      <c r="O58059" s="92">
        <v>2094</v>
      </c>
      <c r="P58059" s="92">
        <v>615</v>
      </c>
      <c r="Q58059" s="92">
        <v>-1479</v>
      </c>
      <c r="R58059" s="92">
        <v>0</v>
      </c>
      <c r="S58059" s="92">
        <v>411</v>
      </c>
      <c r="V58059" s="92">
        <v>194</v>
      </c>
      <c r="X58059" s="92">
        <v>0</v>
      </c>
      <c r="Y58059" s="92">
        <v>10</v>
      </c>
      <c r="AJ58059" s="92">
        <v>0</v>
      </c>
      <c r="AK58059" s="92">
        <v>411</v>
      </c>
      <c r="AN58059" s="92">
        <v>194</v>
      </c>
      <c r="AP58059" s="92">
        <v>0</v>
      </c>
      <c r="AQ58059" s="92">
        <v>10</v>
      </c>
      <c r="AS58059" s="92">
        <v>-1436</v>
      </c>
      <c r="AT58059" s="92">
        <v>-43</v>
      </c>
    </row>
    <row r="58060" spans="1:46">
      <c r="A58060" s="83" t="s">
        <v>110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1</v>
      </c>
      <c r="G58060" s="87" t="s">
        <v>402</v>
      </c>
      <c r="H58060" s="92">
        <v>2100</v>
      </c>
      <c r="I58060" s="92">
        <v>2042</v>
      </c>
      <c r="J58060" s="92">
        <v>585</v>
      </c>
      <c r="K58060" s="92">
        <v>-1457</v>
      </c>
      <c r="O58060" s="92">
        <v>2042</v>
      </c>
      <c r="P58060" s="92">
        <v>585</v>
      </c>
      <c r="Q58060" s="92">
        <v>-1457</v>
      </c>
      <c r="R58060" s="92">
        <v>0</v>
      </c>
      <c r="S58060" s="92">
        <v>412</v>
      </c>
      <c r="V58060" s="92">
        <v>163</v>
      </c>
      <c r="X58060" s="92">
        <v>0</v>
      </c>
      <c r="Y58060" s="92">
        <v>10</v>
      </c>
      <c r="AJ58060" s="92">
        <v>0</v>
      </c>
      <c r="AK58060" s="92">
        <v>412</v>
      </c>
      <c r="AN58060" s="92">
        <v>163</v>
      </c>
      <c r="AP58060" s="92">
        <v>0</v>
      </c>
      <c r="AQ58060" s="92">
        <v>10</v>
      </c>
      <c r="AS58060" s="92">
        <v>-1421</v>
      </c>
      <c r="AT58060" s="92">
        <v>-36</v>
      </c>
    </row>
    <row r="58061" spans="1:46">
      <c r="A58061" s="83" t="s">
        <v>110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1</v>
      </c>
      <c r="G58061" s="87" t="s">
        <v>402</v>
      </c>
      <c r="H58061" s="92">
        <v>2068</v>
      </c>
      <c r="I58061" s="92">
        <v>2031</v>
      </c>
      <c r="J58061" s="92">
        <v>574</v>
      </c>
      <c r="K58061" s="92">
        <v>-1457</v>
      </c>
      <c r="O58061" s="92">
        <v>2031</v>
      </c>
      <c r="P58061" s="92">
        <v>574</v>
      </c>
      <c r="Q58061" s="92">
        <v>-1457</v>
      </c>
      <c r="R58061" s="92">
        <v>0</v>
      </c>
      <c r="S58061" s="92">
        <v>393</v>
      </c>
      <c r="V58061" s="92">
        <v>171</v>
      </c>
      <c r="X58061" s="92">
        <v>0</v>
      </c>
      <c r="Y58061" s="92">
        <v>10</v>
      </c>
      <c r="AJ58061" s="92">
        <v>0</v>
      </c>
      <c r="AK58061" s="92">
        <v>393</v>
      </c>
      <c r="AN58061" s="92">
        <v>171</v>
      </c>
      <c r="AP58061" s="92">
        <v>0</v>
      </c>
      <c r="AQ58061" s="92">
        <v>10</v>
      </c>
      <c r="AS58061" s="92">
        <v>-1423</v>
      </c>
      <c r="AT58061" s="92">
        <v>-34</v>
      </c>
    </row>
    <row r="58062" spans="1:46">
      <c r="A58062" s="83" t="s">
        <v>110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1</v>
      </c>
      <c r="G58062" s="87" t="s">
        <v>402</v>
      </c>
      <c r="H58062" s="92">
        <v>2069</v>
      </c>
      <c r="I58062" s="92">
        <v>2042</v>
      </c>
      <c r="J58062" s="92">
        <v>613</v>
      </c>
      <c r="K58062" s="92">
        <v>-1429</v>
      </c>
      <c r="O58062" s="92">
        <v>2042</v>
      </c>
      <c r="P58062" s="92">
        <v>613</v>
      </c>
      <c r="Q58062" s="92">
        <v>-1429</v>
      </c>
      <c r="R58062" s="92">
        <v>0</v>
      </c>
      <c r="S58062" s="92">
        <v>398</v>
      </c>
      <c r="V58062" s="92">
        <v>205</v>
      </c>
      <c r="X58062" s="92">
        <v>0</v>
      </c>
      <c r="Y58062" s="92">
        <v>10</v>
      </c>
      <c r="AJ58062" s="92">
        <v>0</v>
      </c>
      <c r="AK58062" s="92">
        <v>398</v>
      </c>
      <c r="AN58062" s="92">
        <v>205</v>
      </c>
      <c r="AP58062" s="92">
        <v>0</v>
      </c>
      <c r="AQ58062" s="92">
        <v>10</v>
      </c>
      <c r="AS58062" s="92">
        <v>-1398</v>
      </c>
      <c r="AT58062" s="92">
        <v>-31</v>
      </c>
    </row>
    <row r="58063" spans="1:46">
      <c r="A58063" s="83" t="s">
        <v>110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1</v>
      </c>
      <c r="G58063" s="87" t="s">
        <v>402</v>
      </c>
      <c r="H58063" s="92">
        <v>2134</v>
      </c>
      <c r="I58063" s="92">
        <v>2092</v>
      </c>
      <c r="J58063" s="92">
        <v>619</v>
      </c>
      <c r="K58063" s="92">
        <v>-1473</v>
      </c>
      <c r="O58063" s="92">
        <v>2092</v>
      </c>
      <c r="P58063" s="92">
        <v>619</v>
      </c>
      <c r="Q58063" s="92">
        <v>-1473</v>
      </c>
      <c r="R58063" s="92">
        <v>0</v>
      </c>
      <c r="S58063" s="92">
        <v>409</v>
      </c>
      <c r="V58063" s="92">
        <v>200</v>
      </c>
      <c r="X58063" s="92">
        <v>0</v>
      </c>
      <c r="Y58063" s="92">
        <v>10</v>
      </c>
      <c r="AJ58063" s="92">
        <v>0</v>
      </c>
      <c r="AK58063" s="92">
        <v>409</v>
      </c>
      <c r="AN58063" s="92">
        <v>200</v>
      </c>
      <c r="AP58063" s="92">
        <v>0</v>
      </c>
      <c r="AQ58063" s="92">
        <v>10</v>
      </c>
      <c r="AS58063" s="92">
        <v>-1448</v>
      </c>
      <c r="AT58063" s="92">
        <v>-25</v>
      </c>
    </row>
    <row r="58064" spans="1:46">
      <c r="A58064" s="83" t="s">
        <v>110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1</v>
      </c>
      <c r="G58064" s="87" t="s">
        <v>402</v>
      </c>
      <c r="H58064" s="92">
        <v>2206</v>
      </c>
      <c r="I58064" s="92">
        <v>2194</v>
      </c>
      <c r="J58064" s="92">
        <v>654</v>
      </c>
      <c r="K58064" s="92">
        <v>-1540</v>
      </c>
      <c r="O58064" s="92">
        <v>2194</v>
      </c>
      <c r="P58064" s="92">
        <v>654</v>
      </c>
      <c r="Q58064" s="92">
        <v>-1540</v>
      </c>
      <c r="R58064" s="92">
        <v>0</v>
      </c>
      <c r="S58064" s="92">
        <v>408</v>
      </c>
      <c r="V58064" s="92">
        <v>236</v>
      </c>
      <c r="X58064" s="92">
        <v>0</v>
      </c>
      <c r="Y58064" s="92">
        <v>10</v>
      </c>
      <c r="AJ58064" s="92">
        <v>0</v>
      </c>
      <c r="AK58064" s="92">
        <v>408</v>
      </c>
      <c r="AN58064" s="92">
        <v>236</v>
      </c>
      <c r="AP58064" s="92">
        <v>0</v>
      </c>
      <c r="AQ58064" s="92">
        <v>10</v>
      </c>
      <c r="AS58064" s="92">
        <v>-1523</v>
      </c>
      <c r="AT58064" s="92">
        <v>-17</v>
      </c>
    </row>
    <row r="58065" spans="1:46">
      <c r="A58065" s="83" t="s">
        <v>110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1</v>
      </c>
      <c r="G58065" s="87" t="s">
        <v>402</v>
      </c>
      <c r="H58065" s="92">
        <v>2360</v>
      </c>
      <c r="I58065" s="92">
        <v>2346</v>
      </c>
      <c r="J58065" s="92">
        <v>672</v>
      </c>
      <c r="K58065" s="92">
        <v>-1674</v>
      </c>
      <c r="O58065" s="92">
        <v>2346</v>
      </c>
      <c r="P58065" s="92">
        <v>672</v>
      </c>
      <c r="Q58065" s="92">
        <v>-1674</v>
      </c>
      <c r="R58065" s="92">
        <v>0</v>
      </c>
      <c r="S58065" s="92">
        <v>409</v>
      </c>
      <c r="V58065" s="92">
        <v>253</v>
      </c>
      <c r="X58065" s="92">
        <v>0</v>
      </c>
      <c r="Y58065" s="92">
        <v>10</v>
      </c>
      <c r="AJ58065" s="92">
        <v>0</v>
      </c>
      <c r="AK58065" s="92">
        <v>409</v>
      </c>
      <c r="AN58065" s="92">
        <v>253</v>
      </c>
      <c r="AP58065" s="92">
        <v>0</v>
      </c>
      <c r="AQ58065" s="92">
        <v>10</v>
      </c>
      <c r="AS58065" s="92">
        <v>-1646</v>
      </c>
      <c r="AT58065" s="92">
        <v>-28</v>
      </c>
    </row>
    <row r="58066" spans="1:46">
      <c r="A58066" s="83" t="s">
        <v>110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1</v>
      </c>
      <c r="G58066" s="87" t="s">
        <v>402</v>
      </c>
      <c r="H58066" s="92">
        <v>2545</v>
      </c>
      <c r="I58066" s="92">
        <v>2506</v>
      </c>
      <c r="J58066" s="92">
        <v>645</v>
      </c>
      <c r="K58066" s="92">
        <v>-1861</v>
      </c>
      <c r="O58066" s="92">
        <v>2506</v>
      </c>
      <c r="P58066" s="92">
        <v>645</v>
      </c>
      <c r="Q58066" s="92">
        <v>-1861</v>
      </c>
      <c r="R58066" s="92">
        <v>0</v>
      </c>
      <c r="S58066" s="92">
        <v>402</v>
      </c>
      <c r="V58066" s="92">
        <v>232</v>
      </c>
      <c r="X58066" s="92">
        <v>0</v>
      </c>
      <c r="Y58066" s="92">
        <v>11</v>
      </c>
      <c r="AJ58066" s="92">
        <v>0</v>
      </c>
      <c r="AK58066" s="92">
        <v>402</v>
      </c>
      <c r="AN58066" s="92">
        <v>232</v>
      </c>
      <c r="AP58066" s="92">
        <v>0</v>
      </c>
      <c r="AQ58066" s="92">
        <v>11</v>
      </c>
      <c r="AS58066" s="92">
        <v>-1836</v>
      </c>
      <c r="AT58066" s="92">
        <v>-25</v>
      </c>
    </row>
    <row r="58067" spans="1:46">
      <c r="A58067" s="83" t="s">
        <v>110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1</v>
      </c>
      <c r="G58067" s="87" t="s">
        <v>402</v>
      </c>
      <c r="H58067" s="92">
        <v>2655</v>
      </c>
      <c r="I58067" s="92">
        <v>2582</v>
      </c>
      <c r="J58067" s="92">
        <v>537</v>
      </c>
      <c r="K58067" s="92">
        <v>-2045</v>
      </c>
      <c r="O58067" s="92">
        <v>2582</v>
      </c>
      <c r="P58067" s="92">
        <v>537</v>
      </c>
      <c r="Q58067" s="92">
        <v>-2045</v>
      </c>
      <c r="R58067" s="92">
        <v>0</v>
      </c>
      <c r="S58067" s="92">
        <v>375</v>
      </c>
      <c r="V58067" s="92">
        <v>152</v>
      </c>
      <c r="X58067" s="92">
        <v>0</v>
      </c>
      <c r="Y58067" s="92">
        <v>10</v>
      </c>
      <c r="AJ58067" s="92">
        <v>0</v>
      </c>
      <c r="AK58067" s="92">
        <v>375</v>
      </c>
      <c r="AN58067" s="92">
        <v>152</v>
      </c>
      <c r="AP58067" s="92">
        <v>0</v>
      </c>
      <c r="AQ58067" s="92">
        <v>10</v>
      </c>
      <c r="AS58067" s="92">
        <v>-2013</v>
      </c>
      <c r="AT58067" s="92">
        <v>-32</v>
      </c>
    </row>
    <row r="58068" spans="1:46">
      <c r="A58068" s="83" t="s">
        <v>110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1</v>
      </c>
      <c r="G58068" s="87" t="s">
        <v>402</v>
      </c>
      <c r="H58068" s="92">
        <v>2614</v>
      </c>
      <c r="I58068" s="92">
        <v>2550</v>
      </c>
      <c r="J58068" s="92">
        <v>527</v>
      </c>
      <c r="K58068" s="92">
        <v>-2023</v>
      </c>
      <c r="O58068" s="92">
        <v>2550</v>
      </c>
      <c r="P58068" s="92">
        <v>527</v>
      </c>
      <c r="Q58068" s="92">
        <v>-2023</v>
      </c>
      <c r="R58068" s="92">
        <v>0</v>
      </c>
      <c r="S58068" s="92">
        <v>360</v>
      </c>
      <c r="V58068" s="92">
        <v>157</v>
      </c>
      <c r="X58068" s="92">
        <v>0</v>
      </c>
      <c r="Y58068" s="92">
        <v>10</v>
      </c>
      <c r="AJ58068" s="92">
        <v>0</v>
      </c>
      <c r="AK58068" s="92">
        <v>360</v>
      </c>
      <c r="AN58068" s="92">
        <v>157</v>
      </c>
      <c r="AP58068" s="92">
        <v>0</v>
      </c>
      <c r="AQ58068" s="92">
        <v>10</v>
      </c>
      <c r="AS58068" s="92">
        <v>-1976</v>
      </c>
      <c r="AT58068" s="92">
        <v>-47</v>
      </c>
    </row>
    <row r="58069" spans="1:46">
      <c r="A58069" s="83" t="s">
        <v>110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1</v>
      </c>
      <c r="G58069" s="87" t="s">
        <v>402</v>
      </c>
      <c r="H58069" s="92">
        <v>2504</v>
      </c>
      <c r="I58069" s="92">
        <v>2488</v>
      </c>
      <c r="J58069" s="92">
        <v>557</v>
      </c>
      <c r="K58069" s="92">
        <v>-1931</v>
      </c>
      <c r="O58069" s="92">
        <v>2488</v>
      </c>
      <c r="P58069" s="92">
        <v>557</v>
      </c>
      <c r="Q58069" s="92">
        <v>-1931</v>
      </c>
      <c r="R58069" s="92">
        <v>0</v>
      </c>
      <c r="S58069" s="92">
        <v>378</v>
      </c>
      <c r="V58069" s="92">
        <v>169</v>
      </c>
      <c r="X58069" s="92">
        <v>0</v>
      </c>
      <c r="Y58069" s="92">
        <v>10</v>
      </c>
      <c r="AJ58069" s="92">
        <v>0</v>
      </c>
      <c r="AK58069" s="92">
        <v>378</v>
      </c>
      <c r="AN58069" s="92">
        <v>169</v>
      </c>
      <c r="AP58069" s="92">
        <v>0</v>
      </c>
      <c r="AQ58069" s="92">
        <v>10</v>
      </c>
      <c r="AS58069" s="92">
        <v>-1884</v>
      </c>
      <c r="AT58069" s="92">
        <v>-47</v>
      </c>
    </row>
    <row r="58070" spans="1:46">
      <c r="A58070" s="83" t="s">
        <v>110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1</v>
      </c>
      <c r="G58070" s="87" t="s">
        <v>402</v>
      </c>
      <c r="H58070" s="92">
        <v>2386</v>
      </c>
      <c r="I58070" s="92">
        <v>2415</v>
      </c>
      <c r="J58070" s="92">
        <v>452</v>
      </c>
      <c r="K58070" s="92">
        <v>-1963</v>
      </c>
      <c r="O58070" s="92">
        <v>2415</v>
      </c>
      <c r="P58070" s="92">
        <v>452</v>
      </c>
      <c r="Q58070" s="92">
        <v>-1963</v>
      </c>
      <c r="R58070" s="92">
        <v>0</v>
      </c>
      <c r="S58070" s="92">
        <v>307</v>
      </c>
      <c r="V58070" s="92">
        <v>135</v>
      </c>
      <c r="X58070" s="92">
        <v>0</v>
      </c>
      <c r="Y58070" s="92">
        <v>10</v>
      </c>
      <c r="AJ58070" s="92">
        <v>0</v>
      </c>
      <c r="AK58070" s="92">
        <v>307</v>
      </c>
      <c r="AN58070" s="92">
        <v>135</v>
      </c>
      <c r="AP58070" s="92">
        <v>0</v>
      </c>
      <c r="AQ58070" s="92">
        <v>10</v>
      </c>
      <c r="AS58070" s="92">
        <v>-1907</v>
      </c>
      <c r="AT58070" s="92">
        <v>-56</v>
      </c>
    </row>
    <row r="58071" spans="1:46">
      <c r="A58071" s="83" t="s">
        <v>110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1</v>
      </c>
      <c r="G58071" s="87" t="s">
        <v>402</v>
      </c>
      <c r="H58071" s="92">
        <v>2302</v>
      </c>
      <c r="I58071" s="92">
        <v>2365</v>
      </c>
      <c r="J58071" s="92">
        <v>417</v>
      </c>
      <c r="K58071" s="92">
        <v>-1948</v>
      </c>
      <c r="O58071" s="92">
        <v>2365</v>
      </c>
      <c r="P58071" s="92">
        <v>417</v>
      </c>
      <c r="Q58071" s="92">
        <v>-1948</v>
      </c>
      <c r="R58071" s="92">
        <v>0</v>
      </c>
      <c r="S58071" s="92">
        <v>266</v>
      </c>
      <c r="V58071" s="92">
        <v>141</v>
      </c>
      <c r="X58071" s="92">
        <v>0</v>
      </c>
      <c r="Y58071" s="92">
        <v>10</v>
      </c>
      <c r="AJ58071" s="92">
        <v>0</v>
      </c>
      <c r="AK58071" s="92">
        <v>266</v>
      </c>
      <c r="AN58071" s="92">
        <v>141</v>
      </c>
      <c r="AP58071" s="92">
        <v>0</v>
      </c>
      <c r="AQ58071" s="92">
        <v>10</v>
      </c>
      <c r="AS58071" s="92">
        <v>-1884</v>
      </c>
      <c r="AT58071" s="92">
        <v>-64</v>
      </c>
    </row>
    <row r="58072" spans="1:46">
      <c r="A58072" s="83" t="s">
        <v>110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1</v>
      </c>
      <c r="G58072" s="87" t="s">
        <v>402</v>
      </c>
      <c r="H58072" s="92">
        <v>2252</v>
      </c>
      <c r="I58072" s="92">
        <v>2318</v>
      </c>
      <c r="J58072" s="92">
        <v>369</v>
      </c>
      <c r="K58072" s="92">
        <v>-1949</v>
      </c>
      <c r="O58072" s="92">
        <v>2318</v>
      </c>
      <c r="P58072" s="92">
        <v>369</v>
      </c>
      <c r="Q58072" s="92">
        <v>-1949</v>
      </c>
      <c r="R58072" s="92">
        <v>0</v>
      </c>
      <c r="S58072" s="92">
        <v>263</v>
      </c>
      <c r="V58072" s="92">
        <v>96</v>
      </c>
      <c r="X58072" s="92">
        <v>0</v>
      </c>
      <c r="Y58072" s="92">
        <v>10</v>
      </c>
      <c r="AJ58072" s="92">
        <v>0</v>
      </c>
      <c r="AK58072" s="92">
        <v>263</v>
      </c>
      <c r="AN58072" s="92">
        <v>96</v>
      </c>
      <c r="AP58072" s="92">
        <v>0</v>
      </c>
      <c r="AQ58072" s="92">
        <v>10</v>
      </c>
      <c r="AS58072" s="92">
        <v>-1881</v>
      </c>
      <c r="AT58072" s="92">
        <v>-68</v>
      </c>
    </row>
    <row r="58073" spans="1:46">
      <c r="A58073" s="83" t="s">
        <v>110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1</v>
      </c>
      <c r="G58073" s="87" t="s">
        <v>402</v>
      </c>
      <c r="H58073" s="92">
        <v>2208</v>
      </c>
      <c r="I58073" s="92">
        <v>2330</v>
      </c>
      <c r="J58073" s="92">
        <v>353</v>
      </c>
      <c r="K58073" s="92">
        <v>-1977</v>
      </c>
      <c r="O58073" s="92">
        <v>2330</v>
      </c>
      <c r="P58073" s="92">
        <v>353</v>
      </c>
      <c r="Q58073" s="92">
        <v>-1977</v>
      </c>
      <c r="R58073" s="92">
        <v>0</v>
      </c>
      <c r="S58073" s="92">
        <v>243</v>
      </c>
      <c r="V58073" s="92">
        <v>100</v>
      </c>
      <c r="X58073" s="92">
        <v>0</v>
      </c>
      <c r="Y58073" s="92">
        <v>10</v>
      </c>
      <c r="AJ58073" s="92">
        <v>0</v>
      </c>
      <c r="AK58073" s="92">
        <v>243</v>
      </c>
      <c r="AN58073" s="92">
        <v>100</v>
      </c>
      <c r="AP58073" s="92">
        <v>0</v>
      </c>
      <c r="AQ58073" s="92">
        <v>10</v>
      </c>
      <c r="AS58073" s="92">
        <v>-1902</v>
      </c>
      <c r="AT58073" s="92">
        <v>-75</v>
      </c>
    </row>
    <row r="58074" spans="1:46">
      <c r="A58074" s="83" t="s">
        <v>110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1</v>
      </c>
      <c r="G58074" s="87" t="s">
        <v>402</v>
      </c>
      <c r="H58074" s="92">
        <v>2214</v>
      </c>
      <c r="I58074" s="92">
        <v>2337</v>
      </c>
      <c r="J58074" s="92">
        <v>493</v>
      </c>
      <c r="K58074" s="92">
        <v>-1844</v>
      </c>
      <c r="O58074" s="92">
        <v>2337</v>
      </c>
      <c r="P58074" s="92">
        <v>493</v>
      </c>
      <c r="Q58074" s="92">
        <v>-1844</v>
      </c>
      <c r="R58074" s="92">
        <v>0</v>
      </c>
      <c r="S58074" s="92">
        <v>338</v>
      </c>
      <c r="V58074" s="92">
        <v>145</v>
      </c>
      <c r="X58074" s="92">
        <v>0</v>
      </c>
      <c r="Y58074" s="92">
        <v>10</v>
      </c>
      <c r="AJ58074" s="92">
        <v>0</v>
      </c>
      <c r="AK58074" s="92">
        <v>338</v>
      </c>
      <c r="AN58074" s="92">
        <v>145</v>
      </c>
      <c r="AP58074" s="92">
        <v>0</v>
      </c>
      <c r="AQ58074" s="92">
        <v>10</v>
      </c>
      <c r="AS58074" s="92">
        <v>-1778</v>
      </c>
      <c r="AT58074" s="92">
        <v>-66</v>
      </c>
    </row>
    <row r="58075" spans="1:46">
      <c r="A58075" s="83" t="s">
        <v>110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1</v>
      </c>
      <c r="G58075" s="87" t="s">
        <v>402</v>
      </c>
      <c r="H58075" s="92">
        <v>2291</v>
      </c>
      <c r="I58075" s="92">
        <v>2371</v>
      </c>
      <c r="J58075" s="92">
        <v>739</v>
      </c>
      <c r="K58075" s="92">
        <v>-1632</v>
      </c>
      <c r="O58075" s="92">
        <v>2371</v>
      </c>
      <c r="P58075" s="92">
        <v>739</v>
      </c>
      <c r="Q58075" s="92">
        <v>-1632</v>
      </c>
      <c r="R58075" s="92">
        <v>0</v>
      </c>
      <c r="S58075" s="92">
        <v>528</v>
      </c>
      <c r="V58075" s="92">
        <v>201</v>
      </c>
      <c r="X58075" s="92">
        <v>0</v>
      </c>
      <c r="Y58075" s="92">
        <v>10</v>
      </c>
      <c r="AJ58075" s="92">
        <v>0</v>
      </c>
      <c r="AK58075" s="92">
        <v>528</v>
      </c>
      <c r="AN58075" s="92">
        <v>201</v>
      </c>
      <c r="AP58075" s="92">
        <v>0</v>
      </c>
      <c r="AQ58075" s="92">
        <v>10</v>
      </c>
      <c r="AS58075" s="92">
        <v>-1574</v>
      </c>
      <c r="AT58075" s="92">
        <v>-58</v>
      </c>
    </row>
    <row r="58076" spans="1:46">
      <c r="A58076" s="83" t="s">
        <v>110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1</v>
      </c>
      <c r="G58076" s="87" t="s">
        <v>402</v>
      </c>
      <c r="H58076" s="92">
        <v>2471</v>
      </c>
      <c r="I58076" s="92">
        <v>2492</v>
      </c>
      <c r="J58076" s="92">
        <v>779</v>
      </c>
      <c r="K58076" s="92">
        <v>-1713</v>
      </c>
      <c r="O58076" s="92">
        <v>2492</v>
      </c>
      <c r="P58076" s="92">
        <v>779</v>
      </c>
      <c r="Q58076" s="92">
        <v>-1713</v>
      </c>
      <c r="R58076" s="92">
        <v>0</v>
      </c>
      <c r="S58076" s="92">
        <v>565</v>
      </c>
      <c r="V58076" s="92">
        <v>204</v>
      </c>
      <c r="X58076" s="92">
        <v>0</v>
      </c>
      <c r="Y58076" s="92">
        <v>10</v>
      </c>
      <c r="AJ58076" s="92">
        <v>0</v>
      </c>
      <c r="AK58076" s="92">
        <v>565</v>
      </c>
      <c r="AN58076" s="92">
        <v>204</v>
      </c>
      <c r="AP58076" s="92">
        <v>0</v>
      </c>
      <c r="AQ58076" s="92">
        <v>10</v>
      </c>
      <c r="AS58076" s="92">
        <v>-1648</v>
      </c>
      <c r="AT58076" s="92">
        <v>-65</v>
      </c>
    </row>
    <row r="58077" spans="1:46">
      <c r="A58077" s="83" t="s">
        <v>110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1</v>
      </c>
      <c r="G58077" s="87" t="s">
        <v>402</v>
      </c>
      <c r="H58077" s="92">
        <v>2609</v>
      </c>
      <c r="I58077" s="92">
        <v>2567</v>
      </c>
      <c r="J58077" s="92">
        <v>795</v>
      </c>
      <c r="K58077" s="92">
        <v>-1772</v>
      </c>
      <c r="O58077" s="92">
        <v>2567</v>
      </c>
      <c r="P58077" s="92">
        <v>795</v>
      </c>
      <c r="Q58077" s="92">
        <v>-1772</v>
      </c>
      <c r="R58077" s="92">
        <v>0</v>
      </c>
      <c r="S58077" s="92">
        <v>586</v>
      </c>
      <c r="V58077" s="92">
        <v>199</v>
      </c>
      <c r="X58077" s="92">
        <v>0</v>
      </c>
      <c r="Y58077" s="92">
        <v>10</v>
      </c>
      <c r="AJ58077" s="92">
        <v>0</v>
      </c>
      <c r="AK58077" s="92">
        <v>586</v>
      </c>
      <c r="AN58077" s="92">
        <v>199</v>
      </c>
      <c r="AP58077" s="92">
        <v>0</v>
      </c>
      <c r="AQ58077" s="92">
        <v>10</v>
      </c>
      <c r="AS58077" s="92">
        <v>-1703</v>
      </c>
      <c r="AT58077" s="92">
        <v>-69</v>
      </c>
    </row>
    <row r="58078" spans="1:46">
      <c r="A58078" s="83" t="s">
        <v>110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1</v>
      </c>
      <c r="G58078" s="87" t="s">
        <v>402</v>
      </c>
      <c r="H58078" s="92">
        <v>2594</v>
      </c>
      <c r="I58078" s="92">
        <v>2584</v>
      </c>
      <c r="J58078" s="92">
        <v>839</v>
      </c>
      <c r="K58078" s="92">
        <v>-1745</v>
      </c>
      <c r="O58078" s="92">
        <v>2584</v>
      </c>
      <c r="P58078" s="92">
        <v>839</v>
      </c>
      <c r="Q58078" s="92">
        <v>-1745</v>
      </c>
      <c r="R58078" s="92">
        <v>0</v>
      </c>
      <c r="S58078" s="92">
        <v>589</v>
      </c>
      <c r="V58078" s="92">
        <v>240</v>
      </c>
      <c r="X58078" s="92">
        <v>0</v>
      </c>
      <c r="Y58078" s="92">
        <v>10</v>
      </c>
      <c r="AJ58078" s="92">
        <v>0</v>
      </c>
      <c r="AK58078" s="92">
        <v>589</v>
      </c>
      <c r="AN58078" s="92">
        <v>240</v>
      </c>
      <c r="AP58078" s="92">
        <v>0</v>
      </c>
      <c r="AQ58078" s="92">
        <v>10</v>
      </c>
      <c r="AS58078" s="92">
        <v>-1669</v>
      </c>
      <c r="AT58078" s="92">
        <v>-76</v>
      </c>
    </row>
    <row r="58079" spans="1:46">
      <c r="A58079" s="83" t="s">
        <v>110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1</v>
      </c>
      <c r="G58079" s="87" t="s">
        <v>402</v>
      </c>
      <c r="H58079" s="92">
        <v>2536</v>
      </c>
      <c r="I58079" s="92">
        <v>2550</v>
      </c>
      <c r="J58079" s="92">
        <v>857</v>
      </c>
      <c r="K58079" s="92">
        <v>-1693</v>
      </c>
      <c r="O58079" s="92">
        <v>2550</v>
      </c>
      <c r="P58079" s="92">
        <v>857</v>
      </c>
      <c r="Q58079" s="92">
        <v>-1693</v>
      </c>
      <c r="R58079" s="92">
        <v>0</v>
      </c>
      <c r="S58079" s="92">
        <v>607</v>
      </c>
      <c r="V58079" s="92">
        <v>240</v>
      </c>
      <c r="X58079" s="92">
        <v>0</v>
      </c>
      <c r="Y58079" s="92">
        <v>10</v>
      </c>
      <c r="AJ58079" s="92">
        <v>0</v>
      </c>
      <c r="AK58079" s="92">
        <v>607</v>
      </c>
      <c r="AN58079" s="92">
        <v>240</v>
      </c>
      <c r="AP58079" s="92">
        <v>0</v>
      </c>
      <c r="AQ58079" s="92">
        <v>10</v>
      </c>
      <c r="AS58079" s="92">
        <v>-1626</v>
      </c>
      <c r="AT58079" s="92">
        <v>-67</v>
      </c>
    </row>
    <row r="58080" spans="1:46">
      <c r="A58080" s="83" t="s">
        <v>110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1</v>
      </c>
      <c r="G58080" s="87" t="s">
        <v>402</v>
      </c>
      <c r="H58080" s="92">
        <v>2415</v>
      </c>
      <c r="I58080" s="92">
        <v>2408</v>
      </c>
      <c r="J58080" s="92">
        <v>837</v>
      </c>
      <c r="K58080" s="92">
        <v>-1571</v>
      </c>
      <c r="O58080" s="92">
        <v>2408</v>
      </c>
      <c r="P58080" s="92">
        <v>837</v>
      </c>
      <c r="Q58080" s="92">
        <v>-1571</v>
      </c>
      <c r="R58080" s="92">
        <v>0</v>
      </c>
      <c r="S58080" s="92">
        <v>599</v>
      </c>
      <c r="V58080" s="92">
        <v>227</v>
      </c>
      <c r="X58080" s="92">
        <v>0</v>
      </c>
      <c r="Y58080" s="92">
        <v>11</v>
      </c>
      <c r="AJ58080" s="92">
        <v>0</v>
      </c>
      <c r="AK58080" s="92">
        <v>599</v>
      </c>
      <c r="AN58080" s="92">
        <v>227</v>
      </c>
      <c r="AP58080" s="92">
        <v>0</v>
      </c>
      <c r="AQ58080" s="92">
        <v>11</v>
      </c>
      <c r="AS58080" s="92">
        <v>-1514</v>
      </c>
      <c r="AT58080" s="92">
        <v>-57</v>
      </c>
    </row>
    <row r="58081" spans="1:46">
      <c r="A58081" s="83" t="s">
        <v>110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1</v>
      </c>
      <c r="G58081" s="87" t="s">
        <v>402</v>
      </c>
      <c r="H58081" s="92">
        <v>2249</v>
      </c>
      <c r="I58081" s="92">
        <v>2258</v>
      </c>
      <c r="J58081" s="92">
        <v>676</v>
      </c>
      <c r="K58081" s="92">
        <v>-1582</v>
      </c>
      <c r="O58081" s="92">
        <v>2258</v>
      </c>
      <c r="P58081" s="92">
        <v>676</v>
      </c>
      <c r="Q58081" s="92">
        <v>-1582</v>
      </c>
      <c r="R58081" s="92">
        <v>0</v>
      </c>
      <c r="S58081" s="92">
        <v>430</v>
      </c>
      <c r="V58081" s="92">
        <v>236</v>
      </c>
      <c r="X58081" s="92">
        <v>0</v>
      </c>
      <c r="Y58081" s="92">
        <v>10</v>
      </c>
      <c r="AJ58081" s="92">
        <v>0</v>
      </c>
      <c r="AK58081" s="92">
        <v>430</v>
      </c>
      <c r="AN58081" s="92">
        <v>236</v>
      </c>
      <c r="AP58081" s="92">
        <v>0</v>
      </c>
      <c r="AQ58081" s="92">
        <v>10</v>
      </c>
      <c r="AS58081" s="92">
        <v>-1529</v>
      </c>
      <c r="AT58081" s="92">
        <v>-53</v>
      </c>
    </row>
    <row r="58082" spans="1:46">
      <c r="A58082" s="83" t="s">
        <v>110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1</v>
      </c>
      <c r="G58082" s="87" t="s">
        <v>402</v>
      </c>
      <c r="H58082" s="92">
        <v>2109</v>
      </c>
      <c r="I58082" s="92">
        <v>2099</v>
      </c>
      <c r="J58082" s="92">
        <v>637</v>
      </c>
      <c r="K58082" s="92">
        <v>-1462</v>
      </c>
      <c r="O58082" s="92">
        <v>2099</v>
      </c>
      <c r="P58082" s="92">
        <v>637</v>
      </c>
      <c r="Q58082" s="92">
        <v>-1462</v>
      </c>
      <c r="R58082" s="92">
        <v>0</v>
      </c>
      <c r="S58082" s="92">
        <v>404</v>
      </c>
      <c r="V58082" s="92">
        <v>222</v>
      </c>
      <c r="X58082" s="92">
        <v>0</v>
      </c>
      <c r="Y58082" s="92">
        <v>11</v>
      </c>
      <c r="AJ58082" s="92">
        <v>0</v>
      </c>
      <c r="AK58082" s="92">
        <v>404</v>
      </c>
      <c r="AN58082" s="92">
        <v>222</v>
      </c>
      <c r="AP58082" s="92">
        <v>0</v>
      </c>
      <c r="AQ58082" s="92">
        <v>11</v>
      </c>
      <c r="AS58082" s="92">
        <v>-1406</v>
      </c>
      <c r="AT58082" s="92">
        <v>-56</v>
      </c>
    </row>
    <row r="58083" spans="1:46">
      <c r="A58083" s="83" t="s">
        <v>110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1</v>
      </c>
      <c r="G58083" s="87" t="s">
        <v>402</v>
      </c>
      <c r="H58083" s="92">
        <v>2018</v>
      </c>
      <c r="I58083" s="92">
        <v>2013</v>
      </c>
      <c r="J58083" s="92">
        <v>580</v>
      </c>
      <c r="K58083" s="92">
        <v>-1433</v>
      </c>
      <c r="O58083" s="92">
        <v>2013</v>
      </c>
      <c r="P58083" s="92">
        <v>580</v>
      </c>
      <c r="Q58083" s="92">
        <v>-1433</v>
      </c>
      <c r="R58083" s="92">
        <v>0</v>
      </c>
      <c r="S58083" s="92">
        <v>406</v>
      </c>
      <c r="V58083" s="92">
        <v>164</v>
      </c>
      <c r="X58083" s="92">
        <v>0</v>
      </c>
      <c r="Y58083" s="92">
        <v>10</v>
      </c>
      <c r="AJ58083" s="92">
        <v>0</v>
      </c>
      <c r="AK58083" s="92">
        <v>406</v>
      </c>
      <c r="AN58083" s="92">
        <v>164</v>
      </c>
      <c r="AP58083" s="92">
        <v>0</v>
      </c>
      <c r="AQ58083" s="92">
        <v>10</v>
      </c>
      <c r="AS58083" s="92">
        <v>-1372</v>
      </c>
      <c r="AT58083" s="92">
        <v>-61</v>
      </c>
    </row>
    <row r="58084" spans="1:46">
      <c r="A58084" s="83" t="s">
        <v>110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1</v>
      </c>
      <c r="G58084" s="87" t="s">
        <v>402</v>
      </c>
      <c r="H58084" s="92">
        <v>1983</v>
      </c>
      <c r="I58084" s="92">
        <v>1967</v>
      </c>
      <c r="J58084" s="92">
        <v>550</v>
      </c>
      <c r="K58084" s="92">
        <v>-1417</v>
      </c>
      <c r="O58084" s="92">
        <v>1967</v>
      </c>
      <c r="P58084" s="92">
        <v>550</v>
      </c>
      <c r="Q58084" s="92">
        <v>-1417</v>
      </c>
      <c r="R58084" s="92">
        <v>0</v>
      </c>
      <c r="S58084" s="92">
        <v>406</v>
      </c>
      <c r="V58084" s="92">
        <v>134</v>
      </c>
      <c r="X58084" s="92">
        <v>0</v>
      </c>
      <c r="Y58084" s="92">
        <v>10</v>
      </c>
      <c r="AJ58084" s="92">
        <v>0</v>
      </c>
      <c r="AK58084" s="92">
        <v>406</v>
      </c>
      <c r="AN58084" s="92">
        <v>134</v>
      </c>
      <c r="AP58084" s="92">
        <v>0</v>
      </c>
      <c r="AQ58084" s="92">
        <v>10</v>
      </c>
      <c r="AS58084" s="92">
        <v>-1365</v>
      </c>
      <c r="AT58084" s="92">
        <v>-52</v>
      </c>
    </row>
    <row r="58085" spans="1:46">
      <c r="A58085" s="83" t="s">
        <v>110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1</v>
      </c>
      <c r="G58085" s="87" t="s">
        <v>402</v>
      </c>
      <c r="H58085" s="92">
        <v>1985</v>
      </c>
      <c r="I58085" s="92">
        <v>1961</v>
      </c>
      <c r="J58085" s="92">
        <v>548</v>
      </c>
      <c r="K58085" s="92">
        <v>-1413</v>
      </c>
      <c r="O58085" s="92">
        <v>1961</v>
      </c>
      <c r="P58085" s="92">
        <v>548</v>
      </c>
      <c r="Q58085" s="92">
        <v>-1413</v>
      </c>
      <c r="R58085" s="92">
        <v>0</v>
      </c>
      <c r="S58085" s="92">
        <v>403</v>
      </c>
      <c r="V58085" s="92">
        <v>136</v>
      </c>
      <c r="X58085" s="92">
        <v>0</v>
      </c>
      <c r="Y58085" s="92">
        <v>9</v>
      </c>
      <c r="AJ58085" s="92">
        <v>0</v>
      </c>
      <c r="AK58085" s="92">
        <v>403</v>
      </c>
      <c r="AN58085" s="92">
        <v>136</v>
      </c>
      <c r="AP58085" s="92">
        <v>0</v>
      </c>
      <c r="AQ58085" s="92">
        <v>9</v>
      </c>
      <c r="AS58085" s="92">
        <v>-1358</v>
      </c>
      <c r="AT58085" s="92">
        <v>-55</v>
      </c>
    </row>
    <row r="58086" spans="1:46">
      <c r="A58086" s="83" t="s">
        <v>110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1</v>
      </c>
      <c r="G58086" s="87" t="s">
        <v>402</v>
      </c>
      <c r="H58086" s="92">
        <v>2018</v>
      </c>
      <c r="I58086" s="92">
        <v>1984</v>
      </c>
      <c r="J58086" s="92">
        <v>548</v>
      </c>
      <c r="K58086" s="92">
        <v>-1436</v>
      </c>
      <c r="O58086" s="92">
        <v>1984</v>
      </c>
      <c r="P58086" s="92">
        <v>548</v>
      </c>
      <c r="Q58086" s="92">
        <v>-1436</v>
      </c>
      <c r="R58086" s="92">
        <v>0</v>
      </c>
      <c r="S58086" s="92">
        <v>400</v>
      </c>
      <c r="V58086" s="92">
        <v>138</v>
      </c>
      <c r="X58086" s="92">
        <v>0</v>
      </c>
      <c r="Y58086" s="92">
        <v>10</v>
      </c>
      <c r="AJ58086" s="92">
        <v>0</v>
      </c>
      <c r="AK58086" s="92">
        <v>400</v>
      </c>
      <c r="AN58086" s="92">
        <v>138</v>
      </c>
      <c r="AP58086" s="92">
        <v>0</v>
      </c>
      <c r="AQ58086" s="92">
        <v>10</v>
      </c>
      <c r="AS58086" s="92">
        <v>-1389</v>
      </c>
      <c r="AT58086" s="92">
        <v>-47</v>
      </c>
    </row>
    <row r="58087" spans="1:46">
      <c r="A58087" s="83" t="s">
        <v>110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1</v>
      </c>
      <c r="G58087" s="87" t="s">
        <v>402</v>
      </c>
      <c r="H58087" s="92">
        <v>2103</v>
      </c>
      <c r="I58087" s="92">
        <v>2069</v>
      </c>
      <c r="J58087" s="92">
        <v>589</v>
      </c>
      <c r="K58087" s="92">
        <v>-1480</v>
      </c>
      <c r="O58087" s="92">
        <v>2069</v>
      </c>
      <c r="P58087" s="92">
        <v>589</v>
      </c>
      <c r="Q58087" s="92">
        <v>-1480</v>
      </c>
      <c r="R58087" s="92">
        <v>0</v>
      </c>
      <c r="S58087" s="92">
        <v>401</v>
      </c>
      <c r="V58087" s="92">
        <v>178</v>
      </c>
      <c r="X58087" s="92">
        <v>0</v>
      </c>
      <c r="Y58087" s="92">
        <v>10</v>
      </c>
      <c r="AJ58087" s="92">
        <v>0</v>
      </c>
      <c r="AK58087" s="92">
        <v>401</v>
      </c>
      <c r="AN58087" s="92">
        <v>178</v>
      </c>
      <c r="AP58087" s="92">
        <v>0</v>
      </c>
      <c r="AQ58087" s="92">
        <v>10</v>
      </c>
      <c r="AS58087" s="92">
        <v>-1432</v>
      </c>
      <c r="AT58087" s="92">
        <v>-48</v>
      </c>
    </row>
    <row r="58088" spans="1:46">
      <c r="A58088" s="83" t="s">
        <v>110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1</v>
      </c>
      <c r="G58088" s="87" t="s">
        <v>402</v>
      </c>
      <c r="H58088" s="92">
        <v>2302</v>
      </c>
      <c r="I58088" s="92">
        <v>2280</v>
      </c>
      <c r="J58088" s="92">
        <v>622</v>
      </c>
      <c r="K58088" s="92">
        <v>-1658</v>
      </c>
      <c r="O58088" s="92">
        <v>2280</v>
      </c>
      <c r="P58088" s="92">
        <v>622</v>
      </c>
      <c r="Q58088" s="92">
        <v>-1658</v>
      </c>
      <c r="R58088" s="92">
        <v>0</v>
      </c>
      <c r="S58088" s="92">
        <v>400</v>
      </c>
      <c r="V58088" s="92">
        <v>213</v>
      </c>
      <c r="X58088" s="92">
        <v>0</v>
      </c>
      <c r="Y58088" s="92">
        <v>9</v>
      </c>
      <c r="AJ58088" s="92">
        <v>0</v>
      </c>
      <c r="AK58088" s="92">
        <v>400</v>
      </c>
      <c r="AN58088" s="92">
        <v>213</v>
      </c>
      <c r="AP58088" s="92">
        <v>0</v>
      </c>
      <c r="AQ58088" s="92">
        <v>9</v>
      </c>
      <c r="AS58088" s="92">
        <v>-1620</v>
      </c>
      <c r="AT58088" s="92">
        <v>-38</v>
      </c>
    </row>
    <row r="58089" spans="1:46">
      <c r="A58089" s="83" t="s">
        <v>110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1</v>
      </c>
      <c r="G58089" s="87" t="s">
        <v>402</v>
      </c>
      <c r="H58089" s="92">
        <v>2583</v>
      </c>
      <c r="I58089" s="92">
        <v>2577</v>
      </c>
      <c r="J58089" s="92">
        <v>727</v>
      </c>
      <c r="K58089" s="92">
        <v>-1850</v>
      </c>
      <c r="O58089" s="92">
        <v>2577</v>
      </c>
      <c r="P58089" s="92">
        <v>727</v>
      </c>
      <c r="Q58089" s="92">
        <v>-1850</v>
      </c>
      <c r="R58089" s="92">
        <v>0</v>
      </c>
      <c r="S58089" s="92">
        <v>514</v>
      </c>
      <c r="V58089" s="92">
        <v>204</v>
      </c>
      <c r="X58089" s="92">
        <v>0</v>
      </c>
      <c r="Y58089" s="92">
        <v>9</v>
      </c>
      <c r="AJ58089" s="92">
        <v>0</v>
      </c>
      <c r="AK58089" s="92">
        <v>514</v>
      </c>
      <c r="AN58089" s="92">
        <v>204</v>
      </c>
      <c r="AP58089" s="92">
        <v>0</v>
      </c>
      <c r="AQ58089" s="92">
        <v>9</v>
      </c>
      <c r="AS58089" s="92">
        <v>-1802</v>
      </c>
      <c r="AT58089" s="92">
        <v>-48</v>
      </c>
    </row>
    <row r="58090" spans="1:46">
      <c r="A58090" s="83" t="s">
        <v>110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1</v>
      </c>
      <c r="G58090" s="87" t="s">
        <v>402</v>
      </c>
      <c r="H58090" s="92">
        <v>2807</v>
      </c>
      <c r="I58090" s="92">
        <v>2798</v>
      </c>
      <c r="J58090" s="92">
        <v>739</v>
      </c>
      <c r="K58090" s="92">
        <v>-2059</v>
      </c>
      <c r="O58090" s="92">
        <v>2798</v>
      </c>
      <c r="P58090" s="92">
        <v>739</v>
      </c>
      <c r="Q58090" s="92">
        <v>-2059</v>
      </c>
      <c r="R58090" s="92">
        <v>0</v>
      </c>
      <c r="S58090" s="92">
        <v>531</v>
      </c>
      <c r="V58090" s="92">
        <v>198</v>
      </c>
      <c r="X58090" s="92">
        <v>0</v>
      </c>
      <c r="Y58090" s="92">
        <v>10</v>
      </c>
      <c r="AJ58090" s="92">
        <v>0</v>
      </c>
      <c r="AK58090" s="92">
        <v>531</v>
      </c>
      <c r="AN58090" s="92">
        <v>198</v>
      </c>
      <c r="AP58090" s="92">
        <v>0</v>
      </c>
      <c r="AQ58090" s="92">
        <v>10</v>
      </c>
      <c r="AS58090" s="92">
        <v>-2008</v>
      </c>
      <c r="AT58090" s="92">
        <v>-51</v>
      </c>
    </row>
    <row r="58091" spans="1:46">
      <c r="A58091" s="83" t="s">
        <v>110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1</v>
      </c>
      <c r="G58091" s="87" t="s">
        <v>402</v>
      </c>
      <c r="H58091" s="92">
        <v>2870</v>
      </c>
      <c r="I58091" s="92">
        <v>2829</v>
      </c>
      <c r="J58091" s="92">
        <v>615</v>
      </c>
      <c r="K58091" s="92">
        <v>-2214</v>
      </c>
      <c r="O58091" s="92">
        <v>2829</v>
      </c>
      <c r="P58091" s="92">
        <v>615</v>
      </c>
      <c r="Q58091" s="92">
        <v>-2214</v>
      </c>
      <c r="R58091" s="92">
        <v>0</v>
      </c>
      <c r="S58091" s="92">
        <v>456</v>
      </c>
      <c r="V58091" s="92">
        <v>149</v>
      </c>
      <c r="X58091" s="92">
        <v>0</v>
      </c>
      <c r="Y58091" s="92">
        <v>10</v>
      </c>
      <c r="AJ58091" s="92">
        <v>0</v>
      </c>
      <c r="AK58091" s="92">
        <v>456</v>
      </c>
      <c r="AN58091" s="92">
        <v>149</v>
      </c>
      <c r="AP58091" s="92">
        <v>0</v>
      </c>
      <c r="AQ58091" s="92">
        <v>10</v>
      </c>
      <c r="AS58091" s="92">
        <v>-2168</v>
      </c>
      <c r="AT58091" s="92">
        <v>-46</v>
      </c>
    </row>
    <row r="58092" spans="1:46">
      <c r="A58092" s="83" t="s">
        <v>110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1</v>
      </c>
      <c r="G58092" s="87" t="s">
        <v>402</v>
      </c>
      <c r="H58092" s="92">
        <v>2868</v>
      </c>
      <c r="I58092" s="92">
        <v>2880</v>
      </c>
      <c r="J58092" s="92">
        <v>562</v>
      </c>
      <c r="K58092" s="92">
        <v>-2318</v>
      </c>
      <c r="O58092" s="92">
        <v>2880</v>
      </c>
      <c r="P58092" s="92">
        <v>562</v>
      </c>
      <c r="Q58092" s="92">
        <v>-2318</v>
      </c>
      <c r="R58092" s="92">
        <v>0</v>
      </c>
      <c r="S58092" s="92">
        <v>404</v>
      </c>
      <c r="V58092" s="92">
        <v>148</v>
      </c>
      <c r="X58092" s="92">
        <v>0</v>
      </c>
      <c r="Y58092" s="92">
        <v>10</v>
      </c>
      <c r="AJ58092" s="92">
        <v>0</v>
      </c>
      <c r="AK58092" s="92">
        <v>404</v>
      </c>
      <c r="AN58092" s="92">
        <v>148</v>
      </c>
      <c r="AP58092" s="92">
        <v>0</v>
      </c>
      <c r="AQ58092" s="92">
        <v>10</v>
      </c>
      <c r="AS58092" s="92">
        <v>-2257</v>
      </c>
      <c r="AT58092" s="92">
        <v>-61</v>
      </c>
    </row>
    <row r="58093" spans="1:46">
      <c r="A58093" s="83" t="s">
        <v>110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1</v>
      </c>
      <c r="G58093" s="87" t="s">
        <v>402</v>
      </c>
      <c r="H58093" s="92">
        <v>2922</v>
      </c>
      <c r="I58093" s="92">
        <v>2847</v>
      </c>
      <c r="J58093" s="92">
        <v>543</v>
      </c>
      <c r="K58093" s="92">
        <v>-2304</v>
      </c>
      <c r="O58093" s="92">
        <v>2847</v>
      </c>
      <c r="P58093" s="92">
        <v>543</v>
      </c>
      <c r="Q58093" s="92">
        <v>-2304</v>
      </c>
      <c r="R58093" s="92">
        <v>0</v>
      </c>
      <c r="S58093" s="92">
        <v>396</v>
      </c>
      <c r="V58093" s="92">
        <v>137</v>
      </c>
      <c r="X58093" s="92">
        <v>0</v>
      </c>
      <c r="Y58093" s="92">
        <v>10</v>
      </c>
      <c r="AJ58093" s="92">
        <v>0</v>
      </c>
      <c r="AK58093" s="92">
        <v>396</v>
      </c>
      <c r="AN58093" s="92">
        <v>137</v>
      </c>
      <c r="AP58093" s="92">
        <v>0</v>
      </c>
      <c r="AQ58093" s="92">
        <v>10</v>
      </c>
      <c r="AS58093" s="92">
        <v>-2229</v>
      </c>
      <c r="AT58093" s="92">
        <v>-75</v>
      </c>
    </row>
    <row r="58094" spans="1:46">
      <c r="A58094" s="83" t="s">
        <v>110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1</v>
      </c>
      <c r="G58094" s="87" t="s">
        <v>402</v>
      </c>
      <c r="H58094" s="92">
        <v>2869</v>
      </c>
      <c r="I58094" s="92">
        <v>2811</v>
      </c>
      <c r="J58094" s="92">
        <v>493</v>
      </c>
      <c r="K58094" s="92">
        <v>-2318</v>
      </c>
      <c r="O58094" s="92">
        <v>2811</v>
      </c>
      <c r="P58094" s="92">
        <v>493</v>
      </c>
      <c r="Q58094" s="92">
        <v>-2318</v>
      </c>
      <c r="R58094" s="92">
        <v>0</v>
      </c>
      <c r="S58094" s="92">
        <v>345</v>
      </c>
      <c r="V58094" s="92">
        <v>138</v>
      </c>
      <c r="X58094" s="92">
        <v>0</v>
      </c>
      <c r="Y58094" s="92">
        <v>10</v>
      </c>
      <c r="AJ58094" s="92">
        <v>0</v>
      </c>
      <c r="AK58094" s="92">
        <v>345</v>
      </c>
      <c r="AN58094" s="92">
        <v>138</v>
      </c>
      <c r="AP58094" s="92">
        <v>0</v>
      </c>
      <c r="AQ58094" s="92">
        <v>10</v>
      </c>
      <c r="AS58094" s="92">
        <v>-2244</v>
      </c>
      <c r="AT58094" s="92">
        <v>-74</v>
      </c>
    </row>
    <row r="58095" spans="1:46">
      <c r="A58095" s="83" t="s">
        <v>110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1</v>
      </c>
      <c r="G58095" s="87" t="s">
        <v>402</v>
      </c>
      <c r="H58095" s="92">
        <v>2821</v>
      </c>
      <c r="I58095" s="92">
        <v>2792</v>
      </c>
      <c r="J58095" s="92">
        <v>396</v>
      </c>
      <c r="K58095" s="92">
        <v>-2396</v>
      </c>
      <c r="O58095" s="92">
        <v>2792</v>
      </c>
      <c r="P58095" s="92">
        <v>396</v>
      </c>
      <c r="Q58095" s="92">
        <v>-2396</v>
      </c>
      <c r="R58095" s="92">
        <v>0</v>
      </c>
      <c r="S58095" s="92">
        <v>264</v>
      </c>
      <c r="V58095" s="92">
        <v>122</v>
      </c>
      <c r="X58095" s="92">
        <v>0</v>
      </c>
      <c r="Y58095" s="92">
        <v>10</v>
      </c>
      <c r="AJ58095" s="92">
        <v>0</v>
      </c>
      <c r="AK58095" s="92">
        <v>264</v>
      </c>
      <c r="AN58095" s="92">
        <v>122</v>
      </c>
      <c r="AP58095" s="92">
        <v>0</v>
      </c>
      <c r="AQ58095" s="92">
        <v>10</v>
      </c>
      <c r="AS58095" s="92">
        <v>-2333</v>
      </c>
      <c r="AT58095" s="92">
        <v>-63</v>
      </c>
    </row>
    <row r="58096" spans="1:46">
      <c r="A58096" s="83" t="s">
        <v>110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1</v>
      </c>
      <c r="G58096" s="87" t="s">
        <v>402</v>
      </c>
      <c r="H58096" s="92">
        <v>2797</v>
      </c>
      <c r="I58096" s="92">
        <v>2728</v>
      </c>
      <c r="J58096" s="92">
        <v>357</v>
      </c>
      <c r="K58096" s="92">
        <v>-2371</v>
      </c>
      <c r="O58096" s="92">
        <v>2728</v>
      </c>
      <c r="P58096" s="92">
        <v>357</v>
      </c>
      <c r="Q58096" s="92">
        <v>-2371</v>
      </c>
      <c r="R58096" s="92">
        <v>0</v>
      </c>
      <c r="S58096" s="92">
        <v>216</v>
      </c>
      <c r="V58096" s="92">
        <v>126</v>
      </c>
      <c r="X58096" s="92">
        <v>0</v>
      </c>
      <c r="Y58096" s="92">
        <v>15</v>
      </c>
      <c r="AJ58096" s="92">
        <v>0</v>
      </c>
      <c r="AK58096" s="92">
        <v>216</v>
      </c>
      <c r="AN58096" s="92">
        <v>126</v>
      </c>
      <c r="AP58096" s="92">
        <v>0</v>
      </c>
      <c r="AQ58096" s="92">
        <v>15</v>
      </c>
      <c r="AS58096" s="92">
        <v>-2309</v>
      </c>
      <c r="AT58096" s="92">
        <v>-62</v>
      </c>
    </row>
    <row r="58097" spans="1:46">
      <c r="A58097" s="83" t="s">
        <v>110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1</v>
      </c>
      <c r="G58097" s="87" t="s">
        <v>402</v>
      </c>
      <c r="H58097" s="92">
        <v>2765</v>
      </c>
      <c r="I58097" s="92">
        <v>2679</v>
      </c>
      <c r="J58097" s="92">
        <v>388</v>
      </c>
      <c r="K58097" s="92">
        <v>-2291</v>
      </c>
      <c r="O58097" s="92">
        <v>2679</v>
      </c>
      <c r="P58097" s="92">
        <v>388</v>
      </c>
      <c r="Q58097" s="92">
        <v>-2291</v>
      </c>
      <c r="R58097" s="92">
        <v>0</v>
      </c>
      <c r="S58097" s="92">
        <v>217</v>
      </c>
      <c r="V58097" s="92">
        <v>161</v>
      </c>
      <c r="X58097" s="92">
        <v>0</v>
      </c>
      <c r="Y58097" s="92">
        <v>10</v>
      </c>
      <c r="AJ58097" s="92">
        <v>0</v>
      </c>
      <c r="AK58097" s="92">
        <v>217</v>
      </c>
      <c r="AN58097" s="92">
        <v>161</v>
      </c>
      <c r="AP58097" s="92">
        <v>0</v>
      </c>
      <c r="AQ58097" s="92">
        <v>10</v>
      </c>
      <c r="AS58097" s="92">
        <v>-2234</v>
      </c>
      <c r="AT58097" s="92">
        <v>-57</v>
      </c>
    </row>
    <row r="58098" spans="1:46">
      <c r="A58098" s="83" t="s">
        <v>110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1</v>
      </c>
      <c r="G58098" s="87" t="s">
        <v>402</v>
      </c>
      <c r="H58098" s="92">
        <v>2768</v>
      </c>
      <c r="I58098" s="92">
        <v>2693</v>
      </c>
      <c r="J58098" s="92">
        <v>425</v>
      </c>
      <c r="K58098" s="92">
        <v>-2268</v>
      </c>
      <c r="O58098" s="92">
        <v>2693</v>
      </c>
      <c r="P58098" s="92">
        <v>425</v>
      </c>
      <c r="Q58098" s="92">
        <v>-2268</v>
      </c>
      <c r="R58098" s="92">
        <v>0</v>
      </c>
      <c r="S58098" s="92">
        <v>220</v>
      </c>
      <c r="V58098" s="92">
        <v>195</v>
      </c>
      <c r="X58098" s="92">
        <v>0</v>
      </c>
      <c r="Y58098" s="92">
        <v>10</v>
      </c>
      <c r="AJ58098" s="92">
        <v>0</v>
      </c>
      <c r="AK58098" s="92">
        <v>220</v>
      </c>
      <c r="AN58098" s="92">
        <v>195</v>
      </c>
      <c r="AP58098" s="92">
        <v>0</v>
      </c>
      <c r="AQ58098" s="92">
        <v>10</v>
      </c>
      <c r="AS58098" s="92">
        <v>-2204</v>
      </c>
      <c r="AT58098" s="92">
        <v>-64</v>
      </c>
    </row>
    <row r="58099" spans="1:46">
      <c r="A58099" s="83" t="s">
        <v>110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1</v>
      </c>
      <c r="G58099" s="87" t="s">
        <v>402</v>
      </c>
      <c r="H58099" s="92">
        <v>2825</v>
      </c>
      <c r="I58099" s="92">
        <v>2772</v>
      </c>
      <c r="J58099" s="92">
        <v>487</v>
      </c>
      <c r="K58099" s="92">
        <v>-2285</v>
      </c>
      <c r="O58099" s="92">
        <v>2772</v>
      </c>
      <c r="P58099" s="92">
        <v>487</v>
      </c>
      <c r="Q58099" s="92">
        <v>-2285</v>
      </c>
      <c r="R58099" s="92">
        <v>0</v>
      </c>
      <c r="S58099" s="92">
        <v>281</v>
      </c>
      <c r="V58099" s="92">
        <v>196</v>
      </c>
      <c r="X58099" s="92">
        <v>0</v>
      </c>
      <c r="Y58099" s="92">
        <v>10</v>
      </c>
      <c r="AJ58099" s="92">
        <v>0</v>
      </c>
      <c r="AK58099" s="92">
        <v>281</v>
      </c>
      <c r="AN58099" s="92">
        <v>196</v>
      </c>
      <c r="AP58099" s="92">
        <v>0</v>
      </c>
      <c r="AQ58099" s="92">
        <v>10</v>
      </c>
      <c r="AS58099" s="92">
        <v>-2217</v>
      </c>
      <c r="AT58099" s="92">
        <v>-68</v>
      </c>
    </row>
    <row r="58100" spans="1:46">
      <c r="A58100" s="83" t="s">
        <v>110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1</v>
      </c>
      <c r="G58100" s="87" t="s">
        <v>402</v>
      </c>
      <c r="H58100" s="92">
        <v>2962</v>
      </c>
      <c r="I58100" s="92">
        <v>2913</v>
      </c>
      <c r="J58100" s="92">
        <v>615</v>
      </c>
      <c r="K58100" s="92">
        <v>-2298</v>
      </c>
      <c r="O58100" s="92">
        <v>2913</v>
      </c>
      <c r="P58100" s="92">
        <v>615</v>
      </c>
      <c r="Q58100" s="92">
        <v>-2298</v>
      </c>
      <c r="R58100" s="92">
        <v>0</v>
      </c>
      <c r="S58100" s="92">
        <v>378</v>
      </c>
      <c r="V58100" s="92">
        <v>227</v>
      </c>
      <c r="X58100" s="92">
        <v>0</v>
      </c>
      <c r="Y58100" s="92">
        <v>10</v>
      </c>
      <c r="AJ58100" s="92">
        <v>0</v>
      </c>
      <c r="AK58100" s="92">
        <v>378</v>
      </c>
      <c r="AN58100" s="92">
        <v>227</v>
      </c>
      <c r="AP58100" s="92">
        <v>0</v>
      </c>
      <c r="AQ58100" s="92">
        <v>10</v>
      </c>
      <c r="AS58100" s="92">
        <v>-2231</v>
      </c>
      <c r="AT58100" s="92">
        <v>-67</v>
      </c>
    </row>
    <row r="58101" spans="1:46">
      <c r="A58101" s="83" t="s">
        <v>110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1</v>
      </c>
      <c r="G58101" s="87" t="s">
        <v>402</v>
      </c>
      <c r="H58101" s="92">
        <v>3048</v>
      </c>
      <c r="I58101" s="92">
        <v>2995</v>
      </c>
      <c r="J58101" s="92">
        <v>618</v>
      </c>
      <c r="K58101" s="92">
        <v>-2377</v>
      </c>
      <c r="O58101" s="92">
        <v>2995</v>
      </c>
      <c r="P58101" s="92">
        <v>618</v>
      </c>
      <c r="Q58101" s="92">
        <v>-2377</v>
      </c>
      <c r="R58101" s="92">
        <v>0</v>
      </c>
      <c r="S58101" s="92">
        <v>402</v>
      </c>
      <c r="V58101" s="92">
        <v>206</v>
      </c>
      <c r="X58101" s="92">
        <v>0</v>
      </c>
      <c r="Y58101" s="92">
        <v>10</v>
      </c>
      <c r="AJ58101" s="92">
        <v>0</v>
      </c>
      <c r="AK58101" s="92">
        <v>402</v>
      </c>
      <c r="AN58101" s="92">
        <v>206</v>
      </c>
      <c r="AP58101" s="92">
        <v>0</v>
      </c>
      <c r="AQ58101" s="92">
        <v>10</v>
      </c>
      <c r="AS58101" s="92">
        <v>-2308</v>
      </c>
      <c r="AT58101" s="92">
        <v>-69</v>
      </c>
    </row>
    <row r="58102" spans="1:46">
      <c r="A58102" s="83" t="s">
        <v>110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1</v>
      </c>
      <c r="G58102" s="87" t="s">
        <v>402</v>
      </c>
      <c r="H58102" s="92">
        <v>2986</v>
      </c>
      <c r="I58102" s="92">
        <v>2933</v>
      </c>
      <c r="J58102" s="92">
        <v>561</v>
      </c>
      <c r="K58102" s="92">
        <v>-2372</v>
      </c>
      <c r="O58102" s="92">
        <v>2933</v>
      </c>
      <c r="P58102" s="92">
        <v>561</v>
      </c>
      <c r="Q58102" s="92">
        <v>-2372</v>
      </c>
      <c r="R58102" s="92">
        <v>0</v>
      </c>
      <c r="S58102" s="92">
        <v>344</v>
      </c>
      <c r="V58102" s="92">
        <v>207</v>
      </c>
      <c r="X58102" s="92">
        <v>0</v>
      </c>
      <c r="Y58102" s="92">
        <v>10</v>
      </c>
      <c r="AJ58102" s="92">
        <v>0</v>
      </c>
      <c r="AK58102" s="92">
        <v>344</v>
      </c>
      <c r="AN58102" s="92">
        <v>207</v>
      </c>
      <c r="AP58102" s="92">
        <v>0</v>
      </c>
      <c r="AQ58102" s="92">
        <v>10</v>
      </c>
      <c r="AS58102" s="92">
        <v>-2308</v>
      </c>
      <c r="AT58102" s="92">
        <v>-64</v>
      </c>
    </row>
    <row r="58103" spans="1:46">
      <c r="A58103" s="83" t="s">
        <v>110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1</v>
      </c>
      <c r="G58103" s="87" t="s">
        <v>402</v>
      </c>
      <c r="H58103" s="92">
        <v>2888</v>
      </c>
      <c r="I58103" s="92">
        <v>2824</v>
      </c>
      <c r="J58103" s="92">
        <v>513</v>
      </c>
      <c r="K58103" s="92">
        <v>-2311</v>
      </c>
      <c r="O58103" s="92">
        <v>2824</v>
      </c>
      <c r="P58103" s="92">
        <v>513</v>
      </c>
      <c r="Q58103" s="92">
        <v>-2311</v>
      </c>
      <c r="R58103" s="92">
        <v>0</v>
      </c>
      <c r="S58103" s="92">
        <v>231</v>
      </c>
      <c r="V58103" s="92">
        <v>272</v>
      </c>
      <c r="X58103" s="92">
        <v>0</v>
      </c>
      <c r="Y58103" s="92">
        <v>10</v>
      </c>
      <c r="AJ58103" s="92">
        <v>0</v>
      </c>
      <c r="AK58103" s="92">
        <v>231</v>
      </c>
      <c r="AN58103" s="92">
        <v>272</v>
      </c>
      <c r="AP58103" s="92">
        <v>0</v>
      </c>
      <c r="AQ58103" s="92">
        <v>10</v>
      </c>
      <c r="AS58103" s="92">
        <v>-2258</v>
      </c>
      <c r="AT58103" s="92">
        <v>-53</v>
      </c>
    </row>
    <row r="58104" spans="1:46">
      <c r="A58104" s="83" t="s">
        <v>110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1</v>
      </c>
      <c r="G58104" s="87" t="s">
        <v>402</v>
      </c>
      <c r="H58104" s="92">
        <v>2726</v>
      </c>
      <c r="I58104" s="92">
        <v>2671</v>
      </c>
      <c r="J58104" s="92">
        <v>524</v>
      </c>
      <c r="K58104" s="92">
        <v>-2147</v>
      </c>
      <c r="O58104" s="92">
        <v>2671</v>
      </c>
      <c r="P58104" s="92">
        <v>524</v>
      </c>
      <c r="Q58104" s="92">
        <v>-2147</v>
      </c>
      <c r="R58104" s="92">
        <v>0</v>
      </c>
      <c r="S58104" s="92">
        <v>237</v>
      </c>
      <c r="V58104" s="92">
        <v>276</v>
      </c>
      <c r="X58104" s="92">
        <v>0</v>
      </c>
      <c r="Y58104" s="92">
        <v>11</v>
      </c>
      <c r="AJ58104" s="92">
        <v>0</v>
      </c>
      <c r="AK58104" s="92">
        <v>237</v>
      </c>
      <c r="AN58104" s="92">
        <v>276</v>
      </c>
      <c r="AP58104" s="92">
        <v>0</v>
      </c>
      <c r="AQ58104" s="92">
        <v>11</v>
      </c>
      <c r="AS58104" s="92">
        <v>-2109</v>
      </c>
      <c r="AT58104" s="92">
        <v>-38</v>
      </c>
    </row>
    <row r="58105" spans="1:46">
      <c r="A58105" s="83" t="s">
        <v>110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1</v>
      </c>
      <c r="G58105" s="87" t="s">
        <v>402</v>
      </c>
      <c r="H58105" s="92">
        <v>2539</v>
      </c>
      <c r="I58105" s="92">
        <v>2468</v>
      </c>
      <c r="J58105" s="92">
        <v>528</v>
      </c>
      <c r="K58105" s="92">
        <v>-1940</v>
      </c>
      <c r="O58105" s="92">
        <v>2468</v>
      </c>
      <c r="P58105" s="92">
        <v>528</v>
      </c>
      <c r="Q58105" s="92">
        <v>-1940</v>
      </c>
      <c r="R58105" s="92">
        <v>0</v>
      </c>
      <c r="S58105" s="92">
        <v>258</v>
      </c>
      <c r="V58105" s="92">
        <v>259</v>
      </c>
      <c r="X58105" s="92">
        <v>0</v>
      </c>
      <c r="Y58105" s="92">
        <v>11</v>
      </c>
      <c r="AJ58105" s="92">
        <v>0</v>
      </c>
      <c r="AK58105" s="92">
        <v>258</v>
      </c>
      <c r="AN58105" s="92">
        <v>259</v>
      </c>
      <c r="AP58105" s="92">
        <v>0</v>
      </c>
      <c r="AQ58105" s="92">
        <v>11</v>
      </c>
      <c r="AS58105" s="92">
        <v>-1902</v>
      </c>
      <c r="AT58105" s="92">
        <v>-38</v>
      </c>
    </row>
    <row r="58106" spans="1:46">
      <c r="A58106" s="83" t="s">
        <v>110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1</v>
      </c>
      <c r="G58106" s="87" t="s">
        <v>402</v>
      </c>
      <c r="H58106" s="92">
        <v>2369</v>
      </c>
      <c r="I58106" s="92">
        <v>2294</v>
      </c>
      <c r="J58106" s="92">
        <v>470</v>
      </c>
      <c r="K58106" s="92">
        <v>-1824</v>
      </c>
      <c r="O58106" s="92">
        <v>2294</v>
      </c>
      <c r="P58106" s="92">
        <v>470</v>
      </c>
      <c r="Q58106" s="92">
        <v>-1824</v>
      </c>
      <c r="R58106" s="92">
        <v>0</v>
      </c>
      <c r="S58106" s="92">
        <v>240</v>
      </c>
      <c r="V58106" s="92">
        <v>220</v>
      </c>
      <c r="X58106" s="92">
        <v>0</v>
      </c>
      <c r="Y58106" s="92">
        <v>10</v>
      </c>
      <c r="AJ58106" s="92">
        <v>0</v>
      </c>
      <c r="AK58106" s="92">
        <v>240</v>
      </c>
      <c r="AN58106" s="92">
        <v>220</v>
      </c>
      <c r="AP58106" s="92">
        <v>0</v>
      </c>
      <c r="AQ58106" s="92">
        <v>10</v>
      </c>
      <c r="AS58106" s="92">
        <v>-1783</v>
      </c>
      <c r="AT58106" s="92">
        <v>-41</v>
      </c>
    </row>
    <row r="58107" spans="1:46">
      <c r="A58107" s="83" t="s">
        <v>110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1</v>
      </c>
      <c r="G58107" s="87" t="s">
        <v>402</v>
      </c>
      <c r="H58107" s="92">
        <v>2201</v>
      </c>
      <c r="I58107" s="92">
        <v>2181</v>
      </c>
      <c r="J58107" s="92">
        <v>440</v>
      </c>
      <c r="K58107" s="92">
        <v>-1741</v>
      </c>
      <c r="O58107" s="92">
        <v>2181</v>
      </c>
      <c r="P58107" s="92">
        <v>440</v>
      </c>
      <c r="Q58107" s="92">
        <v>-1741</v>
      </c>
      <c r="R58107" s="92">
        <v>0</v>
      </c>
      <c r="S58107" s="92">
        <v>226</v>
      </c>
      <c r="V58107" s="92">
        <v>204</v>
      </c>
      <c r="X58107" s="92">
        <v>0</v>
      </c>
      <c r="Y58107" s="92">
        <v>10</v>
      </c>
      <c r="AJ58107" s="92">
        <v>0</v>
      </c>
      <c r="AK58107" s="92">
        <v>226</v>
      </c>
      <c r="AN58107" s="92">
        <v>204</v>
      </c>
      <c r="AP58107" s="92">
        <v>0</v>
      </c>
      <c r="AQ58107" s="92">
        <v>10</v>
      </c>
      <c r="AS58107" s="92">
        <v>-1702</v>
      </c>
      <c r="AT58107" s="92">
        <v>-39</v>
      </c>
    </row>
    <row r="58108" spans="1:46">
      <c r="A58108" s="83" t="s">
        <v>110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1</v>
      </c>
      <c r="G58108" s="87" t="s">
        <v>402</v>
      </c>
      <c r="H58108" s="92">
        <v>2142</v>
      </c>
      <c r="I58108" s="92">
        <v>2130</v>
      </c>
      <c r="J58108" s="92">
        <v>459</v>
      </c>
      <c r="K58108" s="92">
        <v>-1671</v>
      </c>
      <c r="O58108" s="92">
        <v>2130</v>
      </c>
      <c r="P58108" s="92">
        <v>459</v>
      </c>
      <c r="Q58108" s="92">
        <v>-1671</v>
      </c>
      <c r="R58108" s="92">
        <v>0</v>
      </c>
      <c r="S58108" s="92">
        <v>275</v>
      </c>
      <c r="V58108" s="92">
        <v>174</v>
      </c>
      <c r="X58108" s="92">
        <v>0</v>
      </c>
      <c r="Y58108" s="92">
        <v>10</v>
      </c>
      <c r="AJ58108" s="92">
        <v>0</v>
      </c>
      <c r="AK58108" s="92">
        <v>275</v>
      </c>
      <c r="AN58108" s="92">
        <v>174</v>
      </c>
      <c r="AP58108" s="92">
        <v>0</v>
      </c>
      <c r="AQ58108" s="92">
        <v>10</v>
      </c>
      <c r="AS58108" s="92">
        <v>-1634</v>
      </c>
      <c r="AT58108" s="92">
        <v>-37</v>
      </c>
    </row>
    <row r="58109" spans="1:46">
      <c r="A58109" s="83" t="s">
        <v>110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1</v>
      </c>
      <c r="G58109" s="87" t="s">
        <v>402</v>
      </c>
      <c r="H58109" s="92">
        <v>2120</v>
      </c>
      <c r="I58109" s="92">
        <v>2102</v>
      </c>
      <c r="J58109" s="92">
        <v>518</v>
      </c>
      <c r="K58109" s="92">
        <v>-1584</v>
      </c>
      <c r="O58109" s="92">
        <v>2102</v>
      </c>
      <c r="P58109" s="92">
        <v>518</v>
      </c>
      <c r="Q58109" s="92">
        <v>-1584</v>
      </c>
      <c r="R58109" s="92">
        <v>0</v>
      </c>
      <c r="S58109" s="92">
        <v>331</v>
      </c>
      <c r="V58109" s="92">
        <v>177</v>
      </c>
      <c r="X58109" s="92">
        <v>0</v>
      </c>
      <c r="Y58109" s="92">
        <v>10</v>
      </c>
      <c r="AJ58109" s="92">
        <v>0</v>
      </c>
      <c r="AK58109" s="92">
        <v>331</v>
      </c>
      <c r="AN58109" s="92">
        <v>177</v>
      </c>
      <c r="AP58109" s="92">
        <v>0</v>
      </c>
      <c r="AQ58109" s="92">
        <v>10</v>
      </c>
      <c r="AS58109" s="92">
        <v>-1545</v>
      </c>
      <c r="AT58109" s="92">
        <v>-39</v>
      </c>
    </row>
    <row r="58110" spans="1:46">
      <c r="A58110" s="83" t="s">
        <v>110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1</v>
      </c>
      <c r="G58110" s="87" t="s">
        <v>402</v>
      </c>
      <c r="H58110" s="92">
        <v>2142</v>
      </c>
      <c r="I58110" s="92">
        <v>2127</v>
      </c>
      <c r="J58110" s="92">
        <v>563</v>
      </c>
      <c r="K58110" s="92">
        <v>-1564</v>
      </c>
      <c r="O58110" s="92">
        <v>2127</v>
      </c>
      <c r="P58110" s="92">
        <v>563</v>
      </c>
      <c r="Q58110" s="92">
        <v>-1564</v>
      </c>
      <c r="R58110" s="92">
        <v>0</v>
      </c>
      <c r="S58110" s="92">
        <v>376</v>
      </c>
      <c r="V58110" s="92">
        <v>177</v>
      </c>
      <c r="X58110" s="92">
        <v>0</v>
      </c>
      <c r="Y58110" s="92">
        <v>10</v>
      </c>
      <c r="AJ58110" s="92">
        <v>0</v>
      </c>
      <c r="AK58110" s="92">
        <v>376</v>
      </c>
      <c r="AN58110" s="92">
        <v>177</v>
      </c>
      <c r="AP58110" s="92">
        <v>0</v>
      </c>
      <c r="AQ58110" s="92">
        <v>10</v>
      </c>
      <c r="AS58110" s="92">
        <v>-1525</v>
      </c>
      <c r="AT58110" s="92">
        <v>-39</v>
      </c>
    </row>
    <row r="58111" spans="1:46">
      <c r="A58111" s="83" t="s">
        <v>110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1</v>
      </c>
      <c r="G58111" s="87" t="s">
        <v>402</v>
      </c>
      <c r="H58111" s="92">
        <v>2241</v>
      </c>
      <c r="I58111" s="92">
        <v>2223</v>
      </c>
      <c r="J58111" s="92">
        <v>610</v>
      </c>
      <c r="K58111" s="92">
        <v>-1613</v>
      </c>
      <c r="O58111" s="92">
        <v>2223</v>
      </c>
      <c r="P58111" s="92">
        <v>610</v>
      </c>
      <c r="Q58111" s="92">
        <v>-1613</v>
      </c>
      <c r="R58111" s="92">
        <v>0</v>
      </c>
      <c r="S58111" s="92">
        <v>387</v>
      </c>
      <c r="V58111" s="92">
        <v>213</v>
      </c>
      <c r="X58111" s="92">
        <v>0</v>
      </c>
      <c r="Y58111" s="92">
        <v>10</v>
      </c>
      <c r="AJ58111" s="92">
        <v>0</v>
      </c>
      <c r="AK58111" s="92">
        <v>387</v>
      </c>
      <c r="AN58111" s="92">
        <v>213</v>
      </c>
      <c r="AP58111" s="92">
        <v>0</v>
      </c>
      <c r="AQ58111" s="92">
        <v>10</v>
      </c>
      <c r="AS58111" s="92">
        <v>-1576</v>
      </c>
      <c r="AT58111" s="92">
        <v>-37</v>
      </c>
    </row>
    <row r="58112" spans="1:46">
      <c r="A58112" s="83" t="s">
        <v>110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1</v>
      </c>
      <c r="G58112" s="87" t="s">
        <v>402</v>
      </c>
      <c r="H58112" s="92">
        <v>2447</v>
      </c>
      <c r="I58112" s="92">
        <v>2437</v>
      </c>
      <c r="J58112" s="92">
        <v>614</v>
      </c>
      <c r="K58112" s="92">
        <v>-1823</v>
      </c>
      <c r="O58112" s="92">
        <v>2437</v>
      </c>
      <c r="P58112" s="92">
        <v>614</v>
      </c>
      <c r="Q58112" s="92">
        <v>-1823</v>
      </c>
      <c r="R58112" s="92">
        <v>0</v>
      </c>
      <c r="S58112" s="92">
        <v>386</v>
      </c>
      <c r="V58112" s="92">
        <v>217</v>
      </c>
      <c r="X58112" s="92">
        <v>0</v>
      </c>
      <c r="Y58112" s="92">
        <v>11</v>
      </c>
      <c r="AJ58112" s="92">
        <v>0</v>
      </c>
      <c r="AK58112" s="92">
        <v>386</v>
      </c>
      <c r="AN58112" s="92">
        <v>217</v>
      </c>
      <c r="AP58112" s="92">
        <v>0</v>
      </c>
      <c r="AQ58112" s="92">
        <v>11</v>
      </c>
      <c r="AS58112" s="92">
        <v>-1797</v>
      </c>
      <c r="AT58112" s="92">
        <v>-26</v>
      </c>
    </row>
    <row r="58113" spans="1:46">
      <c r="A58113" s="83" t="s">
        <v>110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1</v>
      </c>
      <c r="G58113" s="87" t="s">
        <v>402</v>
      </c>
      <c r="H58113" s="92">
        <v>2772</v>
      </c>
      <c r="I58113" s="92">
        <v>2755</v>
      </c>
      <c r="J58113" s="92">
        <v>608</v>
      </c>
      <c r="K58113" s="92">
        <v>-2147</v>
      </c>
      <c r="O58113" s="92">
        <v>2755</v>
      </c>
      <c r="P58113" s="92">
        <v>608</v>
      </c>
      <c r="Q58113" s="92">
        <v>-2147</v>
      </c>
      <c r="R58113" s="92">
        <v>0</v>
      </c>
      <c r="S58113" s="92">
        <v>386</v>
      </c>
      <c r="V58113" s="92">
        <v>211</v>
      </c>
      <c r="X58113" s="92">
        <v>0</v>
      </c>
      <c r="Y58113" s="92">
        <v>11</v>
      </c>
      <c r="AJ58113" s="92">
        <v>0</v>
      </c>
      <c r="AK58113" s="92">
        <v>386</v>
      </c>
      <c r="AN58113" s="92">
        <v>211</v>
      </c>
      <c r="AP58113" s="92">
        <v>0</v>
      </c>
      <c r="AQ58113" s="92">
        <v>11</v>
      </c>
      <c r="AS58113" s="92">
        <v>-2117</v>
      </c>
      <c r="AT58113" s="92">
        <v>-30</v>
      </c>
    </row>
    <row r="58114" spans="1:46">
      <c r="A58114" s="83" t="s">
        <v>110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1</v>
      </c>
      <c r="G58114" s="87" t="s">
        <v>402</v>
      </c>
      <c r="H58114" s="92">
        <v>3000</v>
      </c>
      <c r="I58114" s="92">
        <v>2975</v>
      </c>
      <c r="J58114" s="92">
        <v>625</v>
      </c>
      <c r="K58114" s="92">
        <v>-2350</v>
      </c>
      <c r="O58114" s="92">
        <v>2975</v>
      </c>
      <c r="P58114" s="92">
        <v>625</v>
      </c>
      <c r="Q58114" s="92">
        <v>-2350</v>
      </c>
      <c r="R58114" s="92">
        <v>0</v>
      </c>
      <c r="S58114" s="92">
        <v>386</v>
      </c>
      <c r="V58114" s="92">
        <v>228</v>
      </c>
      <c r="X58114" s="92">
        <v>0</v>
      </c>
      <c r="Y58114" s="92">
        <v>11</v>
      </c>
      <c r="AJ58114" s="92">
        <v>0</v>
      </c>
      <c r="AK58114" s="92">
        <v>386</v>
      </c>
      <c r="AN58114" s="92">
        <v>228</v>
      </c>
      <c r="AP58114" s="92">
        <v>0</v>
      </c>
      <c r="AQ58114" s="92">
        <v>11</v>
      </c>
      <c r="AS58114" s="92">
        <v>-2315</v>
      </c>
      <c r="AT58114" s="92">
        <v>-35</v>
      </c>
    </row>
    <row r="58115" spans="1:46">
      <c r="A58115" s="83" t="s">
        <v>110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1</v>
      </c>
      <c r="G58115" s="87" t="s">
        <v>402</v>
      </c>
      <c r="H58115" s="92">
        <v>3029</v>
      </c>
      <c r="I58115" s="92">
        <v>2978</v>
      </c>
      <c r="J58115" s="92">
        <v>608</v>
      </c>
      <c r="K58115" s="92">
        <v>-2370</v>
      </c>
      <c r="O58115" s="92">
        <v>2978</v>
      </c>
      <c r="P58115" s="92">
        <v>608</v>
      </c>
      <c r="Q58115" s="92">
        <v>-2370</v>
      </c>
      <c r="R58115" s="92">
        <v>0</v>
      </c>
      <c r="S58115" s="92">
        <v>386</v>
      </c>
      <c r="V58115" s="92">
        <v>212</v>
      </c>
      <c r="X58115" s="92">
        <v>0</v>
      </c>
      <c r="Y58115" s="92">
        <v>10</v>
      </c>
      <c r="AJ58115" s="92">
        <v>0</v>
      </c>
      <c r="AK58115" s="92">
        <v>386</v>
      </c>
      <c r="AN58115" s="92">
        <v>212</v>
      </c>
      <c r="AP58115" s="92">
        <v>0</v>
      </c>
      <c r="AQ58115" s="92">
        <v>10</v>
      </c>
      <c r="AS58115" s="92">
        <v>-2333</v>
      </c>
      <c r="AT58115" s="92">
        <v>-37</v>
      </c>
    </row>
    <row r="58116" spans="1:46">
      <c r="A58116" s="83" t="s">
        <v>110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1</v>
      </c>
      <c r="G58116" s="87" t="s">
        <v>402</v>
      </c>
      <c r="H58116" s="92">
        <v>2979</v>
      </c>
      <c r="I58116" s="92">
        <v>2968</v>
      </c>
      <c r="J58116" s="92">
        <v>591</v>
      </c>
      <c r="K58116" s="92">
        <v>-2377</v>
      </c>
      <c r="O58116" s="92">
        <v>2968</v>
      </c>
      <c r="P58116" s="92">
        <v>591</v>
      </c>
      <c r="Q58116" s="92">
        <v>-2377</v>
      </c>
      <c r="R58116" s="92">
        <v>0</v>
      </c>
      <c r="S58116" s="92">
        <v>386</v>
      </c>
      <c r="V58116" s="92">
        <v>195</v>
      </c>
      <c r="X58116" s="92">
        <v>0</v>
      </c>
      <c r="Y58116" s="92">
        <v>10</v>
      </c>
      <c r="AJ58116" s="92">
        <v>0</v>
      </c>
      <c r="AK58116" s="92">
        <v>386</v>
      </c>
      <c r="AN58116" s="92">
        <v>195</v>
      </c>
      <c r="AP58116" s="92">
        <v>0</v>
      </c>
      <c r="AQ58116" s="92">
        <v>10</v>
      </c>
      <c r="AS58116" s="92">
        <v>-2317</v>
      </c>
      <c r="AT58116" s="92">
        <v>-60</v>
      </c>
    </row>
    <row r="58117" spans="1:46">
      <c r="A58117" s="83" t="s">
        <v>110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1</v>
      </c>
      <c r="G58117" s="87" t="s">
        <v>402</v>
      </c>
      <c r="H58117" s="92">
        <v>2937</v>
      </c>
      <c r="I58117" s="92">
        <v>2916</v>
      </c>
      <c r="J58117" s="92">
        <v>454</v>
      </c>
      <c r="K58117" s="92">
        <v>-2462</v>
      </c>
      <c r="O58117" s="92">
        <v>2916</v>
      </c>
      <c r="P58117" s="92">
        <v>454</v>
      </c>
      <c r="Q58117" s="92">
        <v>-2462</v>
      </c>
      <c r="R58117" s="92">
        <v>0</v>
      </c>
      <c r="S58117" s="92">
        <v>299</v>
      </c>
      <c r="V58117" s="92">
        <v>147</v>
      </c>
      <c r="X58117" s="92">
        <v>0</v>
      </c>
      <c r="Y58117" s="92">
        <v>8</v>
      </c>
      <c r="AJ58117" s="92">
        <v>0</v>
      </c>
      <c r="AK58117" s="92">
        <v>299</v>
      </c>
      <c r="AN58117" s="92">
        <v>147</v>
      </c>
      <c r="AP58117" s="92">
        <v>0</v>
      </c>
      <c r="AQ58117" s="92">
        <v>8</v>
      </c>
      <c r="AS58117" s="92">
        <v>-2405</v>
      </c>
      <c r="AT58117" s="92">
        <v>-57</v>
      </c>
    </row>
    <row r="58118" spans="1:46">
      <c r="A58118" s="83" t="s">
        <v>110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1</v>
      </c>
      <c r="G58118" s="87" t="s">
        <v>402</v>
      </c>
      <c r="H58118" s="92">
        <v>2896</v>
      </c>
      <c r="I58118" s="92">
        <v>2869</v>
      </c>
      <c r="J58118" s="92">
        <v>367</v>
      </c>
      <c r="K58118" s="92">
        <v>-2502</v>
      </c>
      <c r="O58118" s="92">
        <v>2869</v>
      </c>
      <c r="P58118" s="92">
        <v>367</v>
      </c>
      <c r="Q58118" s="92">
        <v>-2502</v>
      </c>
      <c r="R58118" s="92">
        <v>0</v>
      </c>
      <c r="S58118" s="92">
        <v>216</v>
      </c>
      <c r="V58118" s="92">
        <v>143</v>
      </c>
      <c r="X58118" s="92">
        <v>0</v>
      </c>
      <c r="Y58118" s="92">
        <v>8</v>
      </c>
      <c r="AJ58118" s="92">
        <v>0</v>
      </c>
      <c r="AK58118" s="92">
        <v>216</v>
      </c>
      <c r="AN58118" s="92">
        <v>143</v>
      </c>
      <c r="AP58118" s="92">
        <v>0</v>
      </c>
      <c r="AQ58118" s="92">
        <v>8</v>
      </c>
      <c r="AS58118" s="92">
        <v>-2433</v>
      </c>
      <c r="AT58118" s="92">
        <v>-69</v>
      </c>
    </row>
    <row r="58119" spans="1:46">
      <c r="A58119" s="83" t="s">
        <v>110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1</v>
      </c>
      <c r="G58119" s="87" t="s">
        <v>402</v>
      </c>
      <c r="H58119" s="92">
        <v>2863</v>
      </c>
      <c r="I58119" s="92">
        <v>2850</v>
      </c>
      <c r="J58119" s="92">
        <v>366</v>
      </c>
      <c r="K58119" s="92">
        <v>-2484</v>
      </c>
      <c r="O58119" s="92">
        <v>2850</v>
      </c>
      <c r="P58119" s="92">
        <v>366</v>
      </c>
      <c r="Q58119" s="92">
        <v>-2484</v>
      </c>
      <c r="R58119" s="92">
        <v>0</v>
      </c>
      <c r="S58119" s="92">
        <v>216</v>
      </c>
      <c r="V58119" s="92">
        <v>141</v>
      </c>
      <c r="X58119" s="92">
        <v>0</v>
      </c>
      <c r="Y58119" s="92">
        <v>9</v>
      </c>
      <c r="AJ58119" s="92">
        <v>0</v>
      </c>
      <c r="AK58119" s="92">
        <v>216</v>
      </c>
      <c r="AN58119" s="92">
        <v>141</v>
      </c>
      <c r="AP58119" s="92">
        <v>0</v>
      </c>
      <c r="AQ58119" s="92">
        <v>9</v>
      </c>
      <c r="AS58119" s="92">
        <v>-2413</v>
      </c>
      <c r="AT58119" s="92">
        <v>-71</v>
      </c>
    </row>
    <row r="58120" spans="1:46">
      <c r="A58120" s="83" t="s">
        <v>110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1</v>
      </c>
      <c r="G58120" s="87" t="s">
        <v>402</v>
      </c>
      <c r="H58120" s="92">
        <v>2806</v>
      </c>
      <c r="I58120" s="92">
        <v>2811</v>
      </c>
      <c r="J58120" s="92">
        <v>369</v>
      </c>
      <c r="K58120" s="92">
        <v>-2442</v>
      </c>
      <c r="O58120" s="92">
        <v>2811</v>
      </c>
      <c r="P58120" s="92">
        <v>369</v>
      </c>
      <c r="Q58120" s="92">
        <v>-2442</v>
      </c>
      <c r="R58120" s="92">
        <v>0</v>
      </c>
      <c r="S58120" s="92">
        <v>216</v>
      </c>
      <c r="V58120" s="92">
        <v>144</v>
      </c>
      <c r="X58120" s="92">
        <v>0</v>
      </c>
      <c r="Y58120" s="92">
        <v>9</v>
      </c>
      <c r="AJ58120" s="92">
        <v>0</v>
      </c>
      <c r="AK58120" s="92">
        <v>216</v>
      </c>
      <c r="AN58120" s="92">
        <v>144</v>
      </c>
      <c r="AP58120" s="92">
        <v>0</v>
      </c>
      <c r="AQ58120" s="92">
        <v>9</v>
      </c>
      <c r="AS58120" s="92">
        <v>-2368</v>
      </c>
      <c r="AT58120" s="92">
        <v>-74</v>
      </c>
    </row>
    <row r="58121" spans="1:46">
      <c r="A58121" s="83" t="s">
        <v>110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1</v>
      </c>
      <c r="G58121" s="87" t="s">
        <v>402</v>
      </c>
      <c r="H58121" s="92">
        <v>2754</v>
      </c>
      <c r="I58121" s="92">
        <v>2779</v>
      </c>
      <c r="J58121" s="92">
        <v>434</v>
      </c>
      <c r="K58121" s="92">
        <v>-2345</v>
      </c>
      <c r="O58121" s="92">
        <v>2779</v>
      </c>
      <c r="P58121" s="92">
        <v>434</v>
      </c>
      <c r="Q58121" s="92">
        <v>-2345</v>
      </c>
      <c r="R58121" s="92">
        <v>0</v>
      </c>
      <c r="S58121" s="92">
        <v>243</v>
      </c>
      <c r="V58121" s="92">
        <v>183</v>
      </c>
      <c r="X58121" s="92">
        <v>0</v>
      </c>
      <c r="Y58121" s="92">
        <v>8</v>
      </c>
      <c r="AJ58121" s="92">
        <v>0</v>
      </c>
      <c r="AK58121" s="92">
        <v>243</v>
      </c>
      <c r="AN58121" s="92">
        <v>183</v>
      </c>
      <c r="AP58121" s="92">
        <v>0</v>
      </c>
      <c r="AQ58121" s="92">
        <v>8</v>
      </c>
      <c r="AS58121" s="92">
        <v>-2275</v>
      </c>
      <c r="AT58121" s="92">
        <v>-70</v>
      </c>
    </row>
    <row r="58122" spans="1:46">
      <c r="A58122" s="83" t="s">
        <v>110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1</v>
      </c>
      <c r="G58122" s="87" t="s">
        <v>402</v>
      </c>
      <c r="H58122" s="92">
        <v>2751</v>
      </c>
      <c r="I58122" s="92">
        <v>2787</v>
      </c>
      <c r="J58122" s="92">
        <v>500</v>
      </c>
      <c r="K58122" s="92">
        <v>-2287</v>
      </c>
      <c r="O58122" s="92">
        <v>2787</v>
      </c>
      <c r="P58122" s="92">
        <v>500</v>
      </c>
      <c r="Q58122" s="92">
        <v>-2287</v>
      </c>
      <c r="R58122" s="92">
        <v>0</v>
      </c>
      <c r="S58122" s="92">
        <v>348</v>
      </c>
      <c r="V58122" s="92">
        <v>143</v>
      </c>
      <c r="X58122" s="92">
        <v>0</v>
      </c>
      <c r="Y58122" s="92">
        <v>9</v>
      </c>
      <c r="AJ58122" s="92">
        <v>0</v>
      </c>
      <c r="AK58122" s="92">
        <v>348</v>
      </c>
      <c r="AN58122" s="92">
        <v>143</v>
      </c>
      <c r="AP58122" s="92">
        <v>0</v>
      </c>
      <c r="AQ58122" s="92">
        <v>9</v>
      </c>
      <c r="AS58122" s="92">
        <v>-2213</v>
      </c>
      <c r="AT58122" s="92">
        <v>-74</v>
      </c>
    </row>
    <row r="58123" spans="1:46">
      <c r="A58123" s="83" t="s">
        <v>110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1</v>
      </c>
      <c r="G58123" s="87" t="s">
        <v>402</v>
      </c>
      <c r="H58123" s="92">
        <v>2815</v>
      </c>
      <c r="I58123" s="92">
        <v>2843</v>
      </c>
      <c r="J58123" s="92">
        <v>617</v>
      </c>
      <c r="K58123" s="92">
        <v>-2226</v>
      </c>
      <c r="O58123" s="92">
        <v>2843</v>
      </c>
      <c r="P58123" s="92">
        <v>617</v>
      </c>
      <c r="Q58123" s="92">
        <v>-2226</v>
      </c>
      <c r="R58123" s="92">
        <v>0</v>
      </c>
      <c r="S58123" s="92">
        <v>367</v>
      </c>
      <c r="V58123" s="92">
        <v>241</v>
      </c>
      <c r="X58123" s="92">
        <v>0</v>
      </c>
      <c r="Y58123" s="92">
        <v>9</v>
      </c>
      <c r="AJ58123" s="92">
        <v>0</v>
      </c>
      <c r="AK58123" s="92">
        <v>367</v>
      </c>
      <c r="AN58123" s="92">
        <v>241</v>
      </c>
      <c r="AP58123" s="92">
        <v>0</v>
      </c>
      <c r="AQ58123" s="92">
        <v>9</v>
      </c>
      <c r="AS58123" s="92">
        <v>-2158</v>
      </c>
      <c r="AT58123" s="92">
        <v>-68</v>
      </c>
    </row>
    <row r="58124" spans="1:46">
      <c r="A58124" s="83" t="s">
        <v>110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1</v>
      </c>
      <c r="G58124" s="87" t="s">
        <v>402</v>
      </c>
      <c r="H58124" s="92">
        <v>2953</v>
      </c>
      <c r="I58124" s="92">
        <v>2971</v>
      </c>
      <c r="J58124" s="92">
        <v>652</v>
      </c>
      <c r="K58124" s="92">
        <v>-2319</v>
      </c>
      <c r="O58124" s="92">
        <v>2971</v>
      </c>
      <c r="P58124" s="92">
        <v>652</v>
      </c>
      <c r="Q58124" s="92">
        <v>-2319</v>
      </c>
      <c r="R58124" s="92">
        <v>0</v>
      </c>
      <c r="S58124" s="92">
        <v>391</v>
      </c>
      <c r="V58124" s="92">
        <v>252</v>
      </c>
      <c r="X58124" s="92">
        <v>0</v>
      </c>
      <c r="Y58124" s="92">
        <v>9</v>
      </c>
      <c r="AJ58124" s="92">
        <v>0</v>
      </c>
      <c r="AK58124" s="92">
        <v>391</v>
      </c>
      <c r="AN58124" s="92">
        <v>252</v>
      </c>
      <c r="AP58124" s="92">
        <v>0</v>
      </c>
      <c r="AQ58124" s="92">
        <v>9</v>
      </c>
      <c r="AS58124" s="92">
        <v>-2250</v>
      </c>
      <c r="AT58124" s="92">
        <v>-69</v>
      </c>
    </row>
    <row r="58125" spans="1:46">
      <c r="A58125" s="83" t="s">
        <v>110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1</v>
      </c>
      <c r="G58125" s="87" t="s">
        <v>402</v>
      </c>
      <c r="H58125" s="92">
        <v>3046</v>
      </c>
      <c r="I58125" s="92">
        <v>3021</v>
      </c>
      <c r="J58125" s="92">
        <v>627</v>
      </c>
      <c r="K58125" s="92">
        <v>-2394</v>
      </c>
      <c r="O58125" s="92">
        <v>3021</v>
      </c>
      <c r="P58125" s="92">
        <v>627</v>
      </c>
      <c r="Q58125" s="92">
        <v>-2394</v>
      </c>
      <c r="R58125" s="92">
        <v>0</v>
      </c>
      <c r="S58125" s="92">
        <v>403</v>
      </c>
      <c r="V58125" s="92">
        <v>215</v>
      </c>
      <c r="X58125" s="92">
        <v>0</v>
      </c>
      <c r="Y58125" s="92">
        <v>9</v>
      </c>
      <c r="AJ58125" s="92">
        <v>0</v>
      </c>
      <c r="AK58125" s="92">
        <v>403</v>
      </c>
      <c r="AN58125" s="92">
        <v>215</v>
      </c>
      <c r="AP58125" s="92">
        <v>0</v>
      </c>
      <c r="AQ58125" s="92">
        <v>9</v>
      </c>
      <c r="AS58125" s="92">
        <v>-2318</v>
      </c>
      <c r="AT58125" s="92">
        <v>-76</v>
      </c>
    </row>
    <row r="58126" spans="1:46">
      <c r="A58126" s="83" t="s">
        <v>110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1</v>
      </c>
      <c r="G58126" s="87" t="s">
        <v>402</v>
      </c>
      <c r="H58126" s="92">
        <v>2989</v>
      </c>
      <c r="I58126" s="92">
        <v>2950</v>
      </c>
      <c r="J58126" s="92">
        <v>610</v>
      </c>
      <c r="K58126" s="92">
        <v>-2340</v>
      </c>
      <c r="O58126" s="92">
        <v>2950</v>
      </c>
      <c r="P58126" s="92">
        <v>610</v>
      </c>
      <c r="Q58126" s="92">
        <v>-2340</v>
      </c>
      <c r="R58126" s="92">
        <v>0</v>
      </c>
      <c r="S58126" s="92">
        <v>370</v>
      </c>
      <c r="V58126" s="92">
        <v>231</v>
      </c>
      <c r="X58126" s="92">
        <v>0</v>
      </c>
      <c r="Y58126" s="92">
        <v>9</v>
      </c>
      <c r="AJ58126" s="92">
        <v>0</v>
      </c>
      <c r="AK58126" s="92">
        <v>370</v>
      </c>
      <c r="AN58126" s="92">
        <v>231</v>
      </c>
      <c r="AP58126" s="92">
        <v>0</v>
      </c>
      <c r="AQ58126" s="92">
        <v>9</v>
      </c>
      <c r="AS58126" s="92">
        <v>-2271</v>
      </c>
      <c r="AT58126" s="92">
        <v>-69</v>
      </c>
    </row>
    <row r="58127" spans="1:46">
      <c r="A58127" s="83" t="s">
        <v>110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1</v>
      </c>
      <c r="G58127" s="87" t="s">
        <v>402</v>
      </c>
      <c r="H58127" s="92">
        <v>2886</v>
      </c>
      <c r="I58127" s="92">
        <v>2842</v>
      </c>
      <c r="J58127" s="92">
        <v>603</v>
      </c>
      <c r="K58127" s="92">
        <v>-2239</v>
      </c>
      <c r="O58127" s="92">
        <v>2842</v>
      </c>
      <c r="P58127" s="92">
        <v>603</v>
      </c>
      <c r="Q58127" s="92">
        <v>-2239</v>
      </c>
      <c r="R58127" s="92">
        <v>0</v>
      </c>
      <c r="S58127" s="92">
        <v>359</v>
      </c>
      <c r="V58127" s="92">
        <v>236</v>
      </c>
      <c r="X58127" s="92">
        <v>0</v>
      </c>
      <c r="Y58127" s="92">
        <v>8</v>
      </c>
      <c r="AJ58127" s="92">
        <v>0</v>
      </c>
      <c r="AK58127" s="92">
        <v>359</v>
      </c>
      <c r="AN58127" s="92">
        <v>236</v>
      </c>
      <c r="AP58127" s="92">
        <v>0</v>
      </c>
      <c r="AQ58127" s="92">
        <v>8</v>
      </c>
      <c r="AS58127" s="92">
        <v>-2179</v>
      </c>
      <c r="AT58127" s="92">
        <v>-60</v>
      </c>
    </row>
    <row r="58128" spans="1:46">
      <c r="A58128" s="83" t="s">
        <v>110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1</v>
      </c>
      <c r="G58128" s="87" t="s">
        <v>402</v>
      </c>
      <c r="H58128" s="92">
        <v>2723</v>
      </c>
      <c r="I58128" s="92">
        <v>2679</v>
      </c>
      <c r="J58128" s="92">
        <v>580</v>
      </c>
      <c r="K58128" s="92">
        <v>-2099</v>
      </c>
      <c r="O58128" s="92">
        <v>2679</v>
      </c>
      <c r="P58128" s="92">
        <v>580</v>
      </c>
      <c r="Q58128" s="92">
        <v>-2099</v>
      </c>
      <c r="R58128" s="92">
        <v>0</v>
      </c>
      <c r="S58128" s="92">
        <v>377</v>
      </c>
      <c r="V58128" s="92">
        <v>194</v>
      </c>
      <c r="X58128" s="92">
        <v>0</v>
      </c>
      <c r="Y58128" s="92">
        <v>9</v>
      </c>
      <c r="AJ58128" s="92">
        <v>0</v>
      </c>
      <c r="AK58128" s="92">
        <v>377</v>
      </c>
      <c r="AN58128" s="92">
        <v>194</v>
      </c>
      <c r="AP58128" s="92">
        <v>0</v>
      </c>
      <c r="AQ58128" s="92">
        <v>9</v>
      </c>
      <c r="AS58128" s="92">
        <v>-2042</v>
      </c>
      <c r="AT58128" s="92">
        <v>-57</v>
      </c>
    </row>
    <row r="58129" spans="1:46">
      <c r="A58129" s="83" t="s">
        <v>110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1</v>
      </c>
      <c r="G58129" s="87" t="s">
        <v>402</v>
      </c>
      <c r="H58129" s="92">
        <v>2524</v>
      </c>
      <c r="I58129" s="92">
        <v>2473</v>
      </c>
      <c r="J58129" s="92">
        <v>600</v>
      </c>
      <c r="K58129" s="92">
        <v>-1873</v>
      </c>
      <c r="O58129" s="92">
        <v>2473</v>
      </c>
      <c r="P58129" s="92">
        <v>600</v>
      </c>
      <c r="Q58129" s="92">
        <v>-1873</v>
      </c>
      <c r="R58129" s="92">
        <v>0</v>
      </c>
      <c r="S58129" s="92">
        <v>376</v>
      </c>
      <c r="V58129" s="92">
        <v>215</v>
      </c>
      <c r="X58129" s="92">
        <v>0</v>
      </c>
      <c r="Y58129" s="92">
        <v>9</v>
      </c>
      <c r="AJ58129" s="92">
        <v>0</v>
      </c>
      <c r="AK58129" s="92">
        <v>376</v>
      </c>
      <c r="AN58129" s="92">
        <v>215</v>
      </c>
      <c r="AP58129" s="92">
        <v>0</v>
      </c>
      <c r="AQ58129" s="92">
        <v>9</v>
      </c>
      <c r="AS58129" s="92">
        <v>-1816</v>
      </c>
      <c r="AT58129" s="92">
        <v>-57</v>
      </c>
    </row>
    <row r="58130" spans="1:46">
      <c r="A58130" s="83" t="s">
        <v>110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1</v>
      </c>
      <c r="G58130" s="87" t="s">
        <v>402</v>
      </c>
      <c r="H58130" s="92">
        <v>2354</v>
      </c>
      <c r="I58130" s="92">
        <v>2302</v>
      </c>
      <c r="J58130" s="92">
        <v>592</v>
      </c>
      <c r="K58130" s="92">
        <v>-1710</v>
      </c>
      <c r="O58130" s="92">
        <v>2302</v>
      </c>
      <c r="P58130" s="92">
        <v>592</v>
      </c>
      <c r="Q58130" s="92">
        <v>-1710</v>
      </c>
      <c r="R58130" s="92">
        <v>0</v>
      </c>
      <c r="S58130" s="92">
        <v>376</v>
      </c>
      <c r="V58130" s="92">
        <v>207</v>
      </c>
      <c r="X58130" s="92">
        <v>0</v>
      </c>
      <c r="Y58130" s="92">
        <v>9</v>
      </c>
      <c r="AJ58130" s="92">
        <v>0</v>
      </c>
      <c r="AK58130" s="92">
        <v>376</v>
      </c>
      <c r="AN58130" s="92">
        <v>207</v>
      </c>
      <c r="AP58130" s="92">
        <v>0</v>
      </c>
      <c r="AQ58130" s="92">
        <v>9</v>
      </c>
      <c r="AS58130" s="92">
        <v>-1649</v>
      </c>
      <c r="AT58130" s="92">
        <v>-61</v>
      </c>
    </row>
    <row r="58131" spans="1:46">
      <c r="A58131" s="83" t="s">
        <v>110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1</v>
      </c>
      <c r="G58131" s="87" t="s">
        <v>402</v>
      </c>
      <c r="H58131" s="92">
        <v>2191</v>
      </c>
      <c r="I58131" s="92">
        <v>2188</v>
      </c>
      <c r="J58131" s="92">
        <v>586</v>
      </c>
      <c r="K58131" s="92">
        <v>-1602</v>
      </c>
      <c r="O58131" s="92">
        <v>2188</v>
      </c>
      <c r="P58131" s="92">
        <v>586</v>
      </c>
      <c r="Q58131" s="92">
        <v>-1602</v>
      </c>
      <c r="R58131" s="92">
        <v>0</v>
      </c>
      <c r="S58131" s="92">
        <v>379</v>
      </c>
      <c r="V58131" s="92">
        <v>198</v>
      </c>
      <c r="X58131" s="92">
        <v>0</v>
      </c>
      <c r="Y58131" s="92">
        <v>9</v>
      </c>
      <c r="AJ58131" s="92">
        <v>0</v>
      </c>
      <c r="AK58131" s="92">
        <v>379</v>
      </c>
      <c r="AN58131" s="92">
        <v>198</v>
      </c>
      <c r="AP58131" s="92">
        <v>0</v>
      </c>
      <c r="AQ58131" s="92">
        <v>9</v>
      </c>
      <c r="AS58131" s="92">
        <v>-1544</v>
      </c>
      <c r="AT58131" s="92">
        <v>-58</v>
      </c>
    </row>
    <row r="58132" spans="1:46">
      <c r="A58132" s="83" t="s">
        <v>110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1</v>
      </c>
      <c r="G58132" s="87" t="s">
        <v>402</v>
      </c>
      <c r="H58132" s="92">
        <v>2136</v>
      </c>
      <c r="I58132" s="92">
        <v>2130</v>
      </c>
      <c r="J58132" s="92">
        <v>523</v>
      </c>
      <c r="K58132" s="92">
        <v>-1607</v>
      </c>
      <c r="O58132" s="92">
        <v>2130</v>
      </c>
      <c r="P58132" s="92">
        <v>523</v>
      </c>
      <c r="Q58132" s="92">
        <v>-1607</v>
      </c>
      <c r="R58132" s="92">
        <v>0</v>
      </c>
      <c r="S58132" s="92">
        <v>376</v>
      </c>
      <c r="V58132" s="92">
        <v>139</v>
      </c>
      <c r="X58132" s="92">
        <v>0</v>
      </c>
      <c r="Y58132" s="92">
        <v>8</v>
      </c>
      <c r="AJ58132" s="92">
        <v>0</v>
      </c>
      <c r="AK58132" s="92">
        <v>376</v>
      </c>
      <c r="AN58132" s="92">
        <v>139</v>
      </c>
      <c r="AP58132" s="92">
        <v>0</v>
      </c>
      <c r="AQ58132" s="92">
        <v>8</v>
      </c>
      <c r="AS58132" s="92">
        <v>-1551</v>
      </c>
      <c r="AT58132" s="92">
        <v>-56</v>
      </c>
    </row>
    <row r="58133" spans="1:46">
      <c r="A58133" s="83" t="s">
        <v>110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1</v>
      </c>
      <c r="G58133" s="87" t="s">
        <v>402</v>
      </c>
      <c r="H58133" s="92">
        <v>2095</v>
      </c>
      <c r="I58133" s="92">
        <v>2101</v>
      </c>
      <c r="J58133" s="92">
        <v>523</v>
      </c>
      <c r="K58133" s="92">
        <v>-1578</v>
      </c>
      <c r="O58133" s="92">
        <v>2101</v>
      </c>
      <c r="P58133" s="92">
        <v>523</v>
      </c>
      <c r="Q58133" s="92">
        <v>-1578</v>
      </c>
      <c r="R58133" s="92">
        <v>0</v>
      </c>
      <c r="S58133" s="92">
        <v>376</v>
      </c>
      <c r="V58133" s="92">
        <v>139</v>
      </c>
      <c r="X58133" s="92">
        <v>0</v>
      </c>
      <c r="Y58133" s="92">
        <v>8</v>
      </c>
      <c r="AJ58133" s="92">
        <v>0</v>
      </c>
      <c r="AK58133" s="92">
        <v>376</v>
      </c>
      <c r="AN58133" s="92">
        <v>139</v>
      </c>
      <c r="AP58133" s="92">
        <v>0</v>
      </c>
      <c r="AQ58133" s="92">
        <v>8</v>
      </c>
      <c r="AS58133" s="92">
        <v>-1523</v>
      </c>
      <c r="AT58133" s="92">
        <v>-55</v>
      </c>
    </row>
    <row r="58134" spans="1:46">
      <c r="A58134" s="83" t="s">
        <v>110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1</v>
      </c>
      <c r="G58134" s="87" t="s">
        <v>402</v>
      </c>
      <c r="H58134" s="92">
        <v>2117</v>
      </c>
      <c r="I58134" s="92">
        <v>2116</v>
      </c>
      <c r="J58134" s="92">
        <v>524</v>
      </c>
      <c r="K58134" s="92">
        <v>-1592</v>
      </c>
      <c r="O58134" s="92">
        <v>2116</v>
      </c>
      <c r="P58134" s="92">
        <v>524</v>
      </c>
      <c r="Q58134" s="92">
        <v>-1592</v>
      </c>
      <c r="R58134" s="92">
        <v>0</v>
      </c>
      <c r="S58134" s="92">
        <v>376</v>
      </c>
      <c r="V58134" s="92">
        <v>139</v>
      </c>
      <c r="X58134" s="92">
        <v>0</v>
      </c>
      <c r="Y58134" s="92">
        <v>9</v>
      </c>
      <c r="AJ58134" s="92">
        <v>0</v>
      </c>
      <c r="AK58134" s="92">
        <v>376</v>
      </c>
      <c r="AN58134" s="92">
        <v>139</v>
      </c>
      <c r="AP58134" s="92">
        <v>0</v>
      </c>
      <c r="AQ58134" s="92">
        <v>9</v>
      </c>
      <c r="AS58134" s="92">
        <v>-1538</v>
      </c>
      <c r="AT58134" s="92">
        <v>-54</v>
      </c>
    </row>
    <row r="58135" spans="1:46">
      <c r="A58135" s="83" t="s">
        <v>110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1</v>
      </c>
      <c r="G58135" s="87" t="s">
        <v>402</v>
      </c>
      <c r="H58135" s="92">
        <v>2195</v>
      </c>
      <c r="I58135" s="92">
        <v>2203</v>
      </c>
      <c r="J58135" s="92">
        <v>571</v>
      </c>
      <c r="K58135" s="92">
        <v>-1632</v>
      </c>
      <c r="O58135" s="92">
        <v>2203</v>
      </c>
      <c r="P58135" s="92">
        <v>571</v>
      </c>
      <c r="Q58135" s="92">
        <v>-1632</v>
      </c>
      <c r="R58135" s="92">
        <v>0</v>
      </c>
      <c r="S58135" s="92">
        <v>382</v>
      </c>
      <c r="V58135" s="92">
        <v>181</v>
      </c>
      <c r="X58135" s="92">
        <v>0</v>
      </c>
      <c r="Y58135" s="92">
        <v>8</v>
      </c>
      <c r="AJ58135" s="92">
        <v>0</v>
      </c>
      <c r="AK58135" s="92">
        <v>382</v>
      </c>
      <c r="AN58135" s="92">
        <v>181</v>
      </c>
      <c r="AP58135" s="92">
        <v>0</v>
      </c>
      <c r="AQ58135" s="92">
        <v>8</v>
      </c>
      <c r="AS58135" s="92">
        <v>-1586</v>
      </c>
      <c r="AT58135" s="92">
        <v>-46</v>
      </c>
    </row>
    <row r="58136" spans="1:46">
      <c r="A58136" s="83" t="s">
        <v>110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1</v>
      </c>
      <c r="G58136" s="87" t="s">
        <v>402</v>
      </c>
      <c r="H58136" s="92">
        <v>2405</v>
      </c>
      <c r="I58136" s="92">
        <v>2404</v>
      </c>
      <c r="J58136" s="92">
        <v>591</v>
      </c>
      <c r="K58136" s="92">
        <v>-1813</v>
      </c>
      <c r="O58136" s="92">
        <v>2404</v>
      </c>
      <c r="P58136" s="92">
        <v>591</v>
      </c>
      <c r="Q58136" s="92">
        <v>-1813</v>
      </c>
      <c r="R58136" s="92">
        <v>0</v>
      </c>
      <c r="S58136" s="92">
        <v>387</v>
      </c>
      <c r="V58136" s="92">
        <v>196</v>
      </c>
      <c r="X58136" s="92">
        <v>0</v>
      </c>
      <c r="Y58136" s="92">
        <v>8</v>
      </c>
      <c r="AJ58136" s="92">
        <v>0</v>
      </c>
      <c r="AK58136" s="92">
        <v>387</v>
      </c>
      <c r="AN58136" s="92">
        <v>196</v>
      </c>
      <c r="AP58136" s="92">
        <v>0</v>
      </c>
      <c r="AQ58136" s="92">
        <v>8</v>
      </c>
      <c r="AS58136" s="92">
        <v>-1776</v>
      </c>
      <c r="AT58136" s="92">
        <v>-37</v>
      </c>
    </row>
    <row r="58137" spans="1:46">
      <c r="A58137" s="83" t="s">
        <v>110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1</v>
      </c>
      <c r="G58137" s="87" t="s">
        <v>402</v>
      </c>
      <c r="H58137" s="92">
        <v>2690</v>
      </c>
      <c r="I58137" s="92">
        <v>2697</v>
      </c>
      <c r="J58137" s="92">
        <v>600</v>
      </c>
      <c r="K58137" s="92">
        <v>-2097</v>
      </c>
      <c r="O58137" s="92">
        <v>2697</v>
      </c>
      <c r="P58137" s="92">
        <v>600</v>
      </c>
      <c r="Q58137" s="92">
        <v>-2097</v>
      </c>
      <c r="R58137" s="92">
        <v>0</v>
      </c>
      <c r="S58137" s="92">
        <v>387</v>
      </c>
      <c r="V58137" s="92">
        <v>205</v>
      </c>
      <c r="X58137" s="92">
        <v>0</v>
      </c>
      <c r="Y58137" s="92">
        <v>8</v>
      </c>
      <c r="AJ58137" s="92">
        <v>0</v>
      </c>
      <c r="AK58137" s="92">
        <v>387</v>
      </c>
      <c r="AN58137" s="92">
        <v>205</v>
      </c>
      <c r="AP58137" s="92">
        <v>0</v>
      </c>
      <c r="AQ58137" s="92">
        <v>8</v>
      </c>
      <c r="AS58137" s="92">
        <v>-2053</v>
      </c>
      <c r="AT58137" s="92">
        <v>-44</v>
      </c>
    </row>
    <row r="58138" spans="1:46">
      <c r="A58138" s="83" t="s">
        <v>110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1</v>
      </c>
      <c r="G58138" s="87" t="s">
        <v>402</v>
      </c>
      <c r="H58138" s="92">
        <v>2899</v>
      </c>
      <c r="I58138" s="92">
        <v>2914</v>
      </c>
      <c r="J58138" s="92">
        <v>623</v>
      </c>
      <c r="K58138" s="92">
        <v>-2291</v>
      </c>
      <c r="O58138" s="92">
        <v>2914</v>
      </c>
      <c r="P58138" s="92">
        <v>623</v>
      </c>
      <c r="Q58138" s="92">
        <v>-2291</v>
      </c>
      <c r="R58138" s="92">
        <v>0</v>
      </c>
      <c r="S58138" s="92">
        <v>387</v>
      </c>
      <c r="V58138" s="92">
        <v>226</v>
      </c>
      <c r="X58138" s="92">
        <v>0</v>
      </c>
      <c r="Y58138" s="92">
        <v>10</v>
      </c>
      <c r="AJ58138" s="92">
        <v>0</v>
      </c>
      <c r="AK58138" s="92">
        <v>387</v>
      </c>
      <c r="AN58138" s="92">
        <v>226</v>
      </c>
      <c r="AP58138" s="92">
        <v>0</v>
      </c>
      <c r="AQ58138" s="92">
        <v>10</v>
      </c>
      <c r="AS58138" s="92">
        <v>-2244</v>
      </c>
      <c r="AT58138" s="92">
        <v>-47</v>
      </c>
    </row>
    <row r="58139" spans="1:46">
      <c r="A58139" s="83" t="s">
        <v>110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1</v>
      </c>
      <c r="G58139" s="87" t="s">
        <v>402</v>
      </c>
      <c r="H58139" s="92">
        <v>2939</v>
      </c>
      <c r="I58139" s="92">
        <v>2928</v>
      </c>
      <c r="J58139" s="92">
        <v>611</v>
      </c>
      <c r="K58139" s="92">
        <v>-2317</v>
      </c>
      <c r="O58139" s="92">
        <v>2928</v>
      </c>
      <c r="P58139" s="92">
        <v>611</v>
      </c>
      <c r="Q58139" s="92">
        <v>-2317</v>
      </c>
      <c r="R58139" s="92">
        <v>0</v>
      </c>
      <c r="S58139" s="92">
        <v>386</v>
      </c>
      <c r="V58139" s="92">
        <v>216</v>
      </c>
      <c r="X58139" s="92">
        <v>0</v>
      </c>
      <c r="Y58139" s="92">
        <v>9</v>
      </c>
      <c r="AJ58139" s="92">
        <v>0</v>
      </c>
      <c r="AK58139" s="92">
        <v>386</v>
      </c>
      <c r="AN58139" s="92">
        <v>216</v>
      </c>
      <c r="AP58139" s="92">
        <v>0</v>
      </c>
      <c r="AQ58139" s="92">
        <v>9</v>
      </c>
      <c r="AS58139" s="92">
        <v>-2269</v>
      </c>
      <c r="AT58139" s="92">
        <v>-48</v>
      </c>
    </row>
    <row r="58140" spans="1:46">
      <c r="A58140" s="83" t="s">
        <v>110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1</v>
      </c>
      <c r="G58140" s="87" t="s">
        <v>402</v>
      </c>
      <c r="H58140" s="92">
        <v>2897</v>
      </c>
      <c r="I58140" s="92">
        <v>2893</v>
      </c>
      <c r="J58140" s="92">
        <v>503</v>
      </c>
      <c r="K58140" s="92">
        <v>-2390</v>
      </c>
      <c r="O58140" s="92">
        <v>2893</v>
      </c>
      <c r="P58140" s="92">
        <v>503</v>
      </c>
      <c r="Q58140" s="92">
        <v>-2390</v>
      </c>
      <c r="R58140" s="92">
        <v>0</v>
      </c>
      <c r="S58140" s="92">
        <v>278</v>
      </c>
      <c r="V58140" s="92">
        <v>195</v>
      </c>
      <c r="X58140" s="92">
        <v>0</v>
      </c>
      <c r="Y58140" s="92">
        <v>30</v>
      </c>
      <c r="AJ58140" s="92">
        <v>0</v>
      </c>
      <c r="AK58140" s="92">
        <v>278</v>
      </c>
      <c r="AN58140" s="92">
        <v>195</v>
      </c>
      <c r="AP58140" s="92">
        <v>0</v>
      </c>
      <c r="AQ58140" s="92">
        <v>30</v>
      </c>
      <c r="AS58140" s="92">
        <v>-2333</v>
      </c>
      <c r="AT58140" s="92">
        <v>-57</v>
      </c>
    </row>
    <row r="58141" spans="1:46">
      <c r="A58141" s="83" t="s">
        <v>110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1</v>
      </c>
      <c r="G58141" s="87" t="s">
        <v>402</v>
      </c>
      <c r="H58141" s="92">
        <v>2828</v>
      </c>
      <c r="I58141" s="92">
        <v>2791</v>
      </c>
      <c r="J58141" s="92">
        <v>448</v>
      </c>
      <c r="K58141" s="92">
        <v>-2343</v>
      </c>
      <c r="O58141" s="92">
        <v>2791</v>
      </c>
      <c r="P58141" s="92">
        <v>448</v>
      </c>
      <c r="Q58141" s="92">
        <v>-2343</v>
      </c>
      <c r="R58141" s="92">
        <v>0</v>
      </c>
      <c r="S58141" s="92">
        <v>241</v>
      </c>
      <c r="V58141" s="92">
        <v>196</v>
      </c>
      <c r="X58141" s="92">
        <v>0</v>
      </c>
      <c r="Y58141" s="92">
        <v>11</v>
      </c>
      <c r="AJ58141" s="92">
        <v>0</v>
      </c>
      <c r="AK58141" s="92">
        <v>241</v>
      </c>
      <c r="AN58141" s="92">
        <v>196</v>
      </c>
      <c r="AP58141" s="92">
        <v>0</v>
      </c>
      <c r="AQ58141" s="92">
        <v>11</v>
      </c>
      <c r="AS58141" s="92">
        <v>-2273</v>
      </c>
      <c r="AT58141" s="92">
        <v>-70</v>
      </c>
    </row>
    <row r="58142" spans="1:46">
      <c r="A58142" s="83" t="s">
        <v>110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1</v>
      </c>
      <c r="G58142" s="87" t="s">
        <v>402</v>
      </c>
      <c r="H58142" s="92">
        <v>2746</v>
      </c>
      <c r="I58142" s="92">
        <v>2767</v>
      </c>
      <c r="J58142" s="92">
        <v>446</v>
      </c>
      <c r="K58142" s="92">
        <v>-2321</v>
      </c>
      <c r="O58142" s="92">
        <v>2767</v>
      </c>
      <c r="P58142" s="92">
        <v>446</v>
      </c>
      <c r="Q58142" s="92">
        <v>-2321</v>
      </c>
      <c r="R58142" s="92">
        <v>0</v>
      </c>
      <c r="S58142" s="92">
        <v>235</v>
      </c>
      <c r="V58142" s="92">
        <v>202</v>
      </c>
      <c r="X58142" s="92">
        <v>0</v>
      </c>
      <c r="Y58142" s="92">
        <v>9</v>
      </c>
      <c r="AJ58142" s="92">
        <v>0</v>
      </c>
      <c r="AK58142" s="92">
        <v>235</v>
      </c>
      <c r="AN58142" s="92">
        <v>202</v>
      </c>
      <c r="AP58142" s="92">
        <v>0</v>
      </c>
      <c r="AQ58142" s="92">
        <v>9</v>
      </c>
      <c r="AS58142" s="92">
        <v>-2248</v>
      </c>
      <c r="AT58142" s="92">
        <v>-73</v>
      </c>
    </row>
    <row r="58143" spans="1:46">
      <c r="A58143" s="83" t="s">
        <v>110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1</v>
      </c>
      <c r="G58143" s="87" t="s">
        <v>402</v>
      </c>
      <c r="H58143" s="92">
        <v>2727</v>
      </c>
      <c r="I58143" s="92">
        <v>2780</v>
      </c>
      <c r="J58143" s="92">
        <v>513</v>
      </c>
      <c r="K58143" s="92">
        <v>-2267</v>
      </c>
      <c r="O58143" s="92">
        <v>2780</v>
      </c>
      <c r="P58143" s="92">
        <v>513</v>
      </c>
      <c r="Q58143" s="92">
        <v>-2267</v>
      </c>
      <c r="R58143" s="92">
        <v>0</v>
      </c>
      <c r="S58143" s="92">
        <v>308</v>
      </c>
      <c r="V58143" s="92">
        <v>197</v>
      </c>
      <c r="X58143" s="92">
        <v>0</v>
      </c>
      <c r="Y58143" s="92">
        <v>8</v>
      </c>
      <c r="AJ58143" s="92">
        <v>0</v>
      </c>
      <c r="AK58143" s="92">
        <v>308</v>
      </c>
      <c r="AN58143" s="92">
        <v>197</v>
      </c>
      <c r="AP58143" s="92">
        <v>0</v>
      </c>
      <c r="AQ58143" s="92">
        <v>8</v>
      </c>
      <c r="AS58143" s="92">
        <v>-2191</v>
      </c>
      <c r="AT58143" s="92">
        <v>-76</v>
      </c>
    </row>
    <row r="58144" spans="1:46">
      <c r="A58144" s="83" t="s">
        <v>110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1</v>
      </c>
      <c r="G58144" s="87" t="s">
        <v>402</v>
      </c>
      <c r="H58144" s="92">
        <v>2683</v>
      </c>
      <c r="I58144" s="92">
        <v>2758</v>
      </c>
      <c r="J58144" s="92">
        <v>455</v>
      </c>
      <c r="K58144" s="92">
        <v>-2303</v>
      </c>
      <c r="O58144" s="92">
        <v>2758</v>
      </c>
      <c r="P58144" s="92">
        <v>455</v>
      </c>
      <c r="Q58144" s="92">
        <v>-2303</v>
      </c>
      <c r="R58144" s="92">
        <v>0</v>
      </c>
      <c r="S58144" s="92">
        <v>244</v>
      </c>
      <c r="V58144" s="92">
        <v>203</v>
      </c>
      <c r="X58144" s="92">
        <v>0</v>
      </c>
      <c r="Y58144" s="92">
        <v>8</v>
      </c>
      <c r="AJ58144" s="92">
        <v>0</v>
      </c>
      <c r="AK58144" s="92">
        <v>244</v>
      </c>
      <c r="AN58144" s="92">
        <v>203</v>
      </c>
      <c r="AP58144" s="92">
        <v>0</v>
      </c>
      <c r="AQ58144" s="92">
        <v>8</v>
      </c>
      <c r="AS58144" s="92">
        <v>-2223</v>
      </c>
      <c r="AT58144" s="92">
        <v>-80</v>
      </c>
    </row>
    <row r="58145" spans="1:46">
      <c r="A58145" s="83" t="s">
        <v>110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1</v>
      </c>
      <c r="G58145" s="87" t="s">
        <v>402</v>
      </c>
      <c r="H58145" s="92">
        <v>2642</v>
      </c>
      <c r="I58145" s="92">
        <v>2722</v>
      </c>
      <c r="J58145" s="92">
        <v>469</v>
      </c>
      <c r="K58145" s="92">
        <v>-2253</v>
      </c>
      <c r="O58145" s="92">
        <v>2722</v>
      </c>
      <c r="P58145" s="92">
        <v>469</v>
      </c>
      <c r="Q58145" s="92">
        <v>-2253</v>
      </c>
      <c r="R58145" s="92">
        <v>0</v>
      </c>
      <c r="S58145" s="92">
        <v>262</v>
      </c>
      <c r="V58145" s="92">
        <v>199</v>
      </c>
      <c r="X58145" s="92">
        <v>0</v>
      </c>
      <c r="Y58145" s="92">
        <v>8</v>
      </c>
      <c r="AJ58145" s="92">
        <v>0</v>
      </c>
      <c r="AK58145" s="92">
        <v>262</v>
      </c>
      <c r="AN58145" s="92">
        <v>199</v>
      </c>
      <c r="AP58145" s="92">
        <v>0</v>
      </c>
      <c r="AQ58145" s="92">
        <v>8</v>
      </c>
      <c r="AS58145" s="92">
        <v>-2176</v>
      </c>
      <c r="AT58145" s="92">
        <v>-77</v>
      </c>
    </row>
    <row r="58146" spans="1:46">
      <c r="A58146" s="83" t="s">
        <v>110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1</v>
      </c>
      <c r="G58146" s="87" t="s">
        <v>402</v>
      </c>
      <c r="H58146" s="92">
        <v>2643</v>
      </c>
      <c r="I58146" s="92">
        <v>2736</v>
      </c>
      <c r="J58146" s="92">
        <v>493</v>
      </c>
      <c r="K58146" s="92">
        <v>-2243</v>
      </c>
      <c r="O58146" s="92">
        <v>2736</v>
      </c>
      <c r="P58146" s="92">
        <v>493</v>
      </c>
      <c r="Q58146" s="92">
        <v>-2243</v>
      </c>
      <c r="R58146" s="92">
        <v>0</v>
      </c>
      <c r="S58146" s="92">
        <v>306</v>
      </c>
      <c r="V58146" s="92">
        <v>180</v>
      </c>
      <c r="X58146" s="92">
        <v>0</v>
      </c>
      <c r="Y58146" s="92">
        <v>7</v>
      </c>
      <c r="AJ58146" s="92">
        <v>0</v>
      </c>
      <c r="AK58146" s="92">
        <v>306</v>
      </c>
      <c r="AN58146" s="92">
        <v>180</v>
      </c>
      <c r="AP58146" s="92">
        <v>0</v>
      </c>
      <c r="AQ58146" s="92">
        <v>7</v>
      </c>
      <c r="AS58146" s="92">
        <v>-2168</v>
      </c>
      <c r="AT58146" s="92">
        <v>-75</v>
      </c>
    </row>
    <row r="58147" spans="1:46">
      <c r="A58147" s="83" t="s">
        <v>110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1</v>
      </c>
      <c r="G58147" s="87" t="s">
        <v>402</v>
      </c>
      <c r="H58147" s="92">
        <v>2698</v>
      </c>
      <c r="I58147" s="92">
        <v>2797</v>
      </c>
      <c r="J58147" s="92">
        <v>621</v>
      </c>
      <c r="K58147" s="92">
        <v>-2176</v>
      </c>
      <c r="O58147" s="92">
        <v>2797</v>
      </c>
      <c r="P58147" s="92">
        <v>621</v>
      </c>
      <c r="Q58147" s="92">
        <v>-2176</v>
      </c>
      <c r="R58147" s="92">
        <v>0</v>
      </c>
      <c r="S58147" s="92">
        <v>371</v>
      </c>
      <c r="V58147" s="92">
        <v>243</v>
      </c>
      <c r="X58147" s="92">
        <v>0</v>
      </c>
      <c r="Y58147" s="92">
        <v>7</v>
      </c>
      <c r="AJ58147" s="92">
        <v>0</v>
      </c>
      <c r="AK58147" s="92">
        <v>371</v>
      </c>
      <c r="AN58147" s="92">
        <v>243</v>
      </c>
      <c r="AP58147" s="92">
        <v>0</v>
      </c>
      <c r="AQ58147" s="92">
        <v>7</v>
      </c>
      <c r="AS58147" s="92">
        <v>-2115</v>
      </c>
      <c r="AT58147" s="92">
        <v>-61</v>
      </c>
    </row>
    <row r="58148" spans="1:46">
      <c r="A58148" s="83" t="s">
        <v>110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1</v>
      </c>
      <c r="G58148" s="87" t="s">
        <v>402</v>
      </c>
      <c r="H58148" s="92">
        <v>2838</v>
      </c>
      <c r="I58148" s="92">
        <v>2929</v>
      </c>
      <c r="J58148" s="92">
        <v>749</v>
      </c>
      <c r="K58148" s="92">
        <v>-2180</v>
      </c>
      <c r="O58148" s="92">
        <v>2929</v>
      </c>
      <c r="P58148" s="92">
        <v>749</v>
      </c>
      <c r="Q58148" s="92">
        <v>-2180</v>
      </c>
      <c r="R58148" s="92">
        <v>0</v>
      </c>
      <c r="S58148" s="92">
        <v>473</v>
      </c>
      <c r="V58148" s="92">
        <v>268</v>
      </c>
      <c r="X58148" s="92">
        <v>0</v>
      </c>
      <c r="Y58148" s="92">
        <v>8</v>
      </c>
      <c r="AJ58148" s="92">
        <v>0</v>
      </c>
      <c r="AK58148" s="92">
        <v>473</v>
      </c>
      <c r="AN58148" s="92">
        <v>268</v>
      </c>
      <c r="AP58148" s="92">
        <v>0</v>
      </c>
      <c r="AQ58148" s="92">
        <v>8</v>
      </c>
      <c r="AS58148" s="92">
        <v>-2114</v>
      </c>
      <c r="AT58148" s="92">
        <v>-66</v>
      </c>
    </row>
    <row r="58149" spans="1:46">
      <c r="A58149" s="83" t="s">
        <v>110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1</v>
      </c>
      <c r="G58149" s="87" t="s">
        <v>402</v>
      </c>
      <c r="H58149" s="92">
        <v>2935</v>
      </c>
      <c r="I58149" s="92">
        <v>2972</v>
      </c>
      <c r="J58149" s="92">
        <v>780</v>
      </c>
      <c r="K58149" s="92">
        <v>-2192</v>
      </c>
      <c r="O58149" s="92">
        <v>2972</v>
      </c>
      <c r="P58149" s="92">
        <v>780</v>
      </c>
      <c r="Q58149" s="92">
        <v>-2192</v>
      </c>
      <c r="R58149" s="92">
        <v>0</v>
      </c>
      <c r="S58149" s="92">
        <v>500</v>
      </c>
      <c r="V58149" s="92">
        <v>272</v>
      </c>
      <c r="X58149" s="92">
        <v>0</v>
      </c>
      <c r="Y58149" s="92">
        <v>8</v>
      </c>
      <c r="AJ58149" s="92">
        <v>0</v>
      </c>
      <c r="AK58149" s="92">
        <v>500</v>
      </c>
      <c r="AN58149" s="92">
        <v>272</v>
      </c>
      <c r="AP58149" s="92">
        <v>0</v>
      </c>
      <c r="AQ58149" s="92">
        <v>8</v>
      </c>
      <c r="AS58149" s="92">
        <v>-2122</v>
      </c>
      <c r="AT58149" s="92">
        <v>-70</v>
      </c>
    </row>
    <row r="58150" spans="1:46">
      <c r="A58150" s="83" t="s">
        <v>110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1</v>
      </c>
      <c r="G58150" s="87" t="s">
        <v>402</v>
      </c>
      <c r="H58150" s="92">
        <v>2885</v>
      </c>
      <c r="I58150" s="92">
        <v>2894</v>
      </c>
      <c r="J58150" s="92">
        <v>784</v>
      </c>
      <c r="K58150" s="92">
        <v>-2110</v>
      </c>
      <c r="O58150" s="92">
        <v>2894</v>
      </c>
      <c r="P58150" s="92">
        <v>784</v>
      </c>
      <c r="Q58150" s="92">
        <v>-2110</v>
      </c>
      <c r="R58150" s="92">
        <v>0</v>
      </c>
      <c r="S58150" s="92">
        <v>498</v>
      </c>
      <c r="V58150" s="92">
        <v>278</v>
      </c>
      <c r="X58150" s="92">
        <v>0</v>
      </c>
      <c r="Y58150" s="92">
        <v>8</v>
      </c>
      <c r="AJ58150" s="92">
        <v>0</v>
      </c>
      <c r="AK58150" s="92">
        <v>498</v>
      </c>
      <c r="AN58150" s="92">
        <v>278</v>
      </c>
      <c r="AP58150" s="92">
        <v>0</v>
      </c>
      <c r="AQ58150" s="92">
        <v>8</v>
      </c>
      <c r="AS58150" s="92">
        <v>-2044</v>
      </c>
      <c r="AT58150" s="92">
        <v>-66</v>
      </c>
    </row>
    <row r="58151" spans="1:46">
      <c r="A58151" s="83" t="s">
        <v>110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1</v>
      </c>
      <c r="G58151" s="87" t="s">
        <v>402</v>
      </c>
      <c r="H58151" s="92">
        <v>2796</v>
      </c>
      <c r="I58151" s="92">
        <v>2801</v>
      </c>
      <c r="J58151" s="92">
        <v>636</v>
      </c>
      <c r="K58151" s="92">
        <v>-2165</v>
      </c>
      <c r="O58151" s="92">
        <v>2801</v>
      </c>
      <c r="P58151" s="92">
        <v>636</v>
      </c>
      <c r="Q58151" s="92">
        <v>-2165</v>
      </c>
      <c r="R58151" s="92">
        <v>0</v>
      </c>
      <c r="S58151" s="92">
        <v>409</v>
      </c>
      <c r="V58151" s="92">
        <v>219</v>
      </c>
      <c r="X58151" s="92">
        <v>0</v>
      </c>
      <c r="Y58151" s="92">
        <v>8</v>
      </c>
      <c r="AJ58151" s="92">
        <v>0</v>
      </c>
      <c r="AK58151" s="92">
        <v>409</v>
      </c>
      <c r="AN58151" s="92">
        <v>219</v>
      </c>
      <c r="AP58151" s="92">
        <v>0</v>
      </c>
      <c r="AQ58151" s="92">
        <v>8</v>
      </c>
      <c r="AS58151" s="92">
        <v>-2116</v>
      </c>
      <c r="AT58151" s="92">
        <v>-49</v>
      </c>
    </row>
    <row r="58152" spans="1:46">
      <c r="A58152" s="83" t="s">
        <v>110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1</v>
      </c>
      <c r="G58152" s="87" t="s">
        <v>402</v>
      </c>
      <c r="H58152" s="92">
        <v>2649</v>
      </c>
      <c r="I58152" s="92">
        <v>2633</v>
      </c>
      <c r="J58152" s="92">
        <v>594</v>
      </c>
      <c r="K58152" s="92">
        <v>-2039</v>
      </c>
      <c r="O58152" s="92">
        <v>2633</v>
      </c>
      <c r="P58152" s="92">
        <v>594</v>
      </c>
      <c r="Q58152" s="92">
        <v>-2039</v>
      </c>
      <c r="R58152" s="92">
        <v>0</v>
      </c>
      <c r="S58152" s="92">
        <v>395</v>
      </c>
      <c r="V58152" s="92">
        <v>191</v>
      </c>
      <c r="X58152" s="92">
        <v>0</v>
      </c>
      <c r="Y58152" s="92">
        <v>8</v>
      </c>
      <c r="AJ58152" s="92">
        <v>0</v>
      </c>
      <c r="AK58152" s="92">
        <v>395</v>
      </c>
      <c r="AN58152" s="92">
        <v>191</v>
      </c>
      <c r="AP58152" s="92">
        <v>0</v>
      </c>
      <c r="AQ58152" s="92">
        <v>8</v>
      </c>
      <c r="AS58152" s="92">
        <v>-1989</v>
      </c>
      <c r="AT58152" s="92">
        <v>-50</v>
      </c>
    </row>
    <row r="58153" spans="1:46">
      <c r="A58153" s="83" t="s">
        <v>110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1</v>
      </c>
      <c r="G58153" s="87" t="s">
        <v>402</v>
      </c>
      <c r="H58153" s="92">
        <v>2454</v>
      </c>
      <c r="I58153" s="92">
        <v>2438</v>
      </c>
      <c r="J58153" s="92">
        <v>608</v>
      </c>
      <c r="K58153" s="92">
        <v>-1830</v>
      </c>
      <c r="O58153" s="92">
        <v>2438</v>
      </c>
      <c r="P58153" s="92">
        <v>608</v>
      </c>
      <c r="Q58153" s="92">
        <v>-1830</v>
      </c>
      <c r="R58153" s="92">
        <v>0</v>
      </c>
      <c r="S58153" s="92">
        <v>388</v>
      </c>
      <c r="V58153" s="92">
        <v>212</v>
      </c>
      <c r="X58153" s="92">
        <v>0</v>
      </c>
      <c r="Y58153" s="92">
        <v>8</v>
      </c>
      <c r="AJ58153" s="92">
        <v>0</v>
      </c>
      <c r="AK58153" s="92">
        <v>388</v>
      </c>
      <c r="AN58153" s="92">
        <v>212</v>
      </c>
      <c r="AP58153" s="92">
        <v>0</v>
      </c>
      <c r="AQ58153" s="92">
        <v>8</v>
      </c>
      <c r="AS58153" s="92">
        <v>-1769</v>
      </c>
      <c r="AT58153" s="92">
        <v>-61</v>
      </c>
    </row>
    <row r="58154" spans="1:46">
      <c r="A58154" s="83" t="s">
        <v>110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1</v>
      </c>
      <c r="G58154" s="87" t="s">
        <v>402</v>
      </c>
      <c r="H58154" s="92">
        <v>2285</v>
      </c>
      <c r="I58154" s="92">
        <v>2256</v>
      </c>
      <c r="J58154" s="92">
        <v>587</v>
      </c>
      <c r="K58154" s="92">
        <v>-1669</v>
      </c>
      <c r="O58154" s="92">
        <v>2256</v>
      </c>
      <c r="P58154" s="92">
        <v>587</v>
      </c>
      <c r="Q58154" s="92">
        <v>-1669</v>
      </c>
      <c r="R58154" s="92">
        <v>0</v>
      </c>
      <c r="S58154" s="92">
        <v>388</v>
      </c>
      <c r="V58154" s="92">
        <v>191</v>
      </c>
      <c r="X58154" s="92">
        <v>0</v>
      </c>
      <c r="Y58154" s="92">
        <v>8</v>
      </c>
      <c r="AJ58154" s="92">
        <v>0</v>
      </c>
      <c r="AK58154" s="92">
        <v>388</v>
      </c>
      <c r="AN58154" s="92">
        <v>191</v>
      </c>
      <c r="AP58154" s="92">
        <v>0</v>
      </c>
      <c r="AQ58154" s="92">
        <v>8</v>
      </c>
      <c r="AS58154" s="92">
        <v>-1614</v>
      </c>
      <c r="AT58154" s="92">
        <v>-55</v>
      </c>
    </row>
    <row r="58155" spans="1:46">
      <c r="A58155" s="83" t="s">
        <v>110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1</v>
      </c>
      <c r="G58155" s="87" t="s">
        <v>402</v>
      </c>
      <c r="H58155" s="92">
        <v>2169</v>
      </c>
      <c r="I58155" s="92">
        <v>2153</v>
      </c>
      <c r="J58155" s="92">
        <v>573</v>
      </c>
      <c r="K58155" s="92">
        <v>-1580</v>
      </c>
      <c r="O58155" s="92">
        <v>2153</v>
      </c>
      <c r="P58155" s="92">
        <v>573</v>
      </c>
      <c r="Q58155" s="92">
        <v>-1580</v>
      </c>
      <c r="R58155" s="92">
        <v>0</v>
      </c>
      <c r="S58155" s="92">
        <v>389</v>
      </c>
      <c r="V58155" s="92">
        <v>176</v>
      </c>
      <c r="X58155" s="92">
        <v>0</v>
      </c>
      <c r="Y58155" s="92">
        <v>8</v>
      </c>
      <c r="AJ58155" s="92">
        <v>0</v>
      </c>
      <c r="AK58155" s="92">
        <v>389</v>
      </c>
      <c r="AN58155" s="92">
        <v>176</v>
      </c>
      <c r="AP58155" s="92">
        <v>0</v>
      </c>
      <c r="AQ58155" s="92">
        <v>8</v>
      </c>
      <c r="AS58155" s="92">
        <v>-1520</v>
      </c>
      <c r="AT58155" s="92">
        <v>-60</v>
      </c>
    </row>
    <row r="58156" spans="1:46">
      <c r="A58156" s="83" t="s">
        <v>110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1</v>
      </c>
      <c r="G58156" s="87" t="s">
        <v>402</v>
      </c>
      <c r="H58156" s="92">
        <v>2092</v>
      </c>
      <c r="I58156" s="92">
        <v>2103</v>
      </c>
      <c r="J58156" s="92">
        <v>502</v>
      </c>
      <c r="K58156" s="92">
        <v>-1601</v>
      </c>
      <c r="O58156" s="92">
        <v>2103</v>
      </c>
      <c r="P58156" s="92">
        <v>502</v>
      </c>
      <c r="Q58156" s="92">
        <v>-1601</v>
      </c>
      <c r="R58156" s="92">
        <v>0</v>
      </c>
      <c r="S58156" s="92">
        <v>389</v>
      </c>
      <c r="V58156" s="92">
        <v>105</v>
      </c>
      <c r="X58156" s="92">
        <v>0</v>
      </c>
      <c r="Y58156" s="92">
        <v>8</v>
      </c>
      <c r="AJ58156" s="92">
        <v>0</v>
      </c>
      <c r="AK58156" s="92">
        <v>389</v>
      </c>
      <c r="AN58156" s="92">
        <v>105</v>
      </c>
      <c r="AP58156" s="92">
        <v>0</v>
      </c>
      <c r="AQ58156" s="92">
        <v>8</v>
      </c>
      <c r="AS58156" s="92">
        <v>-1540</v>
      </c>
      <c r="AT58156" s="92">
        <v>-61</v>
      </c>
    </row>
    <row r="58157" spans="1:46">
      <c r="A58157" s="83" t="s">
        <v>110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1</v>
      </c>
      <c r="G58157" s="87" t="s">
        <v>402</v>
      </c>
      <c r="H58157" s="92">
        <v>2086</v>
      </c>
      <c r="I58157" s="92">
        <v>2080</v>
      </c>
      <c r="J58157" s="92">
        <v>450</v>
      </c>
      <c r="K58157" s="92">
        <v>-1630</v>
      </c>
      <c r="O58157" s="92">
        <v>2080</v>
      </c>
      <c r="P58157" s="92">
        <v>450</v>
      </c>
      <c r="Q58157" s="92">
        <v>-1630</v>
      </c>
      <c r="R58157" s="92">
        <v>0</v>
      </c>
      <c r="S58157" s="92">
        <v>344</v>
      </c>
      <c r="V58157" s="92">
        <v>98</v>
      </c>
      <c r="X58157" s="92">
        <v>0</v>
      </c>
      <c r="Y58157" s="92">
        <v>8</v>
      </c>
      <c r="AJ58157" s="92">
        <v>0</v>
      </c>
      <c r="AK58157" s="92">
        <v>344</v>
      </c>
      <c r="AN58157" s="92">
        <v>98</v>
      </c>
      <c r="AP58157" s="92">
        <v>0</v>
      </c>
      <c r="AQ58157" s="92">
        <v>8</v>
      </c>
      <c r="AS58157" s="92">
        <v>-1573</v>
      </c>
      <c r="AT58157" s="92">
        <v>-57</v>
      </c>
    </row>
    <row r="58158" spans="1:46">
      <c r="A58158" s="83" t="s">
        <v>110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1</v>
      </c>
      <c r="G58158" s="87" t="s">
        <v>402</v>
      </c>
      <c r="H58158" s="92">
        <v>2126</v>
      </c>
      <c r="I58158" s="92">
        <v>2116</v>
      </c>
      <c r="J58158" s="92">
        <v>485</v>
      </c>
      <c r="K58158" s="92">
        <v>-1631</v>
      </c>
      <c r="O58158" s="92">
        <v>2116</v>
      </c>
      <c r="P58158" s="92">
        <v>485</v>
      </c>
      <c r="Q58158" s="92">
        <v>-1631</v>
      </c>
      <c r="R58158" s="92">
        <v>0</v>
      </c>
      <c r="S58158" s="92">
        <v>376</v>
      </c>
      <c r="V58158" s="92">
        <v>101</v>
      </c>
      <c r="X58158" s="92">
        <v>0</v>
      </c>
      <c r="Y58158" s="92">
        <v>8</v>
      </c>
      <c r="AJ58158" s="92">
        <v>0</v>
      </c>
      <c r="AK58158" s="92">
        <v>376</v>
      </c>
      <c r="AN58158" s="92">
        <v>101</v>
      </c>
      <c r="AP58158" s="92">
        <v>0</v>
      </c>
      <c r="AQ58158" s="92">
        <v>8</v>
      </c>
      <c r="AS58158" s="92">
        <v>-1573</v>
      </c>
      <c r="AT58158" s="92">
        <v>-58</v>
      </c>
    </row>
    <row r="58159" spans="1:46">
      <c r="A58159" s="83" t="s">
        <v>110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1</v>
      </c>
      <c r="G58159" s="87" t="s">
        <v>402</v>
      </c>
      <c r="H58159" s="92">
        <v>2218</v>
      </c>
      <c r="I58159" s="92">
        <v>2199</v>
      </c>
      <c r="J58159" s="92">
        <v>500</v>
      </c>
      <c r="K58159" s="92">
        <v>-1699</v>
      </c>
      <c r="O58159" s="92">
        <v>2199</v>
      </c>
      <c r="P58159" s="92">
        <v>500</v>
      </c>
      <c r="Q58159" s="92">
        <v>-1699</v>
      </c>
      <c r="R58159" s="92">
        <v>0</v>
      </c>
      <c r="S58159" s="92">
        <v>388</v>
      </c>
      <c r="V58159" s="92">
        <v>104</v>
      </c>
      <c r="X58159" s="92">
        <v>0</v>
      </c>
      <c r="Y58159" s="92">
        <v>8</v>
      </c>
      <c r="AJ58159" s="92">
        <v>0</v>
      </c>
      <c r="AK58159" s="92">
        <v>388</v>
      </c>
      <c r="AN58159" s="92">
        <v>104</v>
      </c>
      <c r="AP58159" s="92">
        <v>0</v>
      </c>
      <c r="AQ58159" s="92">
        <v>8</v>
      </c>
      <c r="AS58159" s="92">
        <v>-1658</v>
      </c>
      <c r="AT58159" s="92">
        <v>-41</v>
      </c>
    </row>
    <row r="58160" spans="1:46">
      <c r="A58160" s="83" t="s">
        <v>110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1</v>
      </c>
      <c r="G58160" s="87" t="s">
        <v>402</v>
      </c>
      <c r="H58160" s="92">
        <v>2433</v>
      </c>
      <c r="I58160" s="92">
        <v>2417</v>
      </c>
      <c r="J58160" s="92">
        <v>553</v>
      </c>
      <c r="K58160" s="92">
        <v>-1864</v>
      </c>
      <c r="O58160" s="92">
        <v>2417</v>
      </c>
      <c r="P58160" s="92">
        <v>553</v>
      </c>
      <c r="Q58160" s="92">
        <v>-1864</v>
      </c>
      <c r="R58160" s="92">
        <v>0</v>
      </c>
      <c r="S58160" s="92">
        <v>338</v>
      </c>
      <c r="V58160" s="92">
        <v>207</v>
      </c>
      <c r="X58160" s="92">
        <v>0</v>
      </c>
      <c r="Y58160" s="92">
        <v>8</v>
      </c>
      <c r="AJ58160" s="92">
        <v>0</v>
      </c>
      <c r="AK58160" s="92">
        <v>338</v>
      </c>
      <c r="AN58160" s="92">
        <v>207</v>
      </c>
      <c r="AP58160" s="92">
        <v>0</v>
      </c>
      <c r="AQ58160" s="92">
        <v>8</v>
      </c>
      <c r="AS58160" s="92">
        <v>-1835</v>
      </c>
      <c r="AT58160" s="92">
        <v>-29</v>
      </c>
    </row>
    <row r="58161" spans="1:46">
      <c r="A58161" s="83" t="s">
        <v>110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1</v>
      </c>
      <c r="G58161" s="87" t="s">
        <v>402</v>
      </c>
      <c r="H58161" s="92">
        <v>2742</v>
      </c>
      <c r="I58161" s="92">
        <v>2720</v>
      </c>
      <c r="J58161" s="92">
        <v>570</v>
      </c>
      <c r="K58161" s="92">
        <v>-2150</v>
      </c>
      <c r="O58161" s="92">
        <v>2720</v>
      </c>
      <c r="P58161" s="92">
        <v>570</v>
      </c>
      <c r="Q58161" s="92">
        <v>-2150</v>
      </c>
      <c r="R58161" s="92">
        <v>0</v>
      </c>
      <c r="S58161" s="92">
        <v>326</v>
      </c>
      <c r="V58161" s="92">
        <v>236</v>
      </c>
      <c r="X58161" s="92">
        <v>0</v>
      </c>
      <c r="Y58161" s="92">
        <v>8</v>
      </c>
      <c r="AJ58161" s="92">
        <v>0</v>
      </c>
      <c r="AK58161" s="92">
        <v>326</v>
      </c>
      <c r="AN58161" s="92">
        <v>236</v>
      </c>
      <c r="AP58161" s="92">
        <v>0</v>
      </c>
      <c r="AQ58161" s="92">
        <v>8</v>
      </c>
      <c r="AS58161" s="92">
        <v>-2119</v>
      </c>
      <c r="AT58161" s="92">
        <v>-31</v>
      </c>
    </row>
    <row r="58162" spans="1:46">
      <c r="A58162" s="83" t="s">
        <v>110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1</v>
      </c>
      <c r="G58162" s="87" t="s">
        <v>402</v>
      </c>
      <c r="H58162" s="92">
        <v>2936</v>
      </c>
      <c r="I58162" s="92">
        <v>2925</v>
      </c>
      <c r="J58162" s="92">
        <v>631</v>
      </c>
      <c r="K58162" s="92">
        <v>-2294</v>
      </c>
      <c r="O58162" s="92">
        <v>2925</v>
      </c>
      <c r="P58162" s="92">
        <v>631</v>
      </c>
      <c r="Q58162" s="92">
        <v>-2294</v>
      </c>
      <c r="R58162" s="92">
        <v>0</v>
      </c>
      <c r="S58162" s="92">
        <v>392</v>
      </c>
      <c r="V58162" s="92">
        <v>231</v>
      </c>
      <c r="X58162" s="92">
        <v>0</v>
      </c>
      <c r="Y58162" s="92">
        <v>8</v>
      </c>
      <c r="AJ58162" s="92">
        <v>0</v>
      </c>
      <c r="AK58162" s="92">
        <v>392</v>
      </c>
      <c r="AN58162" s="92">
        <v>231</v>
      </c>
      <c r="AP58162" s="92">
        <v>0</v>
      </c>
      <c r="AQ58162" s="92">
        <v>8</v>
      </c>
      <c r="AS58162" s="92">
        <v>-2270</v>
      </c>
      <c r="AT58162" s="92">
        <v>-24</v>
      </c>
    </row>
    <row r="58163" spans="1:46">
      <c r="A58163" s="83" t="s">
        <v>110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1</v>
      </c>
      <c r="G58163" s="87" t="s">
        <v>402</v>
      </c>
      <c r="H58163" s="92">
        <v>2952</v>
      </c>
      <c r="I58163" s="92">
        <v>2944</v>
      </c>
      <c r="J58163" s="92">
        <v>562</v>
      </c>
      <c r="K58163" s="92">
        <v>-2382</v>
      </c>
      <c r="O58163" s="92">
        <v>2944</v>
      </c>
      <c r="P58163" s="92">
        <v>562</v>
      </c>
      <c r="Q58163" s="92">
        <v>-2382</v>
      </c>
      <c r="R58163" s="92">
        <v>0</v>
      </c>
      <c r="S58163" s="92">
        <v>328</v>
      </c>
      <c r="V58163" s="92">
        <v>226</v>
      </c>
      <c r="X58163" s="92">
        <v>0</v>
      </c>
      <c r="Y58163" s="92">
        <v>8</v>
      </c>
      <c r="AJ58163" s="92">
        <v>0</v>
      </c>
      <c r="AK58163" s="92">
        <v>328</v>
      </c>
      <c r="AN58163" s="92">
        <v>226</v>
      </c>
      <c r="AP58163" s="92">
        <v>0</v>
      </c>
      <c r="AQ58163" s="92">
        <v>8</v>
      </c>
      <c r="AS58163" s="92">
        <v>-2343</v>
      </c>
      <c r="AT58163" s="92">
        <v>-39</v>
      </c>
    </row>
    <row r="58164" spans="1:46">
      <c r="A58164" s="83" t="s">
        <v>110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1</v>
      </c>
      <c r="G58164" s="87" t="s">
        <v>402</v>
      </c>
      <c r="H58164" s="92">
        <v>2910</v>
      </c>
      <c r="I58164" s="92">
        <v>2920</v>
      </c>
      <c r="J58164" s="92">
        <v>491</v>
      </c>
      <c r="K58164" s="92">
        <v>-2429</v>
      </c>
      <c r="O58164" s="92">
        <v>2920</v>
      </c>
      <c r="P58164" s="92">
        <v>491</v>
      </c>
      <c r="Q58164" s="92">
        <v>-2429</v>
      </c>
      <c r="R58164" s="92">
        <v>0</v>
      </c>
      <c r="S58164" s="92">
        <v>261</v>
      </c>
      <c r="V58164" s="92">
        <v>222</v>
      </c>
      <c r="X58164" s="92">
        <v>0</v>
      </c>
      <c r="Y58164" s="92">
        <v>8</v>
      </c>
      <c r="AJ58164" s="92">
        <v>0</v>
      </c>
      <c r="AK58164" s="92">
        <v>261</v>
      </c>
      <c r="AN58164" s="92">
        <v>222</v>
      </c>
      <c r="AP58164" s="92">
        <v>0</v>
      </c>
      <c r="AQ58164" s="92">
        <v>8</v>
      </c>
      <c r="AS58164" s="92">
        <v>-2381</v>
      </c>
      <c r="AT58164" s="92">
        <v>-48</v>
      </c>
    </row>
    <row r="58165" spans="1:46">
      <c r="A58165" s="83" t="s">
        <v>110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1</v>
      </c>
      <c r="G58165" s="87" t="s">
        <v>402</v>
      </c>
      <c r="H58165" s="92">
        <v>2878</v>
      </c>
      <c r="I58165" s="92">
        <v>2825</v>
      </c>
      <c r="J58165" s="92">
        <v>464</v>
      </c>
      <c r="K58165" s="92">
        <v>-2361</v>
      </c>
      <c r="O58165" s="92">
        <v>2825</v>
      </c>
      <c r="P58165" s="92">
        <v>464</v>
      </c>
      <c r="Q58165" s="92">
        <v>-2361</v>
      </c>
      <c r="R58165" s="92">
        <v>0</v>
      </c>
      <c r="S58165" s="92">
        <v>261</v>
      </c>
      <c r="V58165" s="92">
        <v>195</v>
      </c>
      <c r="X58165" s="92">
        <v>0</v>
      </c>
      <c r="Y58165" s="92">
        <v>8</v>
      </c>
      <c r="AJ58165" s="92">
        <v>0</v>
      </c>
      <c r="AK58165" s="92">
        <v>261</v>
      </c>
      <c r="AN58165" s="92">
        <v>195</v>
      </c>
      <c r="AP58165" s="92">
        <v>0</v>
      </c>
      <c r="AQ58165" s="92">
        <v>8</v>
      </c>
      <c r="AS58165" s="92">
        <v>-2319</v>
      </c>
      <c r="AT58165" s="92">
        <v>-42</v>
      </c>
    </row>
    <row r="58166" spans="1:46">
      <c r="A58166" s="83" t="s">
        <v>110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1</v>
      </c>
      <c r="G58166" s="87" t="s">
        <v>402</v>
      </c>
      <c r="H58166" s="92">
        <v>2781</v>
      </c>
      <c r="I58166" s="92">
        <v>2757</v>
      </c>
      <c r="J58166" s="92">
        <v>369</v>
      </c>
      <c r="K58166" s="92">
        <v>-2388</v>
      </c>
      <c r="O58166" s="92">
        <v>2757</v>
      </c>
      <c r="P58166" s="92">
        <v>369</v>
      </c>
      <c r="Q58166" s="92">
        <v>-2388</v>
      </c>
      <c r="R58166" s="92">
        <v>0</v>
      </c>
      <c r="S58166" s="92">
        <v>226</v>
      </c>
      <c r="V58166" s="92">
        <v>135</v>
      </c>
      <c r="X58166" s="92">
        <v>0</v>
      </c>
      <c r="Y58166" s="92">
        <v>8</v>
      </c>
      <c r="AJ58166" s="92">
        <v>0</v>
      </c>
      <c r="AK58166" s="92">
        <v>226</v>
      </c>
      <c r="AN58166" s="92">
        <v>135</v>
      </c>
      <c r="AP58166" s="92">
        <v>0</v>
      </c>
      <c r="AQ58166" s="92">
        <v>8</v>
      </c>
      <c r="AS58166" s="92">
        <v>-2339</v>
      </c>
      <c r="AT58166" s="92">
        <v>-49</v>
      </c>
    </row>
    <row r="58167" spans="1:46">
      <c r="A58167" s="83" t="s">
        <v>110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1</v>
      </c>
      <c r="G58167" s="87" t="s">
        <v>402</v>
      </c>
      <c r="H58167" s="92">
        <v>2720</v>
      </c>
      <c r="I58167" s="92">
        <v>2689</v>
      </c>
      <c r="J58167" s="92">
        <v>387</v>
      </c>
      <c r="K58167" s="92">
        <v>-2302</v>
      </c>
      <c r="O58167" s="92">
        <v>2689</v>
      </c>
      <c r="P58167" s="92">
        <v>387</v>
      </c>
      <c r="Q58167" s="92">
        <v>-2302</v>
      </c>
      <c r="R58167" s="92">
        <v>0</v>
      </c>
      <c r="S58167" s="92">
        <v>221</v>
      </c>
      <c r="V58167" s="92">
        <v>158</v>
      </c>
      <c r="X58167" s="92">
        <v>0</v>
      </c>
      <c r="Y58167" s="92">
        <v>8</v>
      </c>
      <c r="AJ58167" s="92">
        <v>0</v>
      </c>
      <c r="AK58167" s="92">
        <v>221</v>
      </c>
      <c r="AN58167" s="92">
        <v>158</v>
      </c>
      <c r="AP58167" s="92">
        <v>0</v>
      </c>
      <c r="AQ58167" s="92">
        <v>8</v>
      </c>
      <c r="AS58167" s="92">
        <v>-2252</v>
      </c>
      <c r="AT58167" s="92">
        <v>-50</v>
      </c>
    </row>
    <row r="58168" spans="1:46">
      <c r="A58168" s="83" t="s">
        <v>110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1</v>
      </c>
      <c r="G58168" s="87" t="s">
        <v>402</v>
      </c>
      <c r="H58168" s="92">
        <v>2675</v>
      </c>
      <c r="I58168" s="92">
        <v>2623</v>
      </c>
      <c r="J58168" s="92">
        <v>376</v>
      </c>
      <c r="K58168" s="92">
        <v>-2247</v>
      </c>
      <c r="O58168" s="92">
        <v>2623</v>
      </c>
      <c r="P58168" s="92">
        <v>376</v>
      </c>
      <c r="Q58168" s="92">
        <v>-2247</v>
      </c>
      <c r="R58168" s="92">
        <v>0</v>
      </c>
      <c r="S58168" s="92">
        <v>216</v>
      </c>
      <c r="V58168" s="92">
        <v>152</v>
      </c>
      <c r="X58168" s="92">
        <v>0</v>
      </c>
      <c r="Y58168" s="92">
        <v>8</v>
      </c>
      <c r="AJ58168" s="92">
        <v>0</v>
      </c>
      <c r="AK58168" s="92">
        <v>216</v>
      </c>
      <c r="AN58168" s="92">
        <v>152</v>
      </c>
      <c r="AP58168" s="92">
        <v>0</v>
      </c>
      <c r="AQ58168" s="92">
        <v>8</v>
      </c>
      <c r="AS58168" s="92">
        <v>-2201</v>
      </c>
      <c r="AT58168" s="92">
        <v>-46</v>
      </c>
    </row>
    <row r="58169" spans="1:46">
      <c r="A58169" s="83" t="s">
        <v>110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1</v>
      </c>
      <c r="G58169" s="87" t="s">
        <v>402</v>
      </c>
      <c r="H58169" s="92">
        <v>2631</v>
      </c>
      <c r="I58169" s="92">
        <v>2588</v>
      </c>
      <c r="J58169" s="92">
        <v>380</v>
      </c>
      <c r="K58169" s="92">
        <v>-2208</v>
      </c>
      <c r="O58169" s="92">
        <v>2588</v>
      </c>
      <c r="P58169" s="92">
        <v>380</v>
      </c>
      <c r="Q58169" s="92">
        <v>-2208</v>
      </c>
      <c r="R58169" s="92">
        <v>0</v>
      </c>
      <c r="S58169" s="92">
        <v>216</v>
      </c>
      <c r="V58169" s="92">
        <v>156</v>
      </c>
      <c r="X58169" s="92">
        <v>0</v>
      </c>
      <c r="Y58169" s="92">
        <v>8</v>
      </c>
      <c r="AJ58169" s="92">
        <v>0</v>
      </c>
      <c r="AK58169" s="92">
        <v>216</v>
      </c>
      <c r="AN58169" s="92">
        <v>156</v>
      </c>
      <c r="AP58169" s="92">
        <v>0</v>
      </c>
      <c r="AQ58169" s="92">
        <v>8</v>
      </c>
      <c r="AS58169" s="92">
        <v>-2164</v>
      </c>
      <c r="AT58169" s="92">
        <v>-44</v>
      </c>
    </row>
    <row r="58170" spans="1:46">
      <c r="A58170" s="83" t="s">
        <v>110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1</v>
      </c>
      <c r="G58170" s="87" t="s">
        <v>402</v>
      </c>
      <c r="H58170" s="92">
        <v>2632</v>
      </c>
      <c r="I58170" s="92">
        <v>2624</v>
      </c>
      <c r="J58170" s="92">
        <v>386</v>
      </c>
      <c r="K58170" s="92">
        <v>-2238</v>
      </c>
      <c r="O58170" s="92">
        <v>2624</v>
      </c>
      <c r="P58170" s="92">
        <v>386</v>
      </c>
      <c r="Q58170" s="92">
        <v>-2238</v>
      </c>
      <c r="R58170" s="92">
        <v>0</v>
      </c>
      <c r="S58170" s="92">
        <v>216</v>
      </c>
      <c r="V58170" s="92">
        <v>162</v>
      </c>
      <c r="X58170" s="92">
        <v>0</v>
      </c>
      <c r="Y58170" s="92">
        <v>8</v>
      </c>
      <c r="AJ58170" s="92">
        <v>0</v>
      </c>
      <c r="AK58170" s="92">
        <v>216</v>
      </c>
      <c r="AN58170" s="92">
        <v>162</v>
      </c>
      <c r="AP58170" s="92">
        <v>0</v>
      </c>
      <c r="AQ58170" s="92">
        <v>8</v>
      </c>
      <c r="AS58170" s="92">
        <v>-2189</v>
      </c>
      <c r="AT58170" s="92">
        <v>-49</v>
      </c>
    </row>
    <row r="58171" spans="1:46">
      <c r="A58171" s="83" t="s">
        <v>110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1</v>
      </c>
      <c r="G58171" s="87" t="s">
        <v>402</v>
      </c>
      <c r="H58171" s="92">
        <v>2691</v>
      </c>
      <c r="I58171" s="92">
        <v>2703</v>
      </c>
      <c r="J58171" s="92">
        <v>470</v>
      </c>
      <c r="K58171" s="92">
        <v>-2233</v>
      </c>
      <c r="O58171" s="92">
        <v>2703</v>
      </c>
      <c r="P58171" s="92">
        <v>470</v>
      </c>
      <c r="Q58171" s="92">
        <v>-2233</v>
      </c>
      <c r="R58171" s="92">
        <v>0</v>
      </c>
      <c r="S58171" s="92">
        <v>216</v>
      </c>
      <c r="V58171" s="92">
        <v>246</v>
      </c>
      <c r="X58171" s="92">
        <v>0</v>
      </c>
      <c r="Y58171" s="92">
        <v>8</v>
      </c>
      <c r="AJ58171" s="92">
        <v>0</v>
      </c>
      <c r="AK58171" s="92">
        <v>216</v>
      </c>
      <c r="AN58171" s="92">
        <v>246</v>
      </c>
      <c r="AP58171" s="92">
        <v>0</v>
      </c>
      <c r="AQ58171" s="92">
        <v>8</v>
      </c>
      <c r="AS58171" s="92">
        <v>-2176</v>
      </c>
      <c r="AT58171" s="92">
        <v>-57</v>
      </c>
    </row>
    <row r="58172" spans="1:46">
      <c r="A58172" s="83" t="s">
        <v>110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1</v>
      </c>
      <c r="G58172" s="87" t="s">
        <v>402</v>
      </c>
      <c r="H58172" s="92">
        <v>2831</v>
      </c>
      <c r="I58172" s="92">
        <v>2845</v>
      </c>
      <c r="J58172" s="92">
        <v>582</v>
      </c>
      <c r="K58172" s="92">
        <v>-2263</v>
      </c>
      <c r="O58172" s="92">
        <v>2845</v>
      </c>
      <c r="P58172" s="92">
        <v>582</v>
      </c>
      <c r="Q58172" s="92">
        <v>-2263</v>
      </c>
      <c r="R58172" s="92">
        <v>0</v>
      </c>
      <c r="S58172" s="92">
        <v>310</v>
      </c>
      <c r="V58172" s="92">
        <v>264</v>
      </c>
      <c r="X58172" s="92">
        <v>0</v>
      </c>
      <c r="Y58172" s="92">
        <v>8</v>
      </c>
      <c r="AJ58172" s="92">
        <v>0</v>
      </c>
      <c r="AK58172" s="92">
        <v>310</v>
      </c>
      <c r="AN58172" s="92">
        <v>264</v>
      </c>
      <c r="AP58172" s="92">
        <v>0</v>
      </c>
      <c r="AQ58172" s="92">
        <v>8</v>
      </c>
      <c r="AS58172" s="92">
        <v>-2214</v>
      </c>
      <c r="AT58172" s="92">
        <v>-49</v>
      </c>
    </row>
    <row r="58173" spans="1:46">
      <c r="A58173" s="83" t="s">
        <v>110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1</v>
      </c>
      <c r="G58173" s="87" t="s">
        <v>402</v>
      </c>
      <c r="H58173" s="92">
        <v>2927</v>
      </c>
      <c r="I58173" s="92">
        <v>2940</v>
      </c>
      <c r="J58173" s="92">
        <v>660</v>
      </c>
      <c r="K58173" s="92">
        <v>-2280</v>
      </c>
      <c r="O58173" s="92">
        <v>2940</v>
      </c>
      <c r="P58173" s="92">
        <v>660</v>
      </c>
      <c r="Q58173" s="92">
        <v>-2280</v>
      </c>
      <c r="R58173" s="92">
        <v>0</v>
      </c>
      <c r="S58173" s="92">
        <v>385</v>
      </c>
      <c r="V58173" s="92">
        <v>267</v>
      </c>
      <c r="X58173" s="92">
        <v>0</v>
      </c>
      <c r="Y58173" s="92">
        <v>8</v>
      </c>
      <c r="AJ58173" s="92">
        <v>0</v>
      </c>
      <c r="AK58173" s="92">
        <v>385</v>
      </c>
      <c r="AN58173" s="92">
        <v>267</v>
      </c>
      <c r="AP58173" s="92">
        <v>0</v>
      </c>
      <c r="AQ58173" s="92">
        <v>8</v>
      </c>
      <c r="AS58173" s="92">
        <v>-2231</v>
      </c>
      <c r="AT58173" s="92">
        <v>-49</v>
      </c>
    </row>
    <row r="58174" spans="1:46">
      <c r="A58174" s="83" t="s">
        <v>110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1</v>
      </c>
      <c r="G58174" s="87" t="s">
        <v>402</v>
      </c>
      <c r="H58174" s="92">
        <v>2876</v>
      </c>
      <c r="I58174" s="92">
        <v>2894</v>
      </c>
      <c r="J58174" s="92">
        <v>665</v>
      </c>
      <c r="K58174" s="92">
        <v>-2229</v>
      </c>
      <c r="O58174" s="92">
        <v>2894</v>
      </c>
      <c r="P58174" s="92">
        <v>665</v>
      </c>
      <c r="Q58174" s="92">
        <v>-2229</v>
      </c>
      <c r="R58174" s="92">
        <v>0</v>
      </c>
      <c r="S58174" s="92">
        <v>386</v>
      </c>
      <c r="V58174" s="92">
        <v>271</v>
      </c>
      <c r="X58174" s="92">
        <v>0</v>
      </c>
      <c r="Y58174" s="92">
        <v>8</v>
      </c>
      <c r="AJ58174" s="92">
        <v>0</v>
      </c>
      <c r="AK58174" s="92">
        <v>386</v>
      </c>
      <c r="AN58174" s="92">
        <v>271</v>
      </c>
      <c r="AP58174" s="92">
        <v>0</v>
      </c>
      <c r="AQ58174" s="92">
        <v>8</v>
      </c>
      <c r="AS58174" s="92">
        <v>-2190</v>
      </c>
      <c r="AT58174" s="92">
        <v>-39</v>
      </c>
    </row>
    <row r="58175" spans="1:46">
      <c r="A58175" s="83" t="s">
        <v>110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1</v>
      </c>
      <c r="G58175" s="87" t="s">
        <v>402</v>
      </c>
      <c r="H58175" s="92">
        <v>2788</v>
      </c>
      <c r="I58175" s="92">
        <v>2825</v>
      </c>
      <c r="J58175" s="92">
        <v>584</v>
      </c>
      <c r="K58175" s="92">
        <v>-2241</v>
      </c>
      <c r="O58175" s="92">
        <v>2825</v>
      </c>
      <c r="P58175" s="92">
        <v>584</v>
      </c>
      <c r="Q58175" s="92">
        <v>-2241</v>
      </c>
      <c r="R58175" s="92">
        <v>0</v>
      </c>
      <c r="S58175" s="92">
        <v>320</v>
      </c>
      <c r="V58175" s="92">
        <v>256</v>
      </c>
      <c r="X58175" s="92">
        <v>0</v>
      </c>
      <c r="Y58175" s="92">
        <v>8</v>
      </c>
      <c r="AJ58175" s="92">
        <v>0</v>
      </c>
      <c r="AK58175" s="92">
        <v>320</v>
      </c>
      <c r="AN58175" s="92">
        <v>256</v>
      </c>
      <c r="AP58175" s="92">
        <v>0</v>
      </c>
      <c r="AQ58175" s="92">
        <v>8</v>
      </c>
      <c r="AS58175" s="92">
        <v>-2202</v>
      </c>
      <c r="AT58175" s="92">
        <v>-39</v>
      </c>
    </row>
    <row r="58176" spans="1:46">
      <c r="A58176" s="83" t="s">
        <v>110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1</v>
      </c>
      <c r="G58176" s="87" t="s">
        <v>402</v>
      </c>
      <c r="H58176" s="92">
        <v>2651</v>
      </c>
      <c r="I58176" s="92">
        <v>2684</v>
      </c>
      <c r="J58176" s="92">
        <v>461</v>
      </c>
      <c r="K58176" s="92">
        <v>-2223</v>
      </c>
      <c r="O58176" s="92">
        <v>2684</v>
      </c>
      <c r="P58176" s="92">
        <v>461</v>
      </c>
      <c r="Q58176" s="92">
        <v>-2223</v>
      </c>
      <c r="R58176" s="92">
        <v>0</v>
      </c>
      <c r="S58176" s="92">
        <v>265</v>
      </c>
      <c r="V58176" s="92">
        <v>188</v>
      </c>
      <c r="X58176" s="92">
        <v>0</v>
      </c>
      <c r="Y58176" s="92">
        <v>8</v>
      </c>
      <c r="AJ58176" s="92">
        <v>0</v>
      </c>
      <c r="AK58176" s="92">
        <v>265</v>
      </c>
      <c r="AN58176" s="92">
        <v>188</v>
      </c>
      <c r="AP58176" s="92">
        <v>0</v>
      </c>
      <c r="AQ58176" s="92">
        <v>8</v>
      </c>
      <c r="AS58176" s="92">
        <v>-2183</v>
      </c>
      <c r="AT58176" s="92">
        <v>-40</v>
      </c>
    </row>
    <row r="58177" spans="1:46">
      <c r="A58177" s="83" t="s">
        <v>110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1</v>
      </c>
      <c r="G58177" s="87" t="s">
        <v>402</v>
      </c>
      <c r="H58177" s="92">
        <v>2472</v>
      </c>
      <c r="I58177" s="92">
        <v>2503</v>
      </c>
      <c r="J58177" s="92">
        <v>569</v>
      </c>
      <c r="K58177" s="92">
        <v>-1934</v>
      </c>
      <c r="O58177" s="92">
        <v>2503</v>
      </c>
      <c r="P58177" s="92">
        <v>569</v>
      </c>
      <c r="Q58177" s="92">
        <v>-1934</v>
      </c>
      <c r="R58177" s="92">
        <v>0</v>
      </c>
      <c r="S58177" s="92">
        <v>337</v>
      </c>
      <c r="V58177" s="92">
        <v>224</v>
      </c>
      <c r="X58177" s="92">
        <v>0</v>
      </c>
      <c r="Y58177" s="92">
        <v>8</v>
      </c>
      <c r="AJ58177" s="92">
        <v>0</v>
      </c>
      <c r="AK58177" s="92">
        <v>337</v>
      </c>
      <c r="AN58177" s="92">
        <v>224</v>
      </c>
      <c r="AP58177" s="92">
        <v>0</v>
      </c>
      <c r="AQ58177" s="92">
        <v>8</v>
      </c>
      <c r="AS58177" s="92">
        <v>-1895</v>
      </c>
      <c r="AT58177" s="92">
        <v>-39</v>
      </c>
    </row>
    <row r="58178" spans="1:46">
      <c r="A58178" s="83" t="s">
        <v>110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1</v>
      </c>
      <c r="G58178" s="87" t="s">
        <v>402</v>
      </c>
      <c r="H58178" s="92">
        <v>2306</v>
      </c>
      <c r="I58178" s="92">
        <v>2342</v>
      </c>
      <c r="J58178" s="92">
        <v>557</v>
      </c>
      <c r="K58178" s="92">
        <v>-1785</v>
      </c>
      <c r="O58178" s="92">
        <v>2342</v>
      </c>
      <c r="P58178" s="92">
        <v>557</v>
      </c>
      <c r="Q58178" s="92">
        <v>-1785</v>
      </c>
      <c r="R58178" s="92">
        <v>0</v>
      </c>
      <c r="S58178" s="92">
        <v>350</v>
      </c>
      <c r="V58178" s="92">
        <v>199</v>
      </c>
      <c r="X58178" s="92">
        <v>0</v>
      </c>
      <c r="Y58178" s="92">
        <v>8</v>
      </c>
      <c r="AJ58178" s="92">
        <v>0</v>
      </c>
      <c r="AK58178" s="92">
        <v>350</v>
      </c>
      <c r="AN58178" s="92">
        <v>199</v>
      </c>
      <c r="AP58178" s="92">
        <v>0</v>
      </c>
      <c r="AQ58178" s="92">
        <v>8</v>
      </c>
      <c r="AS58178" s="92">
        <v>-1731</v>
      </c>
      <c r="AT58178" s="92">
        <v>-54</v>
      </c>
    </row>
    <row r="58179" spans="1:46">
      <c r="A58179" s="83" t="s">
        <v>110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1</v>
      </c>
      <c r="G58179" s="87" t="s">
        <v>402</v>
      </c>
      <c r="H58179" s="92">
        <v>2251</v>
      </c>
      <c r="I58179" s="92">
        <v>2232</v>
      </c>
      <c r="J58179" s="92">
        <v>520</v>
      </c>
      <c r="K58179" s="92">
        <v>-1712</v>
      </c>
      <c r="O58179" s="92">
        <v>2232</v>
      </c>
      <c r="P58179" s="92">
        <v>520</v>
      </c>
      <c r="Q58179" s="92">
        <v>-1712</v>
      </c>
      <c r="R58179" s="92">
        <v>0</v>
      </c>
      <c r="S58179" s="92">
        <v>365</v>
      </c>
      <c r="V58179" s="92">
        <v>147</v>
      </c>
      <c r="X58179" s="92">
        <v>0</v>
      </c>
      <c r="Y58179" s="92">
        <v>8</v>
      </c>
      <c r="AJ58179" s="92">
        <v>0</v>
      </c>
      <c r="AK58179" s="92">
        <v>365</v>
      </c>
      <c r="AN58179" s="92">
        <v>147</v>
      </c>
      <c r="AP58179" s="92">
        <v>0</v>
      </c>
      <c r="AQ58179" s="92">
        <v>8</v>
      </c>
      <c r="AS58179" s="92">
        <v>-1657</v>
      </c>
      <c r="AT58179" s="92">
        <v>-55</v>
      </c>
    </row>
    <row r="58180" spans="1:46">
      <c r="A58180" s="83" t="s">
        <v>110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1</v>
      </c>
      <c r="G58180" s="87" t="s">
        <v>402</v>
      </c>
      <c r="H58180" s="92">
        <v>2193</v>
      </c>
      <c r="I58180" s="92">
        <v>2177</v>
      </c>
      <c r="J58180" s="92">
        <v>519</v>
      </c>
      <c r="K58180" s="92">
        <v>-1658</v>
      </c>
      <c r="O58180" s="92">
        <v>2177</v>
      </c>
      <c r="P58180" s="92">
        <v>519</v>
      </c>
      <c r="Q58180" s="92">
        <v>-1658</v>
      </c>
      <c r="R58180" s="92">
        <v>0</v>
      </c>
      <c r="S58180" s="92">
        <v>348</v>
      </c>
      <c r="V58180" s="92">
        <v>163</v>
      </c>
      <c r="X58180" s="92">
        <v>0</v>
      </c>
      <c r="Y58180" s="92">
        <v>8</v>
      </c>
      <c r="AJ58180" s="92">
        <v>0</v>
      </c>
      <c r="AK58180" s="92">
        <v>348</v>
      </c>
      <c r="AN58180" s="92">
        <v>163</v>
      </c>
      <c r="AP58180" s="92">
        <v>0</v>
      </c>
      <c r="AQ58180" s="92">
        <v>8</v>
      </c>
      <c r="AS58180" s="92">
        <v>-1604</v>
      </c>
      <c r="AT58180" s="92">
        <v>-54</v>
      </c>
    </row>
    <row r="58181" spans="1:46">
      <c r="A58181" s="83" t="s">
        <v>110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1</v>
      </c>
      <c r="G58181" s="87" t="s">
        <v>402</v>
      </c>
      <c r="H58181" s="92">
        <v>2159</v>
      </c>
      <c r="I58181" s="92">
        <v>2159</v>
      </c>
      <c r="J58181" s="92">
        <v>557</v>
      </c>
      <c r="K58181" s="92">
        <v>-1602</v>
      </c>
      <c r="O58181" s="92">
        <v>2159</v>
      </c>
      <c r="P58181" s="92">
        <v>557</v>
      </c>
      <c r="Q58181" s="92">
        <v>-1602</v>
      </c>
      <c r="R58181" s="92">
        <v>0</v>
      </c>
      <c r="S58181" s="92">
        <v>390</v>
      </c>
      <c r="V58181" s="92">
        <v>159</v>
      </c>
      <c r="X58181" s="92">
        <v>0</v>
      </c>
      <c r="Y58181" s="92">
        <v>8</v>
      </c>
      <c r="AJ58181" s="92">
        <v>0</v>
      </c>
      <c r="AK58181" s="92">
        <v>390</v>
      </c>
      <c r="AN58181" s="92">
        <v>159</v>
      </c>
      <c r="AP58181" s="92">
        <v>0</v>
      </c>
      <c r="AQ58181" s="92">
        <v>8</v>
      </c>
      <c r="AS58181" s="92">
        <v>-1549</v>
      </c>
      <c r="AT58181" s="92">
        <v>-53</v>
      </c>
    </row>
    <row r="58182" spans="1:46">
      <c r="A58182" s="83" t="s">
        <v>110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1</v>
      </c>
      <c r="G58182" s="87" t="s">
        <v>402</v>
      </c>
      <c r="H58182" s="92">
        <v>2189</v>
      </c>
      <c r="I58182" s="92">
        <v>2188</v>
      </c>
      <c r="J58182" s="92">
        <v>552</v>
      </c>
      <c r="K58182" s="92">
        <v>-1636</v>
      </c>
      <c r="O58182" s="92">
        <v>2188</v>
      </c>
      <c r="P58182" s="92">
        <v>552</v>
      </c>
      <c r="Q58182" s="92">
        <v>-1636</v>
      </c>
      <c r="R58182" s="92">
        <v>0</v>
      </c>
      <c r="S58182" s="92">
        <v>391</v>
      </c>
      <c r="V58182" s="92">
        <v>153</v>
      </c>
      <c r="X58182" s="92">
        <v>0</v>
      </c>
      <c r="Y58182" s="92">
        <v>8</v>
      </c>
      <c r="AJ58182" s="92">
        <v>0</v>
      </c>
      <c r="AK58182" s="92">
        <v>391</v>
      </c>
      <c r="AN58182" s="92">
        <v>153</v>
      </c>
      <c r="AP58182" s="92">
        <v>0</v>
      </c>
      <c r="AQ58182" s="92">
        <v>8</v>
      </c>
      <c r="AS58182" s="92">
        <v>-1590</v>
      </c>
      <c r="AT58182" s="92">
        <v>-46</v>
      </c>
    </row>
    <row r="58183" spans="1:46">
      <c r="A58183" s="83" t="s">
        <v>110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1</v>
      </c>
      <c r="G58183" s="87" t="s">
        <v>402</v>
      </c>
      <c r="H58183" s="92">
        <v>2275</v>
      </c>
      <c r="I58183" s="92">
        <v>2282</v>
      </c>
      <c r="J58183" s="92">
        <v>570</v>
      </c>
      <c r="K58183" s="92">
        <v>-1712</v>
      </c>
      <c r="O58183" s="92">
        <v>2282</v>
      </c>
      <c r="P58183" s="92">
        <v>570</v>
      </c>
      <c r="Q58183" s="92">
        <v>-1712</v>
      </c>
      <c r="R58183" s="92">
        <v>0</v>
      </c>
      <c r="S58183" s="92">
        <v>405</v>
      </c>
      <c r="V58183" s="92">
        <v>157</v>
      </c>
      <c r="X58183" s="92">
        <v>0</v>
      </c>
      <c r="Y58183" s="92">
        <v>8</v>
      </c>
      <c r="AJ58183" s="92">
        <v>0</v>
      </c>
      <c r="AK58183" s="92">
        <v>405</v>
      </c>
      <c r="AN58183" s="92">
        <v>157</v>
      </c>
      <c r="AP58183" s="92">
        <v>0</v>
      </c>
      <c r="AQ58183" s="92">
        <v>8</v>
      </c>
      <c r="AS58183" s="92">
        <v>-1669</v>
      </c>
      <c r="AT58183" s="92">
        <v>-43</v>
      </c>
    </row>
    <row r="58184" spans="1:46">
      <c r="A58184" s="83" t="s">
        <v>110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1</v>
      </c>
      <c r="G58184" s="87" t="s">
        <v>402</v>
      </c>
      <c r="H58184" s="92">
        <v>2487</v>
      </c>
      <c r="I58184" s="92">
        <v>2497</v>
      </c>
      <c r="J58184" s="92">
        <v>646</v>
      </c>
      <c r="K58184" s="92">
        <v>-1851</v>
      </c>
      <c r="O58184" s="92">
        <v>2497</v>
      </c>
      <c r="P58184" s="92">
        <v>646</v>
      </c>
      <c r="Q58184" s="92">
        <v>-1851</v>
      </c>
      <c r="R58184" s="92">
        <v>0</v>
      </c>
      <c r="S58184" s="92">
        <v>475</v>
      </c>
      <c r="V58184" s="92">
        <v>163</v>
      </c>
      <c r="X58184" s="92">
        <v>0</v>
      </c>
      <c r="Y58184" s="92">
        <v>8</v>
      </c>
      <c r="AJ58184" s="92">
        <v>0</v>
      </c>
      <c r="AK58184" s="92">
        <v>475</v>
      </c>
      <c r="AN58184" s="92">
        <v>163</v>
      </c>
      <c r="AP58184" s="92">
        <v>0</v>
      </c>
      <c r="AQ58184" s="92">
        <v>8</v>
      </c>
      <c r="AS58184" s="92">
        <v>-1805</v>
      </c>
      <c r="AT58184" s="92">
        <v>-46</v>
      </c>
    </row>
    <row r="58185" spans="1:46">
      <c r="A58185" s="83" t="s">
        <v>110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1</v>
      </c>
      <c r="G58185" s="87" t="s">
        <v>402</v>
      </c>
      <c r="H58185" s="92">
        <v>2793</v>
      </c>
      <c r="I58185" s="92">
        <v>2809</v>
      </c>
      <c r="J58185" s="92">
        <v>694</v>
      </c>
      <c r="K58185" s="92">
        <v>-2115</v>
      </c>
      <c r="O58185" s="92">
        <v>2809</v>
      </c>
      <c r="P58185" s="92">
        <v>694</v>
      </c>
      <c r="Q58185" s="92">
        <v>-2115</v>
      </c>
      <c r="R58185" s="92">
        <v>0</v>
      </c>
      <c r="S58185" s="92">
        <v>466</v>
      </c>
      <c r="V58185" s="92">
        <v>220</v>
      </c>
      <c r="X58185" s="92">
        <v>0</v>
      </c>
      <c r="Y58185" s="92">
        <v>8</v>
      </c>
      <c r="AJ58185" s="92">
        <v>0</v>
      </c>
      <c r="AK58185" s="92">
        <v>466</v>
      </c>
      <c r="AN58185" s="92">
        <v>220</v>
      </c>
      <c r="AP58185" s="92">
        <v>0</v>
      </c>
      <c r="AQ58185" s="92">
        <v>8</v>
      </c>
      <c r="AS58185" s="92">
        <v>-2062</v>
      </c>
      <c r="AT58185" s="92">
        <v>-53</v>
      </c>
    </row>
    <row r="58186" spans="1:46">
      <c r="A58186" s="83" t="s">
        <v>110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1</v>
      </c>
      <c r="G58186" s="87" t="s">
        <v>402</v>
      </c>
      <c r="H58186" s="92">
        <v>3008</v>
      </c>
      <c r="I58186" s="92">
        <v>3018</v>
      </c>
      <c r="J58186" s="92">
        <v>826</v>
      </c>
      <c r="K58186" s="92">
        <v>-2192</v>
      </c>
      <c r="O58186" s="92">
        <v>3018</v>
      </c>
      <c r="P58186" s="92">
        <v>826</v>
      </c>
      <c r="Q58186" s="92">
        <v>-2192</v>
      </c>
      <c r="R58186" s="92">
        <v>0</v>
      </c>
      <c r="S58186" s="92">
        <v>555</v>
      </c>
      <c r="V58186" s="92">
        <v>263</v>
      </c>
      <c r="X58186" s="92">
        <v>0</v>
      </c>
      <c r="Y58186" s="92">
        <v>8</v>
      </c>
      <c r="AJ58186" s="92">
        <v>0</v>
      </c>
      <c r="AK58186" s="92">
        <v>555</v>
      </c>
      <c r="AN58186" s="92">
        <v>263</v>
      </c>
      <c r="AP58186" s="92">
        <v>0</v>
      </c>
      <c r="AQ58186" s="92">
        <v>8</v>
      </c>
      <c r="AS58186" s="92">
        <v>-2150</v>
      </c>
      <c r="AT58186" s="92">
        <v>-42</v>
      </c>
    </row>
    <row r="58187" spans="1:46">
      <c r="A58187" s="83" t="s">
        <v>110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1</v>
      </c>
      <c r="G58187" s="87" t="s">
        <v>402</v>
      </c>
      <c r="H58187" s="92">
        <v>3036</v>
      </c>
      <c r="I58187" s="92">
        <v>3016</v>
      </c>
      <c r="J58187" s="92">
        <v>753</v>
      </c>
      <c r="K58187" s="92">
        <v>-2263</v>
      </c>
      <c r="O58187" s="92">
        <v>3016</v>
      </c>
      <c r="P58187" s="92">
        <v>753</v>
      </c>
      <c r="Q58187" s="92">
        <v>-2263</v>
      </c>
      <c r="R58187" s="92">
        <v>0</v>
      </c>
      <c r="S58187" s="92">
        <v>497</v>
      </c>
      <c r="V58187" s="92">
        <v>248</v>
      </c>
      <c r="X58187" s="92">
        <v>0</v>
      </c>
      <c r="Y58187" s="92">
        <v>8</v>
      </c>
      <c r="AJ58187" s="92">
        <v>0</v>
      </c>
      <c r="AK58187" s="92">
        <v>497</v>
      </c>
      <c r="AN58187" s="92">
        <v>248</v>
      </c>
      <c r="AP58187" s="92">
        <v>0</v>
      </c>
      <c r="AQ58187" s="92">
        <v>8</v>
      </c>
      <c r="AS58187" s="92">
        <v>-2235</v>
      </c>
      <c r="AT58187" s="92">
        <v>-28</v>
      </c>
    </row>
    <row r="58188" spans="1:46">
      <c r="A58188" s="83" t="s">
        <v>110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1</v>
      </c>
      <c r="G58188" s="87" t="s">
        <v>402</v>
      </c>
      <c r="H58188" s="92">
        <v>2969</v>
      </c>
      <c r="I58188" s="92">
        <v>2944</v>
      </c>
      <c r="J58188" s="92">
        <v>775</v>
      </c>
      <c r="K58188" s="92">
        <v>-2169</v>
      </c>
      <c r="O58188" s="92">
        <v>2944</v>
      </c>
      <c r="P58188" s="92">
        <v>775</v>
      </c>
      <c r="Q58188" s="92">
        <v>-2169</v>
      </c>
      <c r="R58188" s="92">
        <v>0</v>
      </c>
      <c r="S58188" s="92">
        <v>518</v>
      </c>
      <c r="V58188" s="92">
        <v>249</v>
      </c>
      <c r="X58188" s="92">
        <v>0</v>
      </c>
      <c r="Y58188" s="92">
        <v>8</v>
      </c>
      <c r="AJ58188" s="92">
        <v>0</v>
      </c>
      <c r="AK58188" s="92">
        <v>518</v>
      </c>
      <c r="AN58188" s="92">
        <v>249</v>
      </c>
      <c r="AP58188" s="92">
        <v>0</v>
      </c>
      <c r="AQ58188" s="92">
        <v>8</v>
      </c>
      <c r="AS58188" s="92">
        <v>-2129</v>
      </c>
      <c r="AT58188" s="92">
        <v>-40</v>
      </c>
    </row>
    <row r="58189" spans="1:46">
      <c r="A58189" s="83" t="s">
        <v>110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1</v>
      </c>
      <c r="G58189" s="87" t="s">
        <v>402</v>
      </c>
      <c r="H58189" s="92">
        <v>2866</v>
      </c>
      <c r="I58189" s="92">
        <v>2843</v>
      </c>
      <c r="J58189" s="92">
        <v>622</v>
      </c>
      <c r="K58189" s="92">
        <v>-2221</v>
      </c>
      <c r="O58189" s="92">
        <v>2843</v>
      </c>
      <c r="P58189" s="92">
        <v>622</v>
      </c>
      <c r="Q58189" s="92">
        <v>-2221</v>
      </c>
      <c r="R58189" s="92">
        <v>0</v>
      </c>
      <c r="S58189" s="92">
        <v>419</v>
      </c>
      <c r="V58189" s="92">
        <v>195</v>
      </c>
      <c r="X58189" s="92">
        <v>0</v>
      </c>
      <c r="Y58189" s="92">
        <v>8</v>
      </c>
      <c r="AJ58189" s="92">
        <v>0</v>
      </c>
      <c r="AK58189" s="92">
        <v>419</v>
      </c>
      <c r="AN58189" s="92">
        <v>195</v>
      </c>
      <c r="AP58189" s="92">
        <v>0</v>
      </c>
      <c r="AQ58189" s="92">
        <v>8</v>
      </c>
      <c r="AS58189" s="92">
        <v>-2185</v>
      </c>
      <c r="AT58189" s="92">
        <v>-36</v>
      </c>
    </row>
    <row r="58190" spans="1:46">
      <c r="A58190" s="83" t="s">
        <v>110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1</v>
      </c>
      <c r="G58190" s="87" t="s">
        <v>402</v>
      </c>
      <c r="H58190" s="92">
        <v>2751</v>
      </c>
      <c r="I58190" s="92">
        <v>2713</v>
      </c>
      <c r="J58190" s="92">
        <v>600</v>
      </c>
      <c r="K58190" s="92">
        <v>-2113</v>
      </c>
      <c r="O58190" s="92">
        <v>2713</v>
      </c>
      <c r="P58190" s="92">
        <v>600</v>
      </c>
      <c r="Q58190" s="92">
        <v>-2113</v>
      </c>
      <c r="R58190" s="92">
        <v>0</v>
      </c>
      <c r="S58190" s="92">
        <v>409</v>
      </c>
      <c r="V58190" s="92">
        <v>183</v>
      </c>
      <c r="X58190" s="92">
        <v>0</v>
      </c>
      <c r="Y58190" s="92">
        <v>8</v>
      </c>
      <c r="AJ58190" s="92">
        <v>0</v>
      </c>
      <c r="AK58190" s="92">
        <v>409</v>
      </c>
      <c r="AN58190" s="92">
        <v>183</v>
      </c>
      <c r="AP58190" s="92">
        <v>0</v>
      </c>
      <c r="AQ58190" s="92">
        <v>8</v>
      </c>
      <c r="AS58190" s="92">
        <v>-2077</v>
      </c>
      <c r="AT58190" s="92">
        <v>-36</v>
      </c>
    </row>
    <row r="58191" spans="1:46">
      <c r="A58191" s="83" t="s">
        <v>110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1</v>
      </c>
      <c r="G58191" s="87" t="s">
        <v>402</v>
      </c>
      <c r="H58191" s="92">
        <v>2617</v>
      </c>
      <c r="I58191" s="92">
        <v>2591</v>
      </c>
      <c r="J58191" s="92">
        <v>591</v>
      </c>
      <c r="K58191" s="92">
        <v>-2000</v>
      </c>
      <c r="O58191" s="92">
        <v>2591</v>
      </c>
      <c r="P58191" s="92">
        <v>591</v>
      </c>
      <c r="Q58191" s="92">
        <v>-2000</v>
      </c>
      <c r="R58191" s="92">
        <v>0</v>
      </c>
      <c r="S58191" s="92">
        <v>389</v>
      </c>
      <c r="V58191" s="92">
        <v>194</v>
      </c>
      <c r="X58191" s="92">
        <v>0</v>
      </c>
      <c r="Y58191" s="92">
        <v>8</v>
      </c>
      <c r="AJ58191" s="92">
        <v>0</v>
      </c>
      <c r="AK58191" s="92">
        <v>389</v>
      </c>
      <c r="AN58191" s="92">
        <v>194</v>
      </c>
      <c r="AP58191" s="92">
        <v>0</v>
      </c>
      <c r="AQ58191" s="92">
        <v>8</v>
      </c>
      <c r="AS58191" s="92">
        <v>-1964</v>
      </c>
      <c r="AT58191" s="92">
        <v>-36</v>
      </c>
    </row>
    <row r="58192" spans="1:46">
      <c r="A58192" s="83" t="s">
        <v>110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1</v>
      </c>
      <c r="G58192" s="87" t="s">
        <v>402</v>
      </c>
      <c r="H58192" s="92">
        <v>2569</v>
      </c>
      <c r="I58192" s="92">
        <v>2511</v>
      </c>
      <c r="J58192" s="92">
        <v>573</v>
      </c>
      <c r="K58192" s="92">
        <v>-1938</v>
      </c>
      <c r="O58192" s="92">
        <v>2511</v>
      </c>
      <c r="P58192" s="92">
        <v>573</v>
      </c>
      <c r="Q58192" s="92">
        <v>-1938</v>
      </c>
      <c r="R58192" s="92">
        <v>0</v>
      </c>
      <c r="S58192" s="92">
        <v>385</v>
      </c>
      <c r="V58192" s="92">
        <v>180</v>
      </c>
      <c r="X58192" s="92">
        <v>0</v>
      </c>
      <c r="Y58192" s="92">
        <v>8</v>
      </c>
      <c r="AJ58192" s="92">
        <v>0</v>
      </c>
      <c r="AK58192" s="92">
        <v>385</v>
      </c>
      <c r="AN58192" s="92">
        <v>180</v>
      </c>
      <c r="AP58192" s="92">
        <v>0</v>
      </c>
      <c r="AQ58192" s="92">
        <v>8</v>
      </c>
      <c r="AS58192" s="92">
        <v>-1889</v>
      </c>
      <c r="AT58192" s="92">
        <v>-49</v>
      </c>
    </row>
    <row r="58193" spans="1:46">
      <c r="A58193" s="83" t="s">
        <v>110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1</v>
      </c>
      <c r="G58193" s="87" t="s">
        <v>402</v>
      </c>
      <c r="H58193" s="92">
        <v>2530</v>
      </c>
      <c r="I58193" s="92">
        <v>2440</v>
      </c>
      <c r="J58193" s="92">
        <v>582</v>
      </c>
      <c r="K58193" s="92">
        <v>-1858</v>
      </c>
      <c r="O58193" s="92">
        <v>2440</v>
      </c>
      <c r="P58193" s="92">
        <v>582</v>
      </c>
      <c r="Q58193" s="92">
        <v>-1858</v>
      </c>
      <c r="R58193" s="92">
        <v>0</v>
      </c>
      <c r="S58193" s="92">
        <v>381</v>
      </c>
      <c r="V58193" s="92">
        <v>193</v>
      </c>
      <c r="X58193" s="92">
        <v>0</v>
      </c>
      <c r="Y58193" s="92">
        <v>8</v>
      </c>
      <c r="AJ58193" s="92">
        <v>0</v>
      </c>
      <c r="AK58193" s="92">
        <v>381</v>
      </c>
      <c r="AN58193" s="92">
        <v>193</v>
      </c>
      <c r="AP58193" s="92">
        <v>0</v>
      </c>
      <c r="AQ58193" s="92">
        <v>8</v>
      </c>
      <c r="AS58193" s="92">
        <v>-1810</v>
      </c>
      <c r="AT58193" s="92">
        <v>-48</v>
      </c>
    </row>
    <row r="58194" spans="1:46">
      <c r="A58194" s="83" t="s">
        <v>110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1</v>
      </c>
      <c r="G58194" s="87" t="s">
        <v>402</v>
      </c>
      <c r="H58194" s="92">
        <v>2537</v>
      </c>
      <c r="I58194" s="92">
        <v>2436</v>
      </c>
      <c r="J58194" s="92">
        <v>531</v>
      </c>
      <c r="K58194" s="92">
        <v>-1905</v>
      </c>
      <c r="O58194" s="92">
        <v>2436</v>
      </c>
      <c r="P58194" s="92">
        <v>531</v>
      </c>
      <c r="Q58194" s="92">
        <v>-1905</v>
      </c>
      <c r="R58194" s="92">
        <v>0</v>
      </c>
      <c r="S58194" s="92">
        <v>381</v>
      </c>
      <c r="V58194" s="92">
        <v>142</v>
      </c>
      <c r="X58194" s="92">
        <v>0</v>
      </c>
      <c r="Y58194" s="92">
        <v>8</v>
      </c>
      <c r="AJ58194" s="92">
        <v>0</v>
      </c>
      <c r="AK58194" s="92">
        <v>381</v>
      </c>
      <c r="AN58194" s="92">
        <v>142</v>
      </c>
      <c r="AP58194" s="92">
        <v>0</v>
      </c>
      <c r="AQ58194" s="92">
        <v>8</v>
      </c>
      <c r="AS58194" s="92">
        <v>-1840</v>
      </c>
      <c r="AT58194" s="92">
        <v>-65</v>
      </c>
    </row>
    <row r="58195" spans="1:46">
      <c r="A58195" s="83" t="s">
        <v>110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1</v>
      </c>
      <c r="G58195" s="87" t="s">
        <v>402</v>
      </c>
      <c r="H58195" s="92">
        <v>2601</v>
      </c>
      <c r="I58195" s="92">
        <v>2499</v>
      </c>
      <c r="J58195" s="92">
        <v>598</v>
      </c>
      <c r="K58195" s="92">
        <v>-1901</v>
      </c>
      <c r="O58195" s="92">
        <v>2499</v>
      </c>
      <c r="P58195" s="92">
        <v>598</v>
      </c>
      <c r="Q58195" s="92">
        <v>-1901</v>
      </c>
      <c r="R58195" s="92">
        <v>0</v>
      </c>
      <c r="S58195" s="92">
        <v>393</v>
      </c>
      <c r="V58195" s="92">
        <v>197</v>
      </c>
      <c r="X58195" s="92">
        <v>0</v>
      </c>
      <c r="Y58195" s="92">
        <v>8</v>
      </c>
      <c r="AJ58195" s="92">
        <v>0</v>
      </c>
      <c r="AK58195" s="92">
        <v>393</v>
      </c>
      <c r="AN58195" s="92">
        <v>197</v>
      </c>
      <c r="AP58195" s="92">
        <v>0</v>
      </c>
      <c r="AQ58195" s="92">
        <v>8</v>
      </c>
      <c r="AS58195" s="92">
        <v>-1824</v>
      </c>
      <c r="AT58195" s="92">
        <v>-77</v>
      </c>
    </row>
    <row r="58196" spans="1:46">
      <c r="A58196" s="83" t="s">
        <v>110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1</v>
      </c>
      <c r="G58196" s="87" t="s">
        <v>402</v>
      </c>
      <c r="H58196" s="92">
        <v>2728</v>
      </c>
      <c r="I58196" s="92">
        <v>2645</v>
      </c>
      <c r="J58196" s="92">
        <v>610</v>
      </c>
      <c r="K58196" s="92">
        <v>-2035</v>
      </c>
      <c r="O58196" s="92">
        <v>2645</v>
      </c>
      <c r="P58196" s="92">
        <v>610</v>
      </c>
      <c r="Q58196" s="92">
        <v>-2035</v>
      </c>
      <c r="R58196" s="92">
        <v>0</v>
      </c>
      <c r="S58196" s="92">
        <v>402</v>
      </c>
      <c r="V58196" s="92">
        <v>200</v>
      </c>
      <c r="X58196" s="92">
        <v>0</v>
      </c>
      <c r="Y58196" s="92">
        <v>8</v>
      </c>
      <c r="AJ58196" s="92">
        <v>0</v>
      </c>
      <c r="AK58196" s="92">
        <v>402</v>
      </c>
      <c r="AN58196" s="92">
        <v>200</v>
      </c>
      <c r="AP58196" s="92">
        <v>0</v>
      </c>
      <c r="AQ58196" s="92">
        <v>8</v>
      </c>
      <c r="AS58196" s="92">
        <v>-1953</v>
      </c>
      <c r="AT58196" s="92">
        <v>-82</v>
      </c>
    </row>
    <row r="58197" spans="1:46">
      <c r="A58197" s="83" t="s">
        <v>110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1</v>
      </c>
      <c r="G58197" s="87" t="s">
        <v>402</v>
      </c>
      <c r="H58197" s="92">
        <v>2796</v>
      </c>
      <c r="I58197" s="92">
        <v>2746</v>
      </c>
      <c r="J58197" s="92">
        <v>627</v>
      </c>
      <c r="K58197" s="92">
        <v>-2119</v>
      </c>
      <c r="O58197" s="92">
        <v>2746</v>
      </c>
      <c r="P58197" s="92">
        <v>627</v>
      </c>
      <c r="Q58197" s="92">
        <v>-2119</v>
      </c>
      <c r="R58197" s="92">
        <v>0</v>
      </c>
      <c r="S58197" s="92">
        <v>405</v>
      </c>
      <c r="V58197" s="92">
        <v>214</v>
      </c>
      <c r="X58197" s="92">
        <v>0</v>
      </c>
      <c r="Y58197" s="92">
        <v>8</v>
      </c>
      <c r="AJ58197" s="92">
        <v>0</v>
      </c>
      <c r="AK58197" s="92">
        <v>405</v>
      </c>
      <c r="AN58197" s="92">
        <v>214</v>
      </c>
      <c r="AP58197" s="92">
        <v>0</v>
      </c>
      <c r="AQ58197" s="92">
        <v>8</v>
      </c>
      <c r="AS58197" s="92">
        <v>-2044</v>
      </c>
      <c r="AT58197" s="92">
        <v>-75</v>
      </c>
    </row>
    <row r="58198" spans="1:46">
      <c r="A58198" s="83" t="s">
        <v>110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1</v>
      </c>
      <c r="G58198" s="87" t="s">
        <v>402</v>
      </c>
      <c r="H58198" s="92">
        <v>2738</v>
      </c>
      <c r="I58198" s="92">
        <v>2716</v>
      </c>
      <c r="J58198" s="92">
        <v>631</v>
      </c>
      <c r="K58198" s="92">
        <v>-2085</v>
      </c>
      <c r="O58198" s="92">
        <v>2716</v>
      </c>
      <c r="P58198" s="92">
        <v>631</v>
      </c>
      <c r="Q58198" s="92">
        <v>-2085</v>
      </c>
      <c r="R58198" s="92">
        <v>0</v>
      </c>
      <c r="S58198" s="92">
        <v>407</v>
      </c>
      <c r="V58198" s="92">
        <v>216</v>
      </c>
      <c r="X58198" s="92">
        <v>0</v>
      </c>
      <c r="Y58198" s="92">
        <v>8</v>
      </c>
      <c r="AJ58198" s="92">
        <v>0</v>
      </c>
      <c r="AK58198" s="92">
        <v>407</v>
      </c>
      <c r="AN58198" s="92">
        <v>216</v>
      </c>
      <c r="AP58198" s="92">
        <v>0</v>
      </c>
      <c r="AQ58198" s="92">
        <v>8</v>
      </c>
      <c r="AS58198" s="92">
        <v>-2013</v>
      </c>
      <c r="AT58198" s="92">
        <v>-72</v>
      </c>
    </row>
    <row r="58199" spans="1:46">
      <c r="A58199" s="83" t="s">
        <v>110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1</v>
      </c>
      <c r="G58199" s="87" t="s">
        <v>402</v>
      </c>
      <c r="H58199" s="92">
        <v>2660</v>
      </c>
      <c r="I58199" s="92">
        <v>2648</v>
      </c>
      <c r="J58199" s="92">
        <v>633</v>
      </c>
      <c r="K58199" s="92">
        <v>-2015</v>
      </c>
      <c r="O58199" s="92">
        <v>2648</v>
      </c>
      <c r="P58199" s="92">
        <v>633</v>
      </c>
      <c r="Q58199" s="92">
        <v>-2015</v>
      </c>
      <c r="R58199" s="92">
        <v>0</v>
      </c>
      <c r="S58199" s="92">
        <v>409</v>
      </c>
      <c r="V58199" s="92">
        <v>216</v>
      </c>
      <c r="X58199" s="92">
        <v>0</v>
      </c>
      <c r="Y58199" s="92">
        <v>8</v>
      </c>
      <c r="AJ58199" s="92">
        <v>0</v>
      </c>
      <c r="AK58199" s="92">
        <v>409</v>
      </c>
      <c r="AN58199" s="92">
        <v>216</v>
      </c>
      <c r="AP58199" s="92">
        <v>0</v>
      </c>
      <c r="AQ58199" s="92">
        <v>8</v>
      </c>
      <c r="AS58199" s="92">
        <v>-1953</v>
      </c>
      <c r="AT58199" s="92">
        <v>-62</v>
      </c>
    </row>
    <row r="58200" spans="1:46">
      <c r="A58200" s="83" t="s">
        <v>110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1</v>
      </c>
      <c r="G58200" s="87" t="s">
        <v>402</v>
      </c>
      <c r="H58200" s="92">
        <v>2555</v>
      </c>
      <c r="I58200" s="92">
        <v>2552</v>
      </c>
      <c r="J58200" s="92">
        <v>625</v>
      </c>
      <c r="K58200" s="92">
        <v>-1927</v>
      </c>
      <c r="O58200" s="92">
        <v>2552</v>
      </c>
      <c r="P58200" s="92">
        <v>625</v>
      </c>
      <c r="Q58200" s="92">
        <v>-1927</v>
      </c>
      <c r="R58200" s="92">
        <v>0</v>
      </c>
      <c r="S58200" s="92">
        <v>410</v>
      </c>
      <c r="V58200" s="92">
        <v>207</v>
      </c>
      <c r="X58200" s="92">
        <v>0</v>
      </c>
      <c r="Y58200" s="92">
        <v>8</v>
      </c>
      <c r="AJ58200" s="92">
        <v>0</v>
      </c>
      <c r="AK58200" s="92">
        <v>410</v>
      </c>
      <c r="AN58200" s="92">
        <v>207</v>
      </c>
      <c r="AP58200" s="92">
        <v>0</v>
      </c>
      <c r="AQ58200" s="92">
        <v>8</v>
      </c>
      <c r="AS58200" s="92">
        <v>-1868</v>
      </c>
      <c r="AT58200" s="92">
        <v>-59</v>
      </c>
    </row>
    <row r="58201" spans="1:46">
      <c r="A58201" s="83" t="s">
        <v>110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1</v>
      </c>
      <c r="G58201" s="87" t="s">
        <v>402</v>
      </c>
      <c r="H58201" s="92">
        <v>2420</v>
      </c>
      <c r="I58201" s="92">
        <v>2423</v>
      </c>
      <c r="J58201" s="92">
        <v>610</v>
      </c>
      <c r="K58201" s="92">
        <v>-1813</v>
      </c>
      <c r="O58201" s="92">
        <v>2423</v>
      </c>
      <c r="P58201" s="92">
        <v>610</v>
      </c>
      <c r="Q58201" s="92">
        <v>-1813</v>
      </c>
      <c r="R58201" s="92">
        <v>0</v>
      </c>
      <c r="S58201" s="92">
        <v>401</v>
      </c>
      <c r="V58201" s="92">
        <v>201</v>
      </c>
      <c r="X58201" s="92">
        <v>0</v>
      </c>
      <c r="Y58201" s="92">
        <v>8</v>
      </c>
      <c r="AJ58201" s="92">
        <v>0</v>
      </c>
      <c r="AK58201" s="92">
        <v>401</v>
      </c>
      <c r="AN58201" s="92">
        <v>201</v>
      </c>
      <c r="AP58201" s="92">
        <v>0</v>
      </c>
      <c r="AQ58201" s="92">
        <v>8</v>
      </c>
      <c r="AS58201" s="92">
        <v>-1759</v>
      </c>
      <c r="AT58201" s="92">
        <v>-54</v>
      </c>
    </row>
    <row r="58202" spans="1:46">
      <c r="A58202" s="83" t="s">
        <v>110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1</v>
      </c>
      <c r="G58202" s="87" t="s">
        <v>402</v>
      </c>
      <c r="H58202" s="92">
        <v>2281</v>
      </c>
      <c r="I58202" s="92">
        <v>2297</v>
      </c>
      <c r="J58202" s="92">
        <v>546</v>
      </c>
      <c r="K58202" s="92">
        <v>-1751</v>
      </c>
      <c r="O58202" s="92">
        <v>2297</v>
      </c>
      <c r="P58202" s="92">
        <v>546</v>
      </c>
      <c r="Q58202" s="92">
        <v>-1751</v>
      </c>
      <c r="R58202" s="92">
        <v>0</v>
      </c>
      <c r="S58202" s="92">
        <v>389</v>
      </c>
      <c r="V58202" s="92">
        <v>149</v>
      </c>
      <c r="X58202" s="92">
        <v>0</v>
      </c>
      <c r="Y58202" s="92">
        <v>8</v>
      </c>
      <c r="AJ58202" s="92">
        <v>0</v>
      </c>
      <c r="AK58202" s="92">
        <v>389</v>
      </c>
      <c r="AN58202" s="92">
        <v>149</v>
      </c>
      <c r="AP58202" s="92">
        <v>0</v>
      </c>
      <c r="AQ58202" s="92">
        <v>8</v>
      </c>
      <c r="AS58202" s="92">
        <v>-1705</v>
      </c>
      <c r="AT58202" s="92">
        <v>-46</v>
      </c>
    </row>
    <row r="58203" spans="1:46">
      <c r="A58203" s="83" t="s">
        <v>110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1</v>
      </c>
      <c r="G58203" s="87" t="s">
        <v>402</v>
      </c>
      <c r="H58203" s="92">
        <v>2216</v>
      </c>
      <c r="I58203" s="92">
        <v>2191</v>
      </c>
      <c r="J58203" s="92">
        <v>474</v>
      </c>
      <c r="K58203" s="92">
        <v>-1717</v>
      </c>
      <c r="O58203" s="92">
        <v>2191</v>
      </c>
      <c r="P58203" s="92">
        <v>474</v>
      </c>
      <c r="Q58203" s="92">
        <v>-1717</v>
      </c>
      <c r="R58203" s="92">
        <v>0</v>
      </c>
      <c r="S58203" s="92">
        <v>389</v>
      </c>
      <c r="V58203" s="92">
        <v>77</v>
      </c>
      <c r="X58203" s="92">
        <v>0</v>
      </c>
      <c r="Y58203" s="92">
        <v>8</v>
      </c>
      <c r="AJ58203" s="92">
        <v>0</v>
      </c>
      <c r="AK58203" s="92">
        <v>389</v>
      </c>
      <c r="AN58203" s="92">
        <v>77</v>
      </c>
      <c r="AP58203" s="92">
        <v>0</v>
      </c>
      <c r="AQ58203" s="92">
        <v>8</v>
      </c>
      <c r="AS58203" s="92">
        <v>-1666</v>
      </c>
      <c r="AT58203" s="92">
        <v>-51</v>
      </c>
    </row>
    <row r="58204" spans="1:46">
      <c r="A58204" s="83" t="s">
        <v>110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1</v>
      </c>
      <c r="G58204" s="87" t="s">
        <v>402</v>
      </c>
      <c r="H58204" s="92">
        <v>2125</v>
      </c>
      <c r="I58204" s="92">
        <v>2141</v>
      </c>
      <c r="J58204" s="92">
        <v>481</v>
      </c>
      <c r="K58204" s="92">
        <v>-1660</v>
      </c>
      <c r="O58204" s="92">
        <v>2141</v>
      </c>
      <c r="P58204" s="92">
        <v>481</v>
      </c>
      <c r="Q58204" s="92">
        <v>-1660</v>
      </c>
      <c r="R58204" s="92">
        <v>0</v>
      </c>
      <c r="S58204" s="92">
        <v>390</v>
      </c>
      <c r="V58204" s="92">
        <v>83</v>
      </c>
      <c r="X58204" s="92">
        <v>0</v>
      </c>
      <c r="Y58204" s="92">
        <v>8</v>
      </c>
      <c r="AJ58204" s="92">
        <v>0</v>
      </c>
      <c r="AK58204" s="92">
        <v>390</v>
      </c>
      <c r="AN58204" s="92">
        <v>83</v>
      </c>
      <c r="AP58204" s="92">
        <v>0</v>
      </c>
      <c r="AQ58204" s="92">
        <v>8</v>
      </c>
      <c r="AS58204" s="92">
        <v>-1611</v>
      </c>
      <c r="AT58204" s="92">
        <v>-49</v>
      </c>
    </row>
    <row r="58205" spans="1:46">
      <c r="A58205" s="83" t="s">
        <v>110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1</v>
      </c>
      <c r="G58205" s="87" t="s">
        <v>402</v>
      </c>
      <c r="H58205" s="92">
        <v>2130</v>
      </c>
      <c r="I58205" s="92">
        <v>2135</v>
      </c>
      <c r="J58205" s="92">
        <v>482</v>
      </c>
      <c r="K58205" s="92">
        <v>-1653</v>
      </c>
      <c r="O58205" s="92">
        <v>2135</v>
      </c>
      <c r="P58205" s="92">
        <v>482</v>
      </c>
      <c r="Q58205" s="92">
        <v>-1653</v>
      </c>
      <c r="R58205" s="92">
        <v>0</v>
      </c>
      <c r="S58205" s="92">
        <v>390</v>
      </c>
      <c r="V58205" s="92">
        <v>84</v>
      </c>
      <c r="X58205" s="92">
        <v>0</v>
      </c>
      <c r="Y58205" s="92">
        <v>8</v>
      </c>
      <c r="AJ58205" s="92">
        <v>0</v>
      </c>
      <c r="AK58205" s="92">
        <v>390</v>
      </c>
      <c r="AN58205" s="92">
        <v>84</v>
      </c>
      <c r="AP58205" s="92">
        <v>0</v>
      </c>
      <c r="AQ58205" s="92">
        <v>8</v>
      </c>
      <c r="AS58205" s="92">
        <v>-1603</v>
      </c>
      <c r="AT58205" s="92">
        <v>-50</v>
      </c>
    </row>
    <row r="58206" spans="1:46">
      <c r="A58206" s="83" t="s">
        <v>110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1</v>
      </c>
      <c r="G58206" s="87" t="s">
        <v>402</v>
      </c>
      <c r="H58206" s="92">
        <v>2151</v>
      </c>
      <c r="I58206" s="92">
        <v>2149</v>
      </c>
      <c r="J58206" s="92">
        <v>452</v>
      </c>
      <c r="K58206" s="92">
        <v>-1697</v>
      </c>
      <c r="O58206" s="92">
        <v>2149</v>
      </c>
      <c r="P58206" s="92">
        <v>452</v>
      </c>
      <c r="Q58206" s="92">
        <v>-1697</v>
      </c>
      <c r="R58206" s="92">
        <v>0</v>
      </c>
      <c r="S58206" s="92">
        <v>343</v>
      </c>
      <c r="V58206" s="92">
        <v>101</v>
      </c>
      <c r="X58206" s="92">
        <v>0</v>
      </c>
      <c r="Y58206" s="92">
        <v>8</v>
      </c>
      <c r="AJ58206" s="92">
        <v>0</v>
      </c>
      <c r="AK58206" s="92">
        <v>343</v>
      </c>
      <c r="AN58206" s="92">
        <v>101</v>
      </c>
      <c r="AP58206" s="92">
        <v>0</v>
      </c>
      <c r="AQ58206" s="92">
        <v>8</v>
      </c>
      <c r="AS58206" s="92">
        <v>-1647</v>
      </c>
      <c r="AT58206" s="92">
        <v>-50</v>
      </c>
    </row>
    <row r="58207" spans="1:46">
      <c r="A58207" s="83" t="s">
        <v>110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1</v>
      </c>
      <c r="G58207" s="87" t="s">
        <v>402</v>
      </c>
      <c r="H58207" s="92">
        <v>2204</v>
      </c>
      <c r="I58207" s="92">
        <v>2184</v>
      </c>
      <c r="J58207" s="92">
        <v>526</v>
      </c>
      <c r="K58207" s="92">
        <v>-1658</v>
      </c>
      <c r="O58207" s="92">
        <v>2184</v>
      </c>
      <c r="P58207" s="92">
        <v>526</v>
      </c>
      <c r="Q58207" s="92">
        <v>-1658</v>
      </c>
      <c r="R58207" s="92">
        <v>0</v>
      </c>
      <c r="S58207" s="92">
        <v>337</v>
      </c>
      <c r="V58207" s="92">
        <v>181</v>
      </c>
      <c r="X58207" s="92">
        <v>0</v>
      </c>
      <c r="Y58207" s="92">
        <v>8</v>
      </c>
      <c r="AJ58207" s="92">
        <v>0</v>
      </c>
      <c r="AK58207" s="92">
        <v>337</v>
      </c>
      <c r="AN58207" s="92">
        <v>181</v>
      </c>
      <c r="AP58207" s="92">
        <v>0</v>
      </c>
      <c r="AQ58207" s="92">
        <v>8</v>
      </c>
      <c r="AS58207" s="92">
        <v>-1617</v>
      </c>
      <c r="AT58207" s="92">
        <v>-41</v>
      </c>
    </row>
    <row r="58208" spans="1:46">
      <c r="A58208" s="83" t="s">
        <v>110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1</v>
      </c>
      <c r="G58208" s="87" t="s">
        <v>402</v>
      </c>
      <c r="H58208" s="92">
        <v>2294</v>
      </c>
      <c r="I58208" s="92">
        <v>2291</v>
      </c>
      <c r="J58208" s="92">
        <v>599</v>
      </c>
      <c r="K58208" s="92">
        <v>-1692</v>
      </c>
      <c r="O58208" s="92">
        <v>2291</v>
      </c>
      <c r="P58208" s="92">
        <v>599</v>
      </c>
      <c r="Q58208" s="92">
        <v>-1692</v>
      </c>
      <c r="R58208" s="92">
        <v>0</v>
      </c>
      <c r="S58208" s="92">
        <v>388</v>
      </c>
      <c r="V58208" s="92">
        <v>203</v>
      </c>
      <c r="X58208" s="92">
        <v>0</v>
      </c>
      <c r="Y58208" s="92">
        <v>8</v>
      </c>
      <c r="AJ58208" s="92">
        <v>0</v>
      </c>
      <c r="AK58208" s="92">
        <v>388</v>
      </c>
      <c r="AN58208" s="92">
        <v>203</v>
      </c>
      <c r="AP58208" s="92">
        <v>0</v>
      </c>
      <c r="AQ58208" s="92">
        <v>8</v>
      </c>
      <c r="AS58208" s="92">
        <v>-1645</v>
      </c>
      <c r="AT58208" s="92">
        <v>-47</v>
      </c>
    </row>
    <row r="58209" spans="1:46">
      <c r="A58209" s="83" t="s">
        <v>110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1</v>
      </c>
      <c r="G58209" s="87" t="s">
        <v>402</v>
      </c>
      <c r="H58209" s="92">
        <v>2445</v>
      </c>
      <c r="I58209" s="92">
        <v>2433</v>
      </c>
      <c r="J58209" s="92">
        <v>576</v>
      </c>
      <c r="K58209" s="92">
        <v>-1857</v>
      </c>
      <c r="O58209" s="92">
        <v>2433</v>
      </c>
      <c r="P58209" s="92">
        <v>576</v>
      </c>
      <c r="Q58209" s="92">
        <v>-1857</v>
      </c>
      <c r="R58209" s="92">
        <v>0</v>
      </c>
      <c r="S58209" s="92">
        <v>361</v>
      </c>
      <c r="V58209" s="92">
        <v>207</v>
      </c>
      <c r="X58209" s="92">
        <v>0</v>
      </c>
      <c r="Y58209" s="92">
        <v>8</v>
      </c>
      <c r="AJ58209" s="92">
        <v>0</v>
      </c>
      <c r="AK58209" s="92">
        <v>361</v>
      </c>
      <c r="AN58209" s="92">
        <v>207</v>
      </c>
      <c r="AP58209" s="92">
        <v>0</v>
      </c>
      <c r="AQ58209" s="92">
        <v>8</v>
      </c>
      <c r="AS58209" s="92">
        <v>-1810</v>
      </c>
      <c r="AT58209" s="92">
        <v>-47</v>
      </c>
    </row>
    <row r="58210" spans="1:46">
      <c r="A58210" s="83" t="s">
        <v>110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1</v>
      </c>
      <c r="G58210" s="87" t="s">
        <v>402</v>
      </c>
      <c r="H58210" s="92">
        <v>2581</v>
      </c>
      <c r="I58210" s="92">
        <v>2595</v>
      </c>
      <c r="J58210" s="92">
        <v>480</v>
      </c>
      <c r="K58210" s="92">
        <v>-2115</v>
      </c>
      <c r="O58210" s="92">
        <v>2595</v>
      </c>
      <c r="P58210" s="92">
        <v>480</v>
      </c>
      <c r="Q58210" s="92">
        <v>-2115</v>
      </c>
      <c r="R58210" s="92">
        <v>0</v>
      </c>
      <c r="S58210" s="92">
        <v>279</v>
      </c>
      <c r="V58210" s="92">
        <v>193</v>
      </c>
      <c r="X58210" s="92">
        <v>0</v>
      </c>
      <c r="Y58210" s="92">
        <v>8</v>
      </c>
      <c r="AJ58210" s="92">
        <v>0</v>
      </c>
      <c r="AK58210" s="92">
        <v>279</v>
      </c>
      <c r="AN58210" s="92">
        <v>193</v>
      </c>
      <c r="AP58210" s="92">
        <v>0</v>
      </c>
      <c r="AQ58210" s="92">
        <v>8</v>
      </c>
      <c r="AS58210" s="92">
        <v>-2070</v>
      </c>
      <c r="AT58210" s="92">
        <v>-45</v>
      </c>
    </row>
    <row r="58211" spans="1:46">
      <c r="A58211" s="83" t="s">
        <v>110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1</v>
      </c>
      <c r="G58211" s="87" t="s">
        <v>402</v>
      </c>
      <c r="H58211" s="92">
        <v>2735</v>
      </c>
      <c r="I58211" s="92">
        <v>2699</v>
      </c>
      <c r="J58211" s="92">
        <v>613</v>
      </c>
      <c r="K58211" s="92">
        <v>-2086</v>
      </c>
      <c r="O58211" s="92">
        <v>2699</v>
      </c>
      <c r="P58211" s="92">
        <v>613</v>
      </c>
      <c r="Q58211" s="92">
        <v>-2086</v>
      </c>
      <c r="R58211" s="92">
        <v>0</v>
      </c>
      <c r="S58211" s="92">
        <v>362</v>
      </c>
      <c r="V58211" s="92">
        <v>243</v>
      </c>
      <c r="X58211" s="92">
        <v>0</v>
      </c>
      <c r="Y58211" s="92">
        <v>8</v>
      </c>
      <c r="AJ58211" s="92">
        <v>0</v>
      </c>
      <c r="AK58211" s="92">
        <v>362</v>
      </c>
      <c r="AN58211" s="92">
        <v>243</v>
      </c>
      <c r="AP58211" s="92">
        <v>0</v>
      </c>
      <c r="AQ58211" s="92">
        <v>8</v>
      </c>
      <c r="AS58211" s="92">
        <v>-2035</v>
      </c>
      <c r="AT58211" s="92">
        <v>-51</v>
      </c>
    </row>
    <row r="58212" spans="1:46">
      <c r="A58212" s="83" t="s">
        <v>110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1</v>
      </c>
      <c r="G58212" s="87" t="s">
        <v>402</v>
      </c>
      <c r="H58212" s="92">
        <v>2740</v>
      </c>
      <c r="I58212" s="92">
        <v>2795</v>
      </c>
      <c r="J58212" s="92">
        <v>461</v>
      </c>
      <c r="K58212" s="92">
        <v>-2334</v>
      </c>
      <c r="O58212" s="92">
        <v>2795</v>
      </c>
      <c r="P58212" s="92">
        <v>461</v>
      </c>
      <c r="Q58212" s="92">
        <v>-2334</v>
      </c>
      <c r="R58212" s="92">
        <v>0</v>
      </c>
      <c r="S58212" s="92">
        <v>268</v>
      </c>
      <c r="V58212" s="92">
        <v>185</v>
      </c>
      <c r="X58212" s="92">
        <v>0</v>
      </c>
      <c r="Y58212" s="92">
        <v>8</v>
      </c>
      <c r="AJ58212" s="92">
        <v>0</v>
      </c>
      <c r="AK58212" s="92">
        <v>268</v>
      </c>
      <c r="AN58212" s="92">
        <v>185</v>
      </c>
      <c r="AP58212" s="92">
        <v>0</v>
      </c>
      <c r="AQ58212" s="92">
        <v>8</v>
      </c>
      <c r="AS58212" s="92">
        <v>-2275</v>
      </c>
      <c r="AT58212" s="92">
        <v>-59</v>
      </c>
    </row>
    <row r="58213" spans="1:46">
      <c r="A58213" s="83" t="s">
        <v>110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1</v>
      </c>
      <c r="G58213" s="87" t="s">
        <v>402</v>
      </c>
      <c r="H58213" s="92">
        <v>2803</v>
      </c>
      <c r="I58213" s="92">
        <v>2803</v>
      </c>
      <c r="J58213" s="92">
        <v>534</v>
      </c>
      <c r="K58213" s="92">
        <v>-2269</v>
      </c>
      <c r="O58213" s="92">
        <v>2803</v>
      </c>
      <c r="P58213" s="92">
        <v>534</v>
      </c>
      <c r="Q58213" s="92">
        <v>-2269</v>
      </c>
      <c r="R58213" s="92">
        <v>0</v>
      </c>
      <c r="S58213" s="92">
        <v>287</v>
      </c>
      <c r="V58213" s="92">
        <v>239</v>
      </c>
      <c r="X58213" s="92">
        <v>0</v>
      </c>
      <c r="Y58213" s="92">
        <v>8</v>
      </c>
      <c r="AJ58213" s="92">
        <v>0</v>
      </c>
      <c r="AK58213" s="92">
        <v>287</v>
      </c>
      <c r="AN58213" s="92">
        <v>239</v>
      </c>
      <c r="AP58213" s="92">
        <v>0</v>
      </c>
      <c r="AQ58213" s="92">
        <v>8</v>
      </c>
      <c r="AS58213" s="92">
        <v>-2204</v>
      </c>
      <c r="AT58213" s="92">
        <v>-65</v>
      </c>
    </row>
    <row r="58214" spans="1:46">
      <c r="A58214" s="83" t="s">
        <v>110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1</v>
      </c>
      <c r="G58214" s="87" t="s">
        <v>402</v>
      </c>
      <c r="H58214" s="92">
        <v>2828</v>
      </c>
      <c r="I58214" s="92">
        <v>2751</v>
      </c>
      <c r="J58214" s="92">
        <v>446</v>
      </c>
      <c r="K58214" s="92">
        <v>-2305</v>
      </c>
      <c r="O58214" s="92">
        <v>2751</v>
      </c>
      <c r="P58214" s="92">
        <v>446</v>
      </c>
      <c r="Q58214" s="92">
        <v>-2305</v>
      </c>
      <c r="R58214" s="92">
        <v>0</v>
      </c>
      <c r="S58214" s="92">
        <v>248</v>
      </c>
      <c r="V58214" s="92">
        <v>190</v>
      </c>
      <c r="X58214" s="92">
        <v>0</v>
      </c>
      <c r="Y58214" s="92">
        <v>8</v>
      </c>
      <c r="AJ58214" s="92">
        <v>0</v>
      </c>
      <c r="AK58214" s="92">
        <v>248</v>
      </c>
      <c r="AN58214" s="92">
        <v>190</v>
      </c>
      <c r="AP58214" s="92">
        <v>0</v>
      </c>
      <c r="AQ58214" s="92">
        <v>8</v>
      </c>
      <c r="AS58214" s="92">
        <v>-2235</v>
      </c>
      <c r="AT58214" s="92">
        <v>-70</v>
      </c>
    </row>
    <row r="58215" spans="1:46">
      <c r="A58215" s="83" t="s">
        <v>110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1</v>
      </c>
      <c r="G58215" s="87" t="s">
        <v>402</v>
      </c>
      <c r="H58215" s="92">
        <v>2755</v>
      </c>
      <c r="I58215" s="92">
        <v>2733</v>
      </c>
      <c r="J58215" s="92">
        <v>428</v>
      </c>
      <c r="K58215" s="92">
        <v>-2305</v>
      </c>
      <c r="O58215" s="92">
        <v>2733</v>
      </c>
      <c r="P58215" s="92">
        <v>428</v>
      </c>
      <c r="Q58215" s="92">
        <v>-2305</v>
      </c>
      <c r="R58215" s="92">
        <v>0</v>
      </c>
      <c r="S58215" s="92">
        <v>222</v>
      </c>
      <c r="V58215" s="92">
        <v>198</v>
      </c>
      <c r="X58215" s="92">
        <v>0</v>
      </c>
      <c r="Y58215" s="92">
        <v>8</v>
      </c>
      <c r="AJ58215" s="92">
        <v>0</v>
      </c>
      <c r="AK58215" s="92">
        <v>222</v>
      </c>
      <c r="AN58215" s="92">
        <v>198</v>
      </c>
      <c r="AP58215" s="92">
        <v>0</v>
      </c>
      <c r="AQ58215" s="92">
        <v>8</v>
      </c>
      <c r="AS58215" s="92">
        <v>-2233</v>
      </c>
      <c r="AT58215" s="92">
        <v>-72</v>
      </c>
    </row>
    <row r="58216" spans="1:46">
      <c r="A58216" s="83" t="s">
        <v>110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1</v>
      </c>
      <c r="G58216" s="87" t="s">
        <v>402</v>
      </c>
      <c r="H58216" s="92">
        <v>2695</v>
      </c>
      <c r="I58216" s="92">
        <v>2717</v>
      </c>
      <c r="J58216" s="92">
        <v>400</v>
      </c>
      <c r="K58216" s="92">
        <v>-2317</v>
      </c>
      <c r="O58216" s="92">
        <v>2717</v>
      </c>
      <c r="P58216" s="92">
        <v>400</v>
      </c>
      <c r="Q58216" s="92">
        <v>-2317</v>
      </c>
      <c r="R58216" s="92">
        <v>0</v>
      </c>
      <c r="S58216" s="92">
        <v>216</v>
      </c>
      <c r="V58216" s="92">
        <v>176</v>
      </c>
      <c r="X58216" s="92">
        <v>0</v>
      </c>
      <c r="Y58216" s="92">
        <v>8</v>
      </c>
      <c r="AJ58216" s="92">
        <v>0</v>
      </c>
      <c r="AK58216" s="92">
        <v>216</v>
      </c>
      <c r="AN58216" s="92">
        <v>176</v>
      </c>
      <c r="AP58216" s="92">
        <v>0</v>
      </c>
      <c r="AQ58216" s="92">
        <v>8</v>
      </c>
      <c r="AS58216" s="92">
        <v>-2246</v>
      </c>
      <c r="AT58216" s="92">
        <v>-71</v>
      </c>
    </row>
    <row r="58217" spans="1:46">
      <c r="A58217" s="83" t="s">
        <v>110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1</v>
      </c>
      <c r="G58217" s="87" t="s">
        <v>402</v>
      </c>
      <c r="H58217" s="92">
        <v>2646</v>
      </c>
      <c r="I58217" s="92">
        <v>2613</v>
      </c>
      <c r="J58217" s="92">
        <v>357</v>
      </c>
      <c r="K58217" s="92">
        <v>-2256</v>
      </c>
      <c r="O58217" s="92">
        <v>2613</v>
      </c>
      <c r="P58217" s="92">
        <v>357</v>
      </c>
      <c r="Q58217" s="92">
        <v>-2256</v>
      </c>
      <c r="R58217" s="92">
        <v>0</v>
      </c>
      <c r="S58217" s="92">
        <v>216</v>
      </c>
      <c r="V58217" s="92">
        <v>133</v>
      </c>
      <c r="X58217" s="92">
        <v>0</v>
      </c>
      <c r="Y58217" s="92">
        <v>8</v>
      </c>
      <c r="AJ58217" s="92">
        <v>0</v>
      </c>
      <c r="AK58217" s="92">
        <v>216</v>
      </c>
      <c r="AN58217" s="92">
        <v>133</v>
      </c>
      <c r="AP58217" s="92">
        <v>0</v>
      </c>
      <c r="AQ58217" s="92">
        <v>8</v>
      </c>
      <c r="AS58217" s="92">
        <v>-2187</v>
      </c>
      <c r="AT58217" s="92">
        <v>-69</v>
      </c>
    </row>
    <row r="58218" spans="1:46">
      <c r="A58218" s="83" t="s">
        <v>110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1</v>
      </c>
      <c r="G58218" s="87" t="s">
        <v>402</v>
      </c>
      <c r="H58218" s="92">
        <v>2646</v>
      </c>
      <c r="I58218" s="92">
        <v>2589</v>
      </c>
      <c r="J58218" s="92">
        <v>413</v>
      </c>
      <c r="K58218" s="92">
        <v>-2176</v>
      </c>
      <c r="O58218" s="92">
        <v>2589</v>
      </c>
      <c r="P58218" s="92">
        <v>413</v>
      </c>
      <c r="Q58218" s="92">
        <v>-2176</v>
      </c>
      <c r="R58218" s="92">
        <v>0</v>
      </c>
      <c r="S58218" s="92">
        <v>236</v>
      </c>
      <c r="V58218" s="92">
        <v>169</v>
      </c>
      <c r="X58218" s="92">
        <v>0</v>
      </c>
      <c r="Y58218" s="92">
        <v>8</v>
      </c>
      <c r="AJ58218" s="92">
        <v>0</v>
      </c>
      <c r="AK58218" s="92">
        <v>236</v>
      </c>
      <c r="AN58218" s="92">
        <v>169</v>
      </c>
      <c r="AP58218" s="92">
        <v>0</v>
      </c>
      <c r="AQ58218" s="92">
        <v>8</v>
      </c>
      <c r="AS58218" s="92">
        <v>-2103</v>
      </c>
      <c r="AT58218" s="92">
        <v>-73</v>
      </c>
    </row>
    <row r="58219" spans="1:46">
      <c r="A58219" s="83" t="s">
        <v>110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1</v>
      </c>
      <c r="G58219" s="87" t="s">
        <v>402</v>
      </c>
      <c r="H58219" s="92">
        <v>2703</v>
      </c>
      <c r="I58219" s="92">
        <v>2622</v>
      </c>
      <c r="J58219" s="92">
        <v>500</v>
      </c>
      <c r="K58219" s="92">
        <v>-2122</v>
      </c>
      <c r="O58219" s="92">
        <v>2622</v>
      </c>
      <c r="P58219" s="92">
        <v>500</v>
      </c>
      <c r="Q58219" s="92">
        <v>-2122</v>
      </c>
      <c r="R58219" s="92">
        <v>0</v>
      </c>
      <c r="S58219" s="92">
        <v>299</v>
      </c>
      <c r="V58219" s="92">
        <v>193</v>
      </c>
      <c r="X58219" s="92">
        <v>0</v>
      </c>
      <c r="Y58219" s="92">
        <v>8</v>
      </c>
      <c r="AJ58219" s="92">
        <v>0</v>
      </c>
      <c r="AK58219" s="92">
        <v>299</v>
      </c>
      <c r="AN58219" s="92">
        <v>193</v>
      </c>
      <c r="AP58219" s="92">
        <v>0</v>
      </c>
      <c r="AQ58219" s="92">
        <v>8</v>
      </c>
      <c r="AS58219" s="92">
        <v>-2050</v>
      </c>
      <c r="AT58219" s="92">
        <v>-72</v>
      </c>
    </row>
    <row r="58220" spans="1:46">
      <c r="A58220" s="83" t="s">
        <v>110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1</v>
      </c>
      <c r="G58220" s="87" t="s">
        <v>402</v>
      </c>
      <c r="H58220" s="92">
        <v>2805</v>
      </c>
      <c r="I58220" s="92">
        <v>2717</v>
      </c>
      <c r="J58220" s="92">
        <v>614</v>
      </c>
      <c r="K58220" s="92">
        <v>-2103</v>
      </c>
      <c r="O58220" s="92">
        <v>2717</v>
      </c>
      <c r="P58220" s="92">
        <v>614</v>
      </c>
      <c r="Q58220" s="92">
        <v>-2103</v>
      </c>
      <c r="R58220" s="92">
        <v>0</v>
      </c>
      <c r="S58220" s="92">
        <v>382</v>
      </c>
      <c r="V58220" s="92">
        <v>224</v>
      </c>
      <c r="X58220" s="92">
        <v>0</v>
      </c>
      <c r="Y58220" s="92">
        <v>8</v>
      </c>
      <c r="AJ58220" s="92">
        <v>0</v>
      </c>
      <c r="AK58220" s="92">
        <v>382</v>
      </c>
      <c r="AN58220" s="92">
        <v>224</v>
      </c>
      <c r="AP58220" s="92">
        <v>0</v>
      </c>
      <c r="AQ58220" s="92">
        <v>8</v>
      </c>
      <c r="AS58220" s="92">
        <v>-2042</v>
      </c>
      <c r="AT58220" s="92">
        <v>-61</v>
      </c>
    </row>
    <row r="58221" spans="1:46">
      <c r="A58221" s="83" t="s">
        <v>110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1</v>
      </c>
      <c r="G58221" s="87" t="s">
        <v>402</v>
      </c>
      <c r="H58221" s="92">
        <v>2876</v>
      </c>
      <c r="I58221" s="92">
        <v>2791</v>
      </c>
      <c r="J58221" s="92">
        <v>653</v>
      </c>
      <c r="K58221" s="92">
        <v>-2138</v>
      </c>
      <c r="O58221" s="92">
        <v>2791</v>
      </c>
      <c r="P58221" s="92">
        <v>653</v>
      </c>
      <c r="Q58221" s="92">
        <v>-2138</v>
      </c>
      <c r="R58221" s="92">
        <v>0</v>
      </c>
      <c r="S58221" s="92">
        <v>384</v>
      </c>
      <c r="V58221" s="92">
        <v>261</v>
      </c>
      <c r="X58221" s="92">
        <v>0</v>
      </c>
      <c r="Y58221" s="92">
        <v>8</v>
      </c>
      <c r="AJ58221" s="92">
        <v>0</v>
      </c>
      <c r="AK58221" s="92">
        <v>384</v>
      </c>
      <c r="AN58221" s="92">
        <v>261</v>
      </c>
      <c r="AP58221" s="92">
        <v>0</v>
      </c>
      <c r="AQ58221" s="92">
        <v>8</v>
      </c>
      <c r="AS58221" s="92">
        <v>-2082</v>
      </c>
      <c r="AT58221" s="92">
        <v>-56</v>
      </c>
    </row>
    <row r="58222" spans="1:46">
      <c r="A58222" s="83" t="s">
        <v>110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1</v>
      </c>
      <c r="G58222" s="87" t="s">
        <v>402</v>
      </c>
      <c r="H58222" s="92">
        <v>2824</v>
      </c>
      <c r="I58222" s="92">
        <v>2726</v>
      </c>
      <c r="J58222" s="92">
        <v>664</v>
      </c>
      <c r="K58222" s="92">
        <v>-2062</v>
      </c>
      <c r="O58222" s="92">
        <v>2726</v>
      </c>
      <c r="P58222" s="92">
        <v>664</v>
      </c>
      <c r="Q58222" s="92">
        <v>-2062</v>
      </c>
      <c r="R58222" s="92">
        <v>0</v>
      </c>
      <c r="S58222" s="92">
        <v>385</v>
      </c>
      <c r="V58222" s="92">
        <v>271</v>
      </c>
      <c r="X58222" s="92">
        <v>0</v>
      </c>
      <c r="Y58222" s="92">
        <v>8</v>
      </c>
      <c r="AJ58222" s="92">
        <v>0</v>
      </c>
      <c r="AK58222" s="92">
        <v>385</v>
      </c>
      <c r="AN58222" s="92">
        <v>271</v>
      </c>
      <c r="AP58222" s="92">
        <v>0</v>
      </c>
      <c r="AQ58222" s="92">
        <v>8</v>
      </c>
      <c r="AS58222" s="92">
        <v>-2024</v>
      </c>
      <c r="AT58222" s="92">
        <v>-38</v>
      </c>
    </row>
    <row r="58223" spans="1:46">
      <c r="A58223" s="83" t="s">
        <v>110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1</v>
      </c>
      <c r="G58223" s="87" t="s">
        <v>402</v>
      </c>
      <c r="H58223" s="92">
        <v>2735</v>
      </c>
      <c r="I58223" s="92">
        <v>2649</v>
      </c>
      <c r="J58223" s="92">
        <v>662</v>
      </c>
      <c r="K58223" s="92">
        <v>-1987</v>
      </c>
      <c r="O58223" s="92">
        <v>2649</v>
      </c>
      <c r="P58223" s="92">
        <v>662</v>
      </c>
      <c r="Q58223" s="92">
        <v>-1987</v>
      </c>
      <c r="R58223" s="92">
        <v>0</v>
      </c>
      <c r="S58223" s="92">
        <v>385</v>
      </c>
      <c r="V58223" s="92">
        <v>269</v>
      </c>
      <c r="X58223" s="92">
        <v>0</v>
      </c>
      <c r="Y58223" s="92">
        <v>8</v>
      </c>
      <c r="AJ58223" s="92">
        <v>0</v>
      </c>
      <c r="AK58223" s="92">
        <v>385</v>
      </c>
      <c r="AN58223" s="92">
        <v>269</v>
      </c>
      <c r="AP58223" s="92">
        <v>0</v>
      </c>
      <c r="AQ58223" s="92">
        <v>8</v>
      </c>
      <c r="AS58223" s="92">
        <v>-1951</v>
      </c>
      <c r="AT58223" s="92">
        <v>-36</v>
      </c>
    </row>
    <row r="58224" spans="1:46">
      <c r="A58224" s="83" t="s">
        <v>110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1</v>
      </c>
      <c r="G58224" s="87" t="s">
        <v>402</v>
      </c>
      <c r="H58224" s="92">
        <v>2612</v>
      </c>
      <c r="I58224" s="92">
        <v>2528</v>
      </c>
      <c r="J58224" s="92">
        <v>609</v>
      </c>
      <c r="K58224" s="92">
        <v>-1919</v>
      </c>
      <c r="O58224" s="92">
        <v>2528</v>
      </c>
      <c r="P58224" s="92">
        <v>609</v>
      </c>
      <c r="Q58224" s="92">
        <v>-1919</v>
      </c>
      <c r="R58224" s="92">
        <v>0</v>
      </c>
      <c r="S58224" s="92">
        <v>385</v>
      </c>
      <c r="V58224" s="92">
        <v>216</v>
      </c>
      <c r="X58224" s="92">
        <v>0</v>
      </c>
      <c r="Y58224" s="92">
        <v>8</v>
      </c>
      <c r="AJ58224" s="92">
        <v>0</v>
      </c>
      <c r="AK58224" s="92">
        <v>385</v>
      </c>
      <c r="AN58224" s="92">
        <v>216</v>
      </c>
      <c r="AP58224" s="92">
        <v>0</v>
      </c>
      <c r="AQ58224" s="92">
        <v>8</v>
      </c>
      <c r="AS58224" s="92">
        <v>-1871</v>
      </c>
      <c r="AT58224" s="92">
        <v>-48</v>
      </c>
    </row>
    <row r="58225" spans="1:46">
      <c r="A58225" s="83" t="s">
        <v>110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1</v>
      </c>
      <c r="G58225" s="87" t="s">
        <v>402</v>
      </c>
      <c r="H58225" s="92">
        <v>2472</v>
      </c>
      <c r="I58225" s="92">
        <v>2394</v>
      </c>
      <c r="J58225" s="92">
        <v>573</v>
      </c>
      <c r="K58225" s="92">
        <v>-1821</v>
      </c>
      <c r="O58225" s="92">
        <v>2394</v>
      </c>
      <c r="P58225" s="92">
        <v>573</v>
      </c>
      <c r="Q58225" s="92">
        <v>-1821</v>
      </c>
      <c r="R58225" s="92">
        <v>0</v>
      </c>
      <c r="S58225" s="92">
        <v>385</v>
      </c>
      <c r="V58225" s="92">
        <v>180</v>
      </c>
      <c r="X58225" s="92">
        <v>0</v>
      </c>
      <c r="Y58225" s="92">
        <v>8</v>
      </c>
      <c r="AJ58225" s="92">
        <v>0</v>
      </c>
      <c r="AK58225" s="92">
        <v>385</v>
      </c>
      <c r="AN58225" s="92">
        <v>180</v>
      </c>
      <c r="AP58225" s="92">
        <v>0</v>
      </c>
      <c r="AQ58225" s="92">
        <v>8</v>
      </c>
      <c r="AS58225" s="92">
        <v>-1765</v>
      </c>
      <c r="AT58225" s="92">
        <v>-56</v>
      </c>
    </row>
    <row r="58226" spans="1:46">
      <c r="A58226" s="83" t="s">
        <v>110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1</v>
      </c>
      <c r="G58226" s="87" t="s">
        <v>402</v>
      </c>
      <c r="H58226" s="92">
        <v>2325</v>
      </c>
      <c r="I58226" s="92">
        <v>2251</v>
      </c>
      <c r="J58226" s="92">
        <v>528</v>
      </c>
      <c r="K58226" s="92">
        <v>-1723</v>
      </c>
      <c r="O58226" s="92">
        <v>2251</v>
      </c>
      <c r="P58226" s="92">
        <v>528</v>
      </c>
      <c r="Q58226" s="92">
        <v>-1723</v>
      </c>
      <c r="R58226" s="92">
        <v>0</v>
      </c>
      <c r="S58226" s="92">
        <v>386</v>
      </c>
      <c r="V58226" s="92">
        <v>134</v>
      </c>
      <c r="X58226" s="92">
        <v>0</v>
      </c>
      <c r="Y58226" s="92">
        <v>8</v>
      </c>
      <c r="AJ58226" s="92">
        <v>0</v>
      </c>
      <c r="AK58226" s="92">
        <v>386</v>
      </c>
      <c r="AN58226" s="92">
        <v>134</v>
      </c>
      <c r="AP58226" s="92">
        <v>0</v>
      </c>
      <c r="AQ58226" s="92">
        <v>8</v>
      </c>
      <c r="AS58226" s="92">
        <v>-1669</v>
      </c>
      <c r="AT58226" s="92">
        <v>-54</v>
      </c>
    </row>
    <row r="58227" spans="1:46">
      <c r="A58227" s="83" t="s">
        <v>110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1</v>
      </c>
      <c r="G58227" s="87" t="s">
        <v>402</v>
      </c>
      <c r="H58227" s="92">
        <v>2159</v>
      </c>
      <c r="I58227" s="92">
        <v>2143</v>
      </c>
      <c r="J58227" s="92">
        <v>525</v>
      </c>
      <c r="K58227" s="92">
        <v>-1618</v>
      </c>
      <c r="O58227" s="92">
        <v>2143</v>
      </c>
      <c r="P58227" s="92">
        <v>525</v>
      </c>
      <c r="Q58227" s="92">
        <v>-1618</v>
      </c>
      <c r="R58227" s="92">
        <v>0</v>
      </c>
      <c r="S58227" s="92">
        <v>385</v>
      </c>
      <c r="V58227" s="92">
        <v>132</v>
      </c>
      <c r="X58227" s="92">
        <v>0</v>
      </c>
      <c r="Y58227" s="92">
        <v>8</v>
      </c>
      <c r="AJ58227" s="92">
        <v>0</v>
      </c>
      <c r="AK58227" s="92">
        <v>385</v>
      </c>
      <c r="AN58227" s="92">
        <v>132</v>
      </c>
      <c r="AP58227" s="92">
        <v>0</v>
      </c>
      <c r="AQ58227" s="92">
        <v>8</v>
      </c>
      <c r="AS58227" s="92">
        <v>-1567</v>
      </c>
      <c r="AT58227" s="92">
        <v>-51</v>
      </c>
    </row>
    <row r="58228" spans="1:46">
      <c r="A58228" s="83" t="s">
        <v>110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1</v>
      </c>
      <c r="G58228" s="87" t="s">
        <v>402</v>
      </c>
      <c r="H58228" s="92">
        <v>2092</v>
      </c>
      <c r="I58228" s="92">
        <v>2077</v>
      </c>
      <c r="J58228" s="92">
        <v>521</v>
      </c>
      <c r="K58228" s="92">
        <v>-1556</v>
      </c>
      <c r="O58228" s="92">
        <v>2077</v>
      </c>
      <c r="P58228" s="92">
        <v>521</v>
      </c>
      <c r="Q58228" s="92">
        <v>-1556</v>
      </c>
      <c r="R58228" s="92">
        <v>0</v>
      </c>
      <c r="S58228" s="92">
        <v>381</v>
      </c>
      <c r="V58228" s="92">
        <v>132</v>
      </c>
      <c r="X58228" s="92">
        <v>0</v>
      </c>
      <c r="Y58228" s="92">
        <v>8</v>
      </c>
      <c r="AJ58228" s="92">
        <v>0</v>
      </c>
      <c r="AK58228" s="92">
        <v>381</v>
      </c>
      <c r="AN58228" s="92">
        <v>132</v>
      </c>
      <c r="AP58228" s="92">
        <v>0</v>
      </c>
      <c r="AQ58228" s="92">
        <v>8</v>
      </c>
      <c r="AS58228" s="92">
        <v>-1509</v>
      </c>
      <c r="AT58228" s="92">
        <v>-47</v>
      </c>
    </row>
    <row r="58229" spans="1:46">
      <c r="A58229" s="83" t="s">
        <v>110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1</v>
      </c>
      <c r="G58229" s="87" t="s">
        <v>402</v>
      </c>
      <c r="H58229" s="92">
        <v>2045</v>
      </c>
      <c r="I58229" s="92">
        <v>2046</v>
      </c>
      <c r="J58229" s="92">
        <v>527</v>
      </c>
      <c r="K58229" s="92">
        <v>-1519</v>
      </c>
      <c r="O58229" s="92">
        <v>2046</v>
      </c>
      <c r="P58229" s="92">
        <v>527</v>
      </c>
      <c r="Q58229" s="92">
        <v>-1519</v>
      </c>
      <c r="R58229" s="92">
        <v>0</v>
      </c>
      <c r="S58229" s="92">
        <v>381</v>
      </c>
      <c r="V58229" s="92">
        <v>138</v>
      </c>
      <c r="X58229" s="92">
        <v>0</v>
      </c>
      <c r="Y58229" s="92">
        <v>8</v>
      </c>
      <c r="AJ58229" s="92">
        <v>0</v>
      </c>
      <c r="AK58229" s="92">
        <v>381</v>
      </c>
      <c r="AN58229" s="92">
        <v>138</v>
      </c>
      <c r="AP58229" s="92">
        <v>0</v>
      </c>
      <c r="AQ58229" s="92">
        <v>8</v>
      </c>
      <c r="AS58229" s="92">
        <v>-1470</v>
      </c>
      <c r="AT58229" s="92">
        <v>-49</v>
      </c>
    </row>
    <row r="58230" spans="1:46">
      <c r="A58230" s="83" t="s">
        <v>110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1</v>
      </c>
      <c r="G58230" s="87" t="s">
        <v>402</v>
      </c>
      <c r="H58230" s="92">
        <v>2034</v>
      </c>
      <c r="I58230" s="92">
        <v>2031</v>
      </c>
      <c r="J58230" s="92">
        <v>522</v>
      </c>
      <c r="K58230" s="92">
        <v>-1509</v>
      </c>
      <c r="O58230" s="92">
        <v>2031</v>
      </c>
      <c r="P58230" s="92">
        <v>522</v>
      </c>
      <c r="Q58230" s="92">
        <v>-1509</v>
      </c>
      <c r="R58230" s="92">
        <v>0</v>
      </c>
      <c r="S58230" s="92">
        <v>381</v>
      </c>
      <c r="V58230" s="92">
        <v>133</v>
      </c>
      <c r="X58230" s="92">
        <v>0</v>
      </c>
      <c r="Y58230" s="92">
        <v>8</v>
      </c>
      <c r="AJ58230" s="92">
        <v>0</v>
      </c>
      <c r="AK58230" s="92">
        <v>381</v>
      </c>
      <c r="AN58230" s="92">
        <v>133</v>
      </c>
      <c r="AP58230" s="92">
        <v>0</v>
      </c>
      <c r="AQ58230" s="92">
        <v>8</v>
      </c>
      <c r="AS58230" s="92">
        <v>-1462</v>
      </c>
      <c r="AT58230" s="92">
        <v>-47</v>
      </c>
    </row>
    <row r="58231" spans="1:46">
      <c r="A58231" s="83" t="s">
        <v>110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1</v>
      </c>
      <c r="G58231" s="87" t="s">
        <v>402</v>
      </c>
      <c r="H58231" s="92">
        <v>2067</v>
      </c>
      <c r="I58231" s="92">
        <v>2073</v>
      </c>
      <c r="J58231" s="92">
        <v>525</v>
      </c>
      <c r="K58231" s="92">
        <v>-1548</v>
      </c>
      <c r="O58231" s="92">
        <v>2073</v>
      </c>
      <c r="P58231" s="92">
        <v>525</v>
      </c>
      <c r="Q58231" s="92">
        <v>-1548</v>
      </c>
      <c r="R58231" s="92">
        <v>0</v>
      </c>
      <c r="S58231" s="92">
        <v>381</v>
      </c>
      <c r="V58231" s="92">
        <v>136</v>
      </c>
      <c r="X58231" s="92">
        <v>0</v>
      </c>
      <c r="Y58231" s="92">
        <v>8</v>
      </c>
      <c r="AJ58231" s="92">
        <v>0</v>
      </c>
      <c r="AK58231" s="92">
        <v>381</v>
      </c>
      <c r="AN58231" s="92">
        <v>136</v>
      </c>
      <c r="AP58231" s="92">
        <v>0</v>
      </c>
      <c r="AQ58231" s="92">
        <v>8</v>
      </c>
      <c r="AS58231" s="92">
        <v>-1505</v>
      </c>
      <c r="AT58231" s="92">
        <v>-43</v>
      </c>
    </row>
    <row r="58232" spans="1:46">
      <c r="A58232" s="83" t="s">
        <v>110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1</v>
      </c>
      <c r="G58232" s="87" t="s">
        <v>402</v>
      </c>
      <c r="H58232" s="92">
        <v>2168</v>
      </c>
      <c r="I58232" s="92">
        <v>2143</v>
      </c>
      <c r="J58232" s="92">
        <v>560</v>
      </c>
      <c r="K58232" s="92">
        <v>-1583</v>
      </c>
      <c r="O58232" s="92">
        <v>2143</v>
      </c>
      <c r="P58232" s="92">
        <v>560</v>
      </c>
      <c r="Q58232" s="92">
        <v>-1583</v>
      </c>
      <c r="R58232" s="92">
        <v>0</v>
      </c>
      <c r="S58232" s="92">
        <v>384</v>
      </c>
      <c r="V58232" s="92">
        <v>168</v>
      </c>
      <c r="X58232" s="92">
        <v>0</v>
      </c>
      <c r="Y58232" s="92">
        <v>8</v>
      </c>
      <c r="AJ58232" s="92">
        <v>0</v>
      </c>
      <c r="AK58232" s="92">
        <v>384</v>
      </c>
      <c r="AN58232" s="92">
        <v>168</v>
      </c>
      <c r="AP58232" s="92">
        <v>0</v>
      </c>
      <c r="AQ58232" s="92">
        <v>8</v>
      </c>
      <c r="AS58232" s="92">
        <v>-1541</v>
      </c>
      <c r="AT58232" s="92">
        <v>-42</v>
      </c>
    </row>
    <row r="58233" spans="1:46">
      <c r="A58233" s="83" t="s">
        <v>110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1</v>
      </c>
      <c r="G58233" s="87" t="s">
        <v>402</v>
      </c>
      <c r="H58233" s="92">
        <v>2293</v>
      </c>
      <c r="I58233" s="92">
        <v>2279</v>
      </c>
      <c r="J58233" s="92">
        <v>605</v>
      </c>
      <c r="K58233" s="92">
        <v>-1674</v>
      </c>
      <c r="O58233" s="92">
        <v>2279</v>
      </c>
      <c r="P58233" s="92">
        <v>605</v>
      </c>
      <c r="Q58233" s="92">
        <v>-1674</v>
      </c>
      <c r="R58233" s="92">
        <v>0</v>
      </c>
      <c r="S58233" s="92">
        <v>387</v>
      </c>
      <c r="V58233" s="92">
        <v>209</v>
      </c>
      <c r="X58233" s="92">
        <v>0</v>
      </c>
      <c r="Y58233" s="92">
        <v>9</v>
      </c>
      <c r="AJ58233" s="92">
        <v>0</v>
      </c>
      <c r="AK58233" s="92">
        <v>387</v>
      </c>
      <c r="AN58233" s="92">
        <v>209</v>
      </c>
      <c r="AP58233" s="92">
        <v>0</v>
      </c>
      <c r="AQ58233" s="92">
        <v>9</v>
      </c>
      <c r="AS58233" s="92">
        <v>-1619</v>
      </c>
      <c r="AT58233" s="92">
        <v>-55</v>
      </c>
    </row>
    <row r="58234" spans="1:46">
      <c r="A58234" s="83" t="s">
        <v>110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1</v>
      </c>
      <c r="G58234" s="87" t="s">
        <v>402</v>
      </c>
      <c r="H58234" s="92">
        <v>2393</v>
      </c>
      <c r="I58234" s="92">
        <v>2426</v>
      </c>
      <c r="J58234" s="92">
        <v>540</v>
      </c>
      <c r="K58234" s="92">
        <v>-1886</v>
      </c>
      <c r="O58234" s="92">
        <v>2426</v>
      </c>
      <c r="P58234" s="92">
        <v>540</v>
      </c>
      <c r="Q58234" s="92">
        <v>-1886</v>
      </c>
      <c r="R58234" s="92">
        <v>0</v>
      </c>
      <c r="S58234" s="92">
        <v>318</v>
      </c>
      <c r="V58234" s="92">
        <v>214</v>
      </c>
      <c r="X58234" s="92">
        <v>0</v>
      </c>
      <c r="Y58234" s="92">
        <v>8</v>
      </c>
      <c r="AJ58234" s="92">
        <v>0</v>
      </c>
      <c r="AK58234" s="92">
        <v>318</v>
      </c>
      <c r="AN58234" s="92">
        <v>214</v>
      </c>
      <c r="AP58234" s="92">
        <v>0</v>
      </c>
      <c r="AQ58234" s="92">
        <v>8</v>
      </c>
      <c r="AS58234" s="92">
        <v>-1836</v>
      </c>
      <c r="AT58234" s="92">
        <v>-50</v>
      </c>
    </row>
    <row r="58235" spans="1:46">
      <c r="A58235" s="83" t="s">
        <v>110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1</v>
      </c>
      <c r="G58235" s="87" t="s">
        <v>402</v>
      </c>
      <c r="H58235" s="92">
        <v>2530</v>
      </c>
      <c r="I58235" s="92">
        <v>2531</v>
      </c>
      <c r="J58235" s="92">
        <v>473</v>
      </c>
      <c r="K58235" s="92">
        <v>-2058</v>
      </c>
      <c r="O58235" s="92">
        <v>2531</v>
      </c>
      <c r="P58235" s="92">
        <v>473</v>
      </c>
      <c r="Q58235" s="92">
        <v>-2058</v>
      </c>
      <c r="R58235" s="92">
        <v>0</v>
      </c>
      <c r="S58235" s="92">
        <v>249</v>
      </c>
      <c r="V58235" s="92">
        <v>216</v>
      </c>
      <c r="X58235" s="92">
        <v>0</v>
      </c>
      <c r="Y58235" s="92">
        <v>8</v>
      </c>
      <c r="AJ58235" s="92">
        <v>0</v>
      </c>
      <c r="AK58235" s="92">
        <v>249</v>
      </c>
      <c r="AN58235" s="92">
        <v>216</v>
      </c>
      <c r="AP58235" s="92">
        <v>0</v>
      </c>
      <c r="AQ58235" s="92">
        <v>8</v>
      </c>
      <c r="AS58235" s="92">
        <v>-2009</v>
      </c>
      <c r="AT58235" s="92">
        <v>-49</v>
      </c>
    </row>
    <row r="58236" spans="1:46">
      <c r="A58236" s="83" t="s">
        <v>110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1</v>
      </c>
      <c r="G58236" s="87" t="s">
        <v>402</v>
      </c>
      <c r="H58236" s="92">
        <v>2592</v>
      </c>
      <c r="I58236" s="92">
        <v>2576</v>
      </c>
      <c r="J58236" s="92">
        <v>522</v>
      </c>
      <c r="K58236" s="92">
        <v>-2054</v>
      </c>
      <c r="O58236" s="92">
        <v>2576</v>
      </c>
      <c r="P58236" s="92">
        <v>522</v>
      </c>
      <c r="Q58236" s="92">
        <v>-2054</v>
      </c>
      <c r="R58236" s="92">
        <v>0</v>
      </c>
      <c r="S58236" s="92">
        <v>324</v>
      </c>
      <c r="V58236" s="92">
        <v>190</v>
      </c>
      <c r="X58236" s="92">
        <v>0</v>
      </c>
      <c r="Y58236" s="92">
        <v>8</v>
      </c>
      <c r="AJ58236" s="92">
        <v>0</v>
      </c>
      <c r="AK58236" s="92">
        <v>324</v>
      </c>
      <c r="AN58236" s="92">
        <v>190</v>
      </c>
      <c r="AP58236" s="92">
        <v>0</v>
      </c>
      <c r="AQ58236" s="92">
        <v>8</v>
      </c>
      <c r="AS58236" s="92">
        <v>-2003</v>
      </c>
      <c r="AT58236" s="92">
        <v>-51</v>
      </c>
    </row>
    <row r="58237" spans="1:46">
      <c r="A58237" s="83" t="s">
        <v>110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1</v>
      </c>
      <c r="G58237" s="87" t="s">
        <v>402</v>
      </c>
      <c r="H58237" s="92">
        <v>2590</v>
      </c>
      <c r="I58237" s="92">
        <v>2598</v>
      </c>
      <c r="J58237" s="92">
        <v>533</v>
      </c>
      <c r="K58237" s="92">
        <v>-2065</v>
      </c>
      <c r="O58237" s="92">
        <v>2598</v>
      </c>
      <c r="P58237" s="92">
        <v>533</v>
      </c>
      <c r="Q58237" s="92">
        <v>-2065</v>
      </c>
      <c r="R58237" s="92">
        <v>0</v>
      </c>
      <c r="S58237" s="92">
        <v>326</v>
      </c>
      <c r="V58237" s="92">
        <v>199</v>
      </c>
      <c r="X58237" s="92">
        <v>0</v>
      </c>
      <c r="Y58237" s="92">
        <v>8</v>
      </c>
      <c r="AJ58237" s="92">
        <v>0</v>
      </c>
      <c r="AK58237" s="92">
        <v>326</v>
      </c>
      <c r="AN58237" s="92">
        <v>199</v>
      </c>
      <c r="AP58237" s="92">
        <v>0</v>
      </c>
      <c r="AQ58237" s="92">
        <v>8</v>
      </c>
      <c r="AS58237" s="92">
        <v>-2005</v>
      </c>
      <c r="AT58237" s="92">
        <v>-60</v>
      </c>
    </row>
    <row r="58238" spans="1:46">
      <c r="A58238" s="83" t="s">
        <v>110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1</v>
      </c>
      <c r="G58238" s="87" t="s">
        <v>402</v>
      </c>
      <c r="H58238" s="92">
        <v>2592</v>
      </c>
      <c r="I58238" s="92">
        <v>2566</v>
      </c>
      <c r="J58238" s="92">
        <v>520</v>
      </c>
      <c r="K58238" s="92">
        <v>-2046</v>
      </c>
      <c r="O58238" s="92">
        <v>2566</v>
      </c>
      <c r="P58238" s="92">
        <v>520</v>
      </c>
      <c r="Q58238" s="92">
        <v>-2046</v>
      </c>
      <c r="R58238" s="92">
        <v>0</v>
      </c>
      <c r="S58238" s="92">
        <v>326</v>
      </c>
      <c r="V58238" s="92">
        <v>186</v>
      </c>
      <c r="X58238" s="92">
        <v>0</v>
      </c>
      <c r="Y58238" s="92">
        <v>8</v>
      </c>
      <c r="AJ58238" s="92">
        <v>0</v>
      </c>
      <c r="AK58238" s="92">
        <v>326</v>
      </c>
      <c r="AN58238" s="92">
        <v>186</v>
      </c>
      <c r="AP58238" s="92">
        <v>0</v>
      </c>
      <c r="AQ58238" s="92">
        <v>8</v>
      </c>
      <c r="AS58238" s="92">
        <v>-1988</v>
      </c>
      <c r="AT58238" s="92">
        <v>-58</v>
      </c>
    </row>
    <row r="58239" spans="1:46">
      <c r="A58239" s="83" t="s">
        <v>110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1</v>
      </c>
      <c r="G58239" s="87" t="s">
        <v>402</v>
      </c>
      <c r="H58239" s="92">
        <v>2550</v>
      </c>
      <c r="I58239" s="92">
        <v>2543</v>
      </c>
      <c r="J58239" s="92">
        <v>441</v>
      </c>
      <c r="K58239" s="92">
        <v>-2102</v>
      </c>
      <c r="O58239" s="92">
        <v>2543</v>
      </c>
      <c r="P58239" s="92">
        <v>441</v>
      </c>
      <c r="Q58239" s="92">
        <v>-2102</v>
      </c>
      <c r="R58239" s="92">
        <v>0</v>
      </c>
      <c r="S58239" s="92">
        <v>238</v>
      </c>
      <c r="V58239" s="92">
        <v>194</v>
      </c>
      <c r="X58239" s="92">
        <v>0</v>
      </c>
      <c r="Y58239" s="92">
        <v>9</v>
      </c>
      <c r="AJ58239" s="92">
        <v>0</v>
      </c>
      <c r="AK58239" s="92">
        <v>238</v>
      </c>
      <c r="AN58239" s="92">
        <v>194</v>
      </c>
      <c r="AP58239" s="92">
        <v>0</v>
      </c>
      <c r="AQ58239" s="92">
        <v>9</v>
      </c>
      <c r="AS58239" s="92">
        <v>-2043</v>
      </c>
      <c r="AT58239" s="92">
        <v>-59</v>
      </c>
    </row>
    <row r="58240" spans="1:46">
      <c r="A58240" s="83" t="s">
        <v>110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1</v>
      </c>
      <c r="G58240" s="87" t="s">
        <v>402</v>
      </c>
      <c r="H58240" s="92">
        <v>2513</v>
      </c>
      <c r="I58240" s="92">
        <v>2504</v>
      </c>
      <c r="J58240" s="92">
        <v>371</v>
      </c>
      <c r="K58240" s="92">
        <v>-2133</v>
      </c>
      <c r="O58240" s="92">
        <v>2504</v>
      </c>
      <c r="P58240" s="92">
        <v>371</v>
      </c>
      <c r="Q58240" s="92">
        <v>-2133</v>
      </c>
      <c r="R58240" s="92">
        <v>0</v>
      </c>
      <c r="S58240" s="92">
        <v>216</v>
      </c>
      <c r="V58240" s="92">
        <v>146</v>
      </c>
      <c r="X58240" s="92">
        <v>0</v>
      </c>
      <c r="Y58240" s="92">
        <v>9</v>
      </c>
      <c r="AJ58240" s="92">
        <v>0</v>
      </c>
      <c r="AK58240" s="92">
        <v>216</v>
      </c>
      <c r="AN58240" s="92">
        <v>146</v>
      </c>
      <c r="AP58240" s="92">
        <v>0</v>
      </c>
      <c r="AQ58240" s="92">
        <v>9</v>
      </c>
      <c r="AS58240" s="92">
        <v>-2081</v>
      </c>
      <c r="AT58240" s="92">
        <v>-52</v>
      </c>
    </row>
    <row r="58241" spans="1:46">
      <c r="A58241" s="83" t="s">
        <v>110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1</v>
      </c>
      <c r="G58241" s="87" t="s">
        <v>402</v>
      </c>
      <c r="H58241" s="92">
        <v>2483</v>
      </c>
      <c r="I58241" s="92">
        <v>2509</v>
      </c>
      <c r="J58241" s="92">
        <v>465</v>
      </c>
      <c r="K58241" s="92">
        <v>-2044</v>
      </c>
      <c r="O58241" s="92">
        <v>2509</v>
      </c>
      <c r="P58241" s="92">
        <v>465</v>
      </c>
      <c r="Q58241" s="92">
        <v>-2044</v>
      </c>
      <c r="R58241" s="92">
        <v>0</v>
      </c>
      <c r="S58241" s="92">
        <v>246</v>
      </c>
      <c r="V58241" s="92">
        <v>210</v>
      </c>
      <c r="X58241" s="92">
        <v>0</v>
      </c>
      <c r="Y58241" s="92">
        <v>9</v>
      </c>
      <c r="AJ58241" s="92">
        <v>0</v>
      </c>
      <c r="AK58241" s="92">
        <v>246</v>
      </c>
      <c r="AN58241" s="92">
        <v>210</v>
      </c>
      <c r="AP58241" s="92">
        <v>0</v>
      </c>
      <c r="AQ58241" s="92">
        <v>9</v>
      </c>
      <c r="AS58241" s="92">
        <v>-1981</v>
      </c>
      <c r="AT58241" s="92">
        <v>-63</v>
      </c>
    </row>
    <row r="58242" spans="1:46">
      <c r="A58242" s="83" t="s">
        <v>110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1</v>
      </c>
      <c r="G58242" s="87" t="s">
        <v>402</v>
      </c>
      <c r="H58242" s="92">
        <v>2498</v>
      </c>
      <c r="I58242" s="92">
        <v>2530</v>
      </c>
      <c r="J58242" s="92">
        <v>617</v>
      </c>
      <c r="K58242" s="92">
        <v>-1913</v>
      </c>
      <c r="O58242" s="92">
        <v>2530</v>
      </c>
      <c r="P58242" s="92">
        <v>617</v>
      </c>
      <c r="Q58242" s="92">
        <v>-1913</v>
      </c>
      <c r="R58242" s="92">
        <v>0</v>
      </c>
      <c r="S58242" s="92">
        <v>372</v>
      </c>
      <c r="V58242" s="92">
        <v>236</v>
      </c>
      <c r="X58242" s="92">
        <v>0</v>
      </c>
      <c r="Y58242" s="92">
        <v>9</v>
      </c>
      <c r="AJ58242" s="92">
        <v>0</v>
      </c>
      <c r="AK58242" s="92">
        <v>372</v>
      </c>
      <c r="AN58242" s="92">
        <v>236</v>
      </c>
      <c r="AP58242" s="92">
        <v>0</v>
      </c>
      <c r="AQ58242" s="92">
        <v>9</v>
      </c>
      <c r="AS58242" s="92">
        <v>-1850</v>
      </c>
      <c r="AT58242" s="92">
        <v>-63</v>
      </c>
    </row>
    <row r="58243" spans="1:46">
      <c r="A58243" s="83" t="s">
        <v>110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1</v>
      </c>
      <c r="G58243" s="87" t="s">
        <v>402</v>
      </c>
      <c r="H58243" s="92">
        <v>2556</v>
      </c>
      <c r="I58243" s="92">
        <v>2612</v>
      </c>
      <c r="J58243" s="92">
        <v>634</v>
      </c>
      <c r="K58243" s="92">
        <v>-1978</v>
      </c>
      <c r="O58243" s="92">
        <v>2612</v>
      </c>
      <c r="P58243" s="92">
        <v>634</v>
      </c>
      <c r="Q58243" s="92">
        <v>-1978</v>
      </c>
      <c r="R58243" s="92">
        <v>0</v>
      </c>
      <c r="S58243" s="92">
        <v>390</v>
      </c>
      <c r="V58243" s="92">
        <v>235</v>
      </c>
      <c r="X58243" s="92">
        <v>0</v>
      </c>
      <c r="Y58243" s="92">
        <v>9</v>
      </c>
      <c r="AJ58243" s="92">
        <v>0</v>
      </c>
      <c r="AK58243" s="92">
        <v>390</v>
      </c>
      <c r="AN58243" s="92">
        <v>235</v>
      </c>
      <c r="AP58243" s="92">
        <v>0</v>
      </c>
      <c r="AQ58243" s="92">
        <v>9</v>
      </c>
      <c r="AS58243" s="92">
        <v>-1911</v>
      </c>
      <c r="AT58243" s="92">
        <v>-67</v>
      </c>
    </row>
    <row r="58244" spans="1:46">
      <c r="A58244" s="83" t="s">
        <v>110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1</v>
      </c>
      <c r="G58244" s="87" t="s">
        <v>402</v>
      </c>
      <c r="H58244" s="92">
        <v>2686</v>
      </c>
      <c r="I58244" s="92">
        <v>2767</v>
      </c>
      <c r="J58244" s="92">
        <v>659</v>
      </c>
      <c r="K58244" s="92">
        <v>-2108</v>
      </c>
      <c r="O58244" s="92">
        <v>2767</v>
      </c>
      <c r="P58244" s="92">
        <v>659</v>
      </c>
      <c r="Q58244" s="92">
        <v>-2108</v>
      </c>
      <c r="R58244" s="92">
        <v>0</v>
      </c>
      <c r="S58244" s="92">
        <v>404</v>
      </c>
      <c r="V58244" s="92">
        <v>246</v>
      </c>
      <c r="X58244" s="92">
        <v>0</v>
      </c>
      <c r="Y58244" s="92">
        <v>9</v>
      </c>
      <c r="AJ58244" s="92">
        <v>0</v>
      </c>
      <c r="AK58244" s="92">
        <v>404</v>
      </c>
      <c r="AN58244" s="92">
        <v>246</v>
      </c>
      <c r="AP58244" s="92">
        <v>0</v>
      </c>
      <c r="AQ58244" s="92">
        <v>9</v>
      </c>
      <c r="AS58244" s="92">
        <v>-2044</v>
      </c>
      <c r="AT58244" s="92">
        <v>-64</v>
      </c>
    </row>
    <row r="58245" spans="1:46">
      <c r="A58245" s="83" t="s">
        <v>110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1</v>
      </c>
      <c r="G58245" s="87" t="s">
        <v>402</v>
      </c>
      <c r="H58245" s="92">
        <v>2804</v>
      </c>
      <c r="I58245" s="92">
        <v>2870</v>
      </c>
      <c r="J58245" s="92">
        <v>654</v>
      </c>
      <c r="K58245" s="92">
        <v>-2216</v>
      </c>
      <c r="O58245" s="92">
        <v>2870</v>
      </c>
      <c r="P58245" s="92">
        <v>654</v>
      </c>
      <c r="Q58245" s="92">
        <v>-2216</v>
      </c>
      <c r="R58245" s="92">
        <v>0</v>
      </c>
      <c r="S58245" s="92">
        <v>398</v>
      </c>
      <c r="V58245" s="92">
        <v>248</v>
      </c>
      <c r="X58245" s="92">
        <v>0</v>
      </c>
      <c r="Y58245" s="92">
        <v>8</v>
      </c>
      <c r="AJ58245" s="92">
        <v>0</v>
      </c>
      <c r="AK58245" s="92">
        <v>398</v>
      </c>
      <c r="AN58245" s="92">
        <v>248</v>
      </c>
      <c r="AP58245" s="92">
        <v>0</v>
      </c>
      <c r="AQ58245" s="92">
        <v>8</v>
      </c>
      <c r="AS58245" s="92">
        <v>-2158</v>
      </c>
      <c r="AT58245" s="92">
        <v>-58</v>
      </c>
    </row>
    <row r="58246" spans="1:46">
      <c r="A58246" s="83" t="s">
        <v>110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1</v>
      </c>
      <c r="G58246" s="87" t="s">
        <v>402</v>
      </c>
      <c r="H58246" s="92">
        <v>2780</v>
      </c>
      <c r="I58246" s="92">
        <v>2846</v>
      </c>
      <c r="J58246" s="92">
        <v>637</v>
      </c>
      <c r="K58246" s="92">
        <v>-2209</v>
      </c>
      <c r="O58246" s="92">
        <v>2846</v>
      </c>
      <c r="P58246" s="92">
        <v>637</v>
      </c>
      <c r="Q58246" s="92">
        <v>-2209</v>
      </c>
      <c r="R58246" s="92">
        <v>0</v>
      </c>
      <c r="S58246" s="92">
        <v>386</v>
      </c>
      <c r="V58246" s="92">
        <v>242</v>
      </c>
      <c r="X58246" s="92">
        <v>0</v>
      </c>
      <c r="Y58246" s="92">
        <v>9</v>
      </c>
      <c r="AJ58246" s="92">
        <v>0</v>
      </c>
      <c r="AK58246" s="92">
        <v>386</v>
      </c>
      <c r="AN58246" s="92">
        <v>242</v>
      </c>
      <c r="AP58246" s="92">
        <v>0</v>
      </c>
      <c r="AQ58246" s="92">
        <v>9</v>
      </c>
      <c r="AS58246" s="92">
        <v>-2160</v>
      </c>
      <c r="AT58246" s="92">
        <v>-49</v>
      </c>
    </row>
    <row r="58247" spans="1:46">
      <c r="A58247" s="83" t="s">
        <v>110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1</v>
      </c>
      <c r="G58247" s="87" t="s">
        <v>402</v>
      </c>
      <c r="H58247" s="92">
        <v>2709</v>
      </c>
      <c r="I58247" s="92">
        <v>2771</v>
      </c>
      <c r="J58247" s="92">
        <v>634</v>
      </c>
      <c r="K58247" s="92">
        <v>-2137</v>
      </c>
      <c r="O58247" s="92">
        <v>2771</v>
      </c>
      <c r="P58247" s="92">
        <v>634</v>
      </c>
      <c r="Q58247" s="92">
        <v>-2137</v>
      </c>
      <c r="R58247" s="92">
        <v>0</v>
      </c>
      <c r="S58247" s="92">
        <v>385</v>
      </c>
      <c r="V58247" s="92">
        <v>241</v>
      </c>
      <c r="X58247" s="92">
        <v>0</v>
      </c>
      <c r="Y58247" s="92">
        <v>8</v>
      </c>
      <c r="AJ58247" s="92">
        <v>0</v>
      </c>
      <c r="AK58247" s="92">
        <v>385</v>
      </c>
      <c r="AN58247" s="92">
        <v>241</v>
      </c>
      <c r="AP58247" s="92">
        <v>0</v>
      </c>
      <c r="AQ58247" s="92">
        <v>8</v>
      </c>
      <c r="AS58247" s="92">
        <v>-2092</v>
      </c>
      <c r="AT58247" s="92">
        <v>-45</v>
      </c>
    </row>
    <row r="58248" spans="1:46">
      <c r="A58248" s="83" t="s">
        <v>110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1</v>
      </c>
      <c r="G58248" s="87" t="s">
        <v>402</v>
      </c>
      <c r="H58248" s="92">
        <v>2590</v>
      </c>
      <c r="I58248" s="92">
        <v>2642</v>
      </c>
      <c r="J58248" s="92">
        <v>545</v>
      </c>
      <c r="K58248" s="92">
        <v>-2097</v>
      </c>
      <c r="O58248" s="92">
        <v>2642</v>
      </c>
      <c r="P58248" s="92">
        <v>545</v>
      </c>
      <c r="Q58248" s="92">
        <v>-2097</v>
      </c>
      <c r="R58248" s="92">
        <v>0</v>
      </c>
      <c r="S58248" s="92">
        <v>388</v>
      </c>
      <c r="V58248" s="92">
        <v>149</v>
      </c>
      <c r="X58248" s="92">
        <v>0</v>
      </c>
      <c r="Y58248" s="92">
        <v>8</v>
      </c>
      <c r="AJ58248" s="92">
        <v>0</v>
      </c>
      <c r="AK58248" s="92">
        <v>388</v>
      </c>
      <c r="AN58248" s="92">
        <v>149</v>
      </c>
      <c r="AP58248" s="92">
        <v>0</v>
      </c>
      <c r="AQ58248" s="92">
        <v>8</v>
      </c>
      <c r="AS58248" s="92">
        <v>-2051</v>
      </c>
      <c r="AT58248" s="92">
        <v>-46</v>
      </c>
    </row>
    <row r="58249" spans="1:46">
      <c r="A58249" s="83" t="s">
        <v>110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1</v>
      </c>
      <c r="G58249" s="87" t="s">
        <v>402</v>
      </c>
      <c r="H58249" s="92">
        <v>2445</v>
      </c>
      <c r="I58249" s="92">
        <v>2473</v>
      </c>
      <c r="J58249" s="92">
        <v>570</v>
      </c>
      <c r="K58249" s="92">
        <v>-1903</v>
      </c>
      <c r="O58249" s="92">
        <v>2473</v>
      </c>
      <c r="P58249" s="92">
        <v>570</v>
      </c>
      <c r="Q58249" s="92">
        <v>-1903</v>
      </c>
      <c r="R58249" s="92">
        <v>0</v>
      </c>
      <c r="S58249" s="92">
        <v>389</v>
      </c>
      <c r="V58249" s="92">
        <v>173</v>
      </c>
      <c r="X58249" s="92">
        <v>0</v>
      </c>
      <c r="Y58249" s="92">
        <v>8</v>
      </c>
      <c r="AJ58249" s="92">
        <v>0</v>
      </c>
      <c r="AK58249" s="92">
        <v>389</v>
      </c>
      <c r="AN58249" s="92">
        <v>173</v>
      </c>
      <c r="AP58249" s="92">
        <v>0</v>
      </c>
      <c r="AQ58249" s="92">
        <v>8</v>
      </c>
      <c r="AS58249" s="92">
        <v>-1856</v>
      </c>
      <c r="AT58249" s="92">
        <v>-47</v>
      </c>
    </row>
    <row r="58250" spans="1:46">
      <c r="A58250" s="83" t="s">
        <v>110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1</v>
      </c>
      <c r="G58250" s="87" t="s">
        <v>402</v>
      </c>
      <c r="H58250" s="92">
        <v>2299</v>
      </c>
      <c r="I58250" s="92">
        <v>2318</v>
      </c>
      <c r="J58250" s="92">
        <v>570</v>
      </c>
      <c r="K58250" s="92">
        <v>-1748</v>
      </c>
      <c r="O58250" s="92">
        <v>2318</v>
      </c>
      <c r="P58250" s="92">
        <v>570</v>
      </c>
      <c r="Q58250" s="92">
        <v>-1748</v>
      </c>
      <c r="R58250" s="92">
        <v>0</v>
      </c>
      <c r="S58250" s="92">
        <v>396</v>
      </c>
      <c r="V58250" s="92">
        <v>165</v>
      </c>
      <c r="X58250" s="92">
        <v>0</v>
      </c>
      <c r="Y58250" s="92">
        <v>9</v>
      </c>
      <c r="AJ58250" s="92">
        <v>0</v>
      </c>
      <c r="AK58250" s="92">
        <v>396</v>
      </c>
      <c r="AN58250" s="92">
        <v>165</v>
      </c>
      <c r="AP58250" s="92">
        <v>0</v>
      </c>
      <c r="AQ58250" s="92">
        <v>9</v>
      </c>
      <c r="AS58250" s="92">
        <v>-1704</v>
      </c>
      <c r="AT58250" s="92">
        <v>-44</v>
      </c>
    </row>
    <row r="58251" spans="1:46">
      <c r="A58251" s="83" t="s">
        <v>110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1</v>
      </c>
      <c r="G58251" s="87" t="s">
        <v>402</v>
      </c>
      <c r="H58251" s="92">
        <v>2244</v>
      </c>
      <c r="I58251" s="92">
        <v>2234</v>
      </c>
      <c r="J58251" s="92">
        <v>529</v>
      </c>
      <c r="K58251" s="92">
        <v>-1705</v>
      </c>
      <c r="O58251" s="92">
        <v>2234</v>
      </c>
      <c r="P58251" s="92">
        <v>529</v>
      </c>
      <c r="Q58251" s="92">
        <v>-1705</v>
      </c>
      <c r="R58251" s="92">
        <v>0</v>
      </c>
      <c r="S58251" s="92">
        <v>406</v>
      </c>
      <c r="V58251" s="92">
        <v>115</v>
      </c>
      <c r="X58251" s="92">
        <v>0</v>
      </c>
      <c r="Y58251" s="92">
        <v>8</v>
      </c>
      <c r="AJ58251" s="92">
        <v>0</v>
      </c>
      <c r="AK58251" s="92">
        <v>406</v>
      </c>
      <c r="AN58251" s="92">
        <v>115</v>
      </c>
      <c r="AP58251" s="92">
        <v>0</v>
      </c>
      <c r="AQ58251" s="92">
        <v>8</v>
      </c>
      <c r="AS58251" s="92">
        <v>-1679</v>
      </c>
      <c r="AT58251" s="92">
        <v>-26</v>
      </c>
    </row>
    <row r="58252" spans="1:46">
      <c r="A58252" s="83" t="s">
        <v>110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1</v>
      </c>
      <c r="G58252" s="87" t="s">
        <v>402</v>
      </c>
      <c r="H58252" s="92">
        <v>2183</v>
      </c>
      <c r="I58252" s="92">
        <v>2176</v>
      </c>
      <c r="J58252" s="92">
        <v>481</v>
      </c>
      <c r="K58252" s="92">
        <v>-1695</v>
      </c>
      <c r="O58252" s="92">
        <v>2176</v>
      </c>
      <c r="P58252" s="92">
        <v>481</v>
      </c>
      <c r="Q58252" s="92">
        <v>-1695</v>
      </c>
      <c r="R58252" s="92">
        <v>0</v>
      </c>
      <c r="S58252" s="92">
        <v>379</v>
      </c>
      <c r="V58252" s="92">
        <v>94</v>
      </c>
      <c r="X58252" s="92">
        <v>0</v>
      </c>
      <c r="Y58252" s="92">
        <v>8</v>
      </c>
      <c r="AJ58252" s="92">
        <v>0</v>
      </c>
      <c r="AK58252" s="92">
        <v>379</v>
      </c>
      <c r="AN58252" s="92">
        <v>94</v>
      </c>
      <c r="AP58252" s="92">
        <v>0</v>
      </c>
      <c r="AQ58252" s="92">
        <v>8</v>
      </c>
      <c r="AS58252" s="92">
        <v>-1667</v>
      </c>
      <c r="AT58252" s="92">
        <v>-28</v>
      </c>
    </row>
    <row r="58253" spans="1:46">
      <c r="A58253" s="83" t="s">
        <v>110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1</v>
      </c>
      <c r="G58253" s="87" t="s">
        <v>402</v>
      </c>
      <c r="H58253" s="92">
        <v>2139</v>
      </c>
      <c r="I58253" s="92">
        <v>2164</v>
      </c>
      <c r="J58253" s="92">
        <v>485</v>
      </c>
      <c r="K58253" s="92">
        <v>-1679</v>
      </c>
      <c r="O58253" s="92">
        <v>2164</v>
      </c>
      <c r="P58253" s="92">
        <v>485</v>
      </c>
      <c r="Q58253" s="92">
        <v>-1679</v>
      </c>
      <c r="R58253" s="92">
        <v>0</v>
      </c>
      <c r="S58253" s="92">
        <v>376</v>
      </c>
      <c r="V58253" s="92">
        <v>101</v>
      </c>
      <c r="X58253" s="92">
        <v>0</v>
      </c>
      <c r="Y58253" s="92">
        <v>8</v>
      </c>
      <c r="AJ58253" s="92">
        <v>0</v>
      </c>
      <c r="AK58253" s="92">
        <v>376</v>
      </c>
      <c r="AN58253" s="92">
        <v>101</v>
      </c>
      <c r="AP58253" s="92">
        <v>0</v>
      </c>
      <c r="AQ58253" s="92">
        <v>8</v>
      </c>
      <c r="AS58253" s="92">
        <v>-1655</v>
      </c>
      <c r="AT58253" s="92">
        <v>-24</v>
      </c>
    </row>
    <row r="58254" spans="1:46">
      <c r="A58254" s="83" t="s">
        <v>110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1</v>
      </c>
      <c r="G58254" s="87" t="s">
        <v>402</v>
      </c>
      <c r="H58254" s="92">
        <v>2178</v>
      </c>
      <c r="I58254" s="92">
        <v>2197</v>
      </c>
      <c r="J58254" s="92">
        <v>483</v>
      </c>
      <c r="K58254" s="92">
        <v>-1714</v>
      </c>
      <c r="O58254" s="92">
        <v>2197</v>
      </c>
      <c r="P58254" s="92">
        <v>483</v>
      </c>
      <c r="Q58254" s="92">
        <v>-1714</v>
      </c>
      <c r="R58254" s="92">
        <v>0</v>
      </c>
      <c r="S58254" s="92">
        <v>376</v>
      </c>
      <c r="V58254" s="92">
        <v>99</v>
      </c>
      <c r="X58254" s="92">
        <v>0</v>
      </c>
      <c r="Y58254" s="92">
        <v>8</v>
      </c>
      <c r="AJ58254" s="92">
        <v>0</v>
      </c>
      <c r="AK58254" s="92">
        <v>376</v>
      </c>
      <c r="AN58254" s="92">
        <v>99</v>
      </c>
      <c r="AP58254" s="92">
        <v>0</v>
      </c>
      <c r="AQ58254" s="92">
        <v>8</v>
      </c>
      <c r="AS58254" s="92">
        <v>-1690</v>
      </c>
      <c r="AT58254" s="92">
        <v>-24</v>
      </c>
    </row>
    <row r="58255" spans="1:46">
      <c r="A58255" s="83" t="s">
        <v>110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1</v>
      </c>
      <c r="G58255" s="87" t="s">
        <v>402</v>
      </c>
      <c r="H58255" s="92">
        <v>2250</v>
      </c>
      <c r="I58255" s="92">
        <v>2292</v>
      </c>
      <c r="J58255" s="92">
        <v>540</v>
      </c>
      <c r="K58255" s="92">
        <v>-1752</v>
      </c>
      <c r="O58255" s="92">
        <v>2292</v>
      </c>
      <c r="P58255" s="92">
        <v>540</v>
      </c>
      <c r="Q58255" s="92">
        <v>-1752</v>
      </c>
      <c r="R58255" s="92">
        <v>0</v>
      </c>
      <c r="S58255" s="92">
        <v>385</v>
      </c>
      <c r="V58255" s="92">
        <v>147</v>
      </c>
      <c r="X58255" s="92">
        <v>0</v>
      </c>
      <c r="Y58255" s="92">
        <v>8</v>
      </c>
      <c r="AJ58255" s="92">
        <v>0</v>
      </c>
      <c r="AK58255" s="92">
        <v>385</v>
      </c>
      <c r="AN58255" s="92">
        <v>147</v>
      </c>
      <c r="AP58255" s="92">
        <v>0</v>
      </c>
      <c r="AQ58255" s="92">
        <v>8</v>
      </c>
      <c r="AS58255" s="92">
        <v>-1735</v>
      </c>
      <c r="AT58255" s="92">
        <v>-17</v>
      </c>
    </row>
    <row r="58256" spans="1:46">
      <c r="A58256" s="83" t="s">
        <v>110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1</v>
      </c>
      <c r="G58256" s="87" t="s">
        <v>402</v>
      </c>
      <c r="H58256" s="92">
        <v>2517</v>
      </c>
      <c r="I58256" s="92">
        <v>2491</v>
      </c>
      <c r="J58256" s="92">
        <v>582</v>
      </c>
      <c r="K58256" s="92">
        <v>-1909</v>
      </c>
      <c r="O58256" s="92">
        <v>2491</v>
      </c>
      <c r="P58256" s="92">
        <v>582</v>
      </c>
      <c r="Q58256" s="92">
        <v>-1909</v>
      </c>
      <c r="R58256" s="92">
        <v>0</v>
      </c>
      <c r="S58256" s="92">
        <v>390</v>
      </c>
      <c r="V58256" s="92">
        <v>184</v>
      </c>
      <c r="X58256" s="92">
        <v>0</v>
      </c>
      <c r="Y58256" s="92">
        <v>8</v>
      </c>
      <c r="AJ58256" s="92">
        <v>0</v>
      </c>
      <c r="AK58256" s="92">
        <v>390</v>
      </c>
      <c r="AN58256" s="92">
        <v>184</v>
      </c>
      <c r="AP58256" s="92">
        <v>0</v>
      </c>
      <c r="AQ58256" s="92">
        <v>8</v>
      </c>
      <c r="AS58256" s="92">
        <v>-1889</v>
      </c>
      <c r="AT58256" s="92">
        <v>-20</v>
      </c>
    </row>
    <row r="58257" spans="1:46">
      <c r="A58257" s="83" t="s">
        <v>110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1</v>
      </c>
      <c r="G58257" s="87" t="s">
        <v>402</v>
      </c>
      <c r="H58257" s="92">
        <v>2756</v>
      </c>
      <c r="I58257" s="92">
        <v>2733</v>
      </c>
      <c r="J58257" s="92">
        <v>577</v>
      </c>
      <c r="K58257" s="92">
        <v>-2156</v>
      </c>
      <c r="O58257" s="92">
        <v>2733</v>
      </c>
      <c r="P58257" s="92">
        <v>577</v>
      </c>
      <c r="Q58257" s="92">
        <v>-2156</v>
      </c>
      <c r="R58257" s="92">
        <v>0</v>
      </c>
      <c r="S58257" s="92">
        <v>391</v>
      </c>
      <c r="V58257" s="92">
        <v>178</v>
      </c>
      <c r="X58257" s="92">
        <v>0</v>
      </c>
      <c r="Y58257" s="92">
        <v>8</v>
      </c>
      <c r="AJ58257" s="92">
        <v>0</v>
      </c>
      <c r="AK58257" s="92">
        <v>391</v>
      </c>
      <c r="AN58257" s="92">
        <v>178</v>
      </c>
      <c r="AP58257" s="92">
        <v>0</v>
      </c>
      <c r="AQ58257" s="92">
        <v>8</v>
      </c>
      <c r="AS58257" s="92">
        <v>-2134</v>
      </c>
      <c r="AT58257" s="92">
        <v>-22</v>
      </c>
    </row>
    <row r="58258" spans="1:46">
      <c r="A58258" s="83" t="s">
        <v>110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1</v>
      </c>
      <c r="G58258" s="87" t="s">
        <v>402</v>
      </c>
      <c r="H58258" s="92">
        <v>2901</v>
      </c>
      <c r="I58258" s="92">
        <v>2919</v>
      </c>
      <c r="J58258" s="92">
        <v>589</v>
      </c>
      <c r="K58258" s="92">
        <v>-2330</v>
      </c>
      <c r="O58258" s="92">
        <v>2919</v>
      </c>
      <c r="P58258" s="92">
        <v>589</v>
      </c>
      <c r="Q58258" s="92">
        <v>-2330</v>
      </c>
      <c r="R58258" s="92">
        <v>0</v>
      </c>
      <c r="S58258" s="92">
        <v>389</v>
      </c>
      <c r="V58258" s="92">
        <v>192</v>
      </c>
      <c r="X58258" s="92">
        <v>0</v>
      </c>
      <c r="Y58258" s="92">
        <v>8</v>
      </c>
      <c r="AJ58258" s="92">
        <v>0</v>
      </c>
      <c r="AK58258" s="92">
        <v>389</v>
      </c>
      <c r="AN58258" s="92">
        <v>192</v>
      </c>
      <c r="AP58258" s="92">
        <v>0</v>
      </c>
      <c r="AQ58258" s="92">
        <v>8</v>
      </c>
      <c r="AS58258" s="92">
        <v>-2312</v>
      </c>
      <c r="AT58258" s="92">
        <v>-18</v>
      </c>
    </row>
    <row r="58259" spans="1:46">
      <c r="A58259" s="83" t="s">
        <v>110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1</v>
      </c>
      <c r="G58259" s="87" t="s">
        <v>402</v>
      </c>
      <c r="H58259" s="92">
        <v>2956</v>
      </c>
      <c r="I58259" s="92">
        <v>3019</v>
      </c>
      <c r="J58259" s="92">
        <v>664</v>
      </c>
      <c r="K58259" s="92">
        <v>-2355</v>
      </c>
      <c r="O58259" s="92">
        <v>3019</v>
      </c>
      <c r="P58259" s="92">
        <v>664</v>
      </c>
      <c r="Q58259" s="92">
        <v>-2355</v>
      </c>
      <c r="R58259" s="92">
        <v>0</v>
      </c>
      <c r="S58259" s="92">
        <v>408</v>
      </c>
      <c r="V58259" s="92">
        <v>248</v>
      </c>
      <c r="X58259" s="92">
        <v>0</v>
      </c>
      <c r="Y58259" s="92">
        <v>8</v>
      </c>
      <c r="AJ58259" s="92">
        <v>0</v>
      </c>
      <c r="AK58259" s="92">
        <v>408</v>
      </c>
      <c r="AN58259" s="92">
        <v>248</v>
      </c>
      <c r="AP58259" s="92">
        <v>0</v>
      </c>
      <c r="AQ58259" s="92">
        <v>8</v>
      </c>
      <c r="AS58259" s="92">
        <v>-2342</v>
      </c>
      <c r="AT58259" s="92">
        <v>-13</v>
      </c>
    </row>
    <row r="58260" spans="1:46">
      <c r="A58260" s="83" t="s">
        <v>110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1</v>
      </c>
      <c r="G58260" s="87" t="s">
        <v>402</v>
      </c>
      <c r="H58260" s="92">
        <v>2983</v>
      </c>
      <c r="I58260" s="92">
        <v>3028</v>
      </c>
      <c r="J58260" s="92">
        <v>664</v>
      </c>
      <c r="K58260" s="92">
        <v>-2364</v>
      </c>
      <c r="O58260" s="92">
        <v>3028</v>
      </c>
      <c r="P58260" s="92">
        <v>664</v>
      </c>
      <c r="Q58260" s="92">
        <v>-2364</v>
      </c>
      <c r="R58260" s="92">
        <v>0</v>
      </c>
      <c r="S58260" s="92">
        <v>409</v>
      </c>
      <c r="V58260" s="92">
        <v>247</v>
      </c>
      <c r="X58260" s="92">
        <v>0</v>
      </c>
      <c r="Y58260" s="92">
        <v>8</v>
      </c>
      <c r="AJ58260" s="92">
        <v>0</v>
      </c>
      <c r="AK58260" s="92">
        <v>409</v>
      </c>
      <c r="AN58260" s="92">
        <v>247</v>
      </c>
      <c r="AP58260" s="92">
        <v>0</v>
      </c>
      <c r="AQ58260" s="92">
        <v>8</v>
      </c>
      <c r="AS58260" s="92">
        <v>-2354</v>
      </c>
      <c r="AT58260" s="92">
        <v>-10</v>
      </c>
    </row>
    <row r="58261" spans="1:46">
      <c r="A58261" s="83" t="s">
        <v>110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1</v>
      </c>
      <c r="G58261" s="87" t="s">
        <v>402</v>
      </c>
      <c r="H58261" s="92">
        <v>2999</v>
      </c>
      <c r="I58261" s="92">
        <v>3020</v>
      </c>
      <c r="J58261" s="92">
        <v>661</v>
      </c>
      <c r="K58261" s="92">
        <v>-2359</v>
      </c>
      <c r="O58261" s="92">
        <v>3020</v>
      </c>
      <c r="P58261" s="92">
        <v>661</v>
      </c>
      <c r="Q58261" s="92">
        <v>-2359</v>
      </c>
      <c r="R58261" s="92">
        <v>0</v>
      </c>
      <c r="S58261" s="92">
        <v>408</v>
      </c>
      <c r="V58261" s="92">
        <v>244</v>
      </c>
      <c r="X58261" s="92">
        <v>0</v>
      </c>
      <c r="Y58261" s="92">
        <v>9</v>
      </c>
      <c r="AJ58261" s="92">
        <v>0</v>
      </c>
      <c r="AK58261" s="92">
        <v>408</v>
      </c>
      <c r="AN58261" s="92">
        <v>244</v>
      </c>
      <c r="AP58261" s="92">
        <v>0</v>
      </c>
      <c r="AQ58261" s="92">
        <v>9</v>
      </c>
      <c r="AS58261" s="92">
        <v>-2334</v>
      </c>
      <c r="AT58261" s="92">
        <v>-25</v>
      </c>
    </row>
    <row r="58262" spans="1:46">
      <c r="A58262" s="83" t="s">
        <v>110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1</v>
      </c>
      <c r="G58262" s="87" t="s">
        <v>402</v>
      </c>
      <c r="H58262" s="92">
        <v>3071</v>
      </c>
      <c r="I58262" s="92">
        <v>2977</v>
      </c>
      <c r="J58262" s="92">
        <v>652</v>
      </c>
      <c r="K58262" s="92">
        <v>-2325</v>
      </c>
      <c r="O58262" s="92">
        <v>2977</v>
      </c>
      <c r="P58262" s="92">
        <v>652</v>
      </c>
      <c r="Q58262" s="92">
        <v>-2325</v>
      </c>
      <c r="R58262" s="92">
        <v>0</v>
      </c>
      <c r="S58262" s="92">
        <v>407</v>
      </c>
      <c r="V58262" s="92">
        <v>236</v>
      </c>
      <c r="X58262" s="92">
        <v>0</v>
      </c>
      <c r="Y58262" s="92">
        <v>9</v>
      </c>
      <c r="AJ58262" s="92">
        <v>0</v>
      </c>
      <c r="AK58262" s="92">
        <v>407</v>
      </c>
      <c r="AN58262" s="92">
        <v>236</v>
      </c>
      <c r="AP58262" s="92">
        <v>0</v>
      </c>
      <c r="AQ58262" s="92">
        <v>9</v>
      </c>
      <c r="AS58262" s="92">
        <v>-2305</v>
      </c>
      <c r="AT58262" s="92">
        <v>-20</v>
      </c>
    </row>
    <row r="58263" spans="1:46">
      <c r="A58263" s="83" t="s">
        <v>110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1</v>
      </c>
      <c r="G58263" s="87" t="s">
        <v>402</v>
      </c>
      <c r="H58263" s="92">
        <v>3030</v>
      </c>
      <c r="I58263" s="92">
        <v>2978</v>
      </c>
      <c r="J58263" s="92">
        <v>618</v>
      </c>
      <c r="K58263" s="92">
        <v>-2360</v>
      </c>
      <c r="O58263" s="92">
        <v>2978</v>
      </c>
      <c r="P58263" s="92">
        <v>618</v>
      </c>
      <c r="Q58263" s="92">
        <v>-2360</v>
      </c>
      <c r="R58263" s="92">
        <v>0</v>
      </c>
      <c r="S58263" s="92">
        <v>405</v>
      </c>
      <c r="V58263" s="92">
        <v>204</v>
      </c>
      <c r="X58263" s="92">
        <v>0</v>
      </c>
      <c r="Y58263" s="92">
        <v>9</v>
      </c>
      <c r="AJ58263" s="92">
        <v>0</v>
      </c>
      <c r="AK58263" s="92">
        <v>405</v>
      </c>
      <c r="AN58263" s="92">
        <v>204</v>
      </c>
      <c r="AP58263" s="92">
        <v>0</v>
      </c>
      <c r="AQ58263" s="92">
        <v>9</v>
      </c>
      <c r="AS58263" s="92">
        <v>-2345</v>
      </c>
      <c r="AT58263" s="92">
        <v>-15</v>
      </c>
    </row>
    <row r="58264" spans="1:46">
      <c r="A58264" s="83" t="s">
        <v>110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1</v>
      </c>
      <c r="G58264" s="87" t="s">
        <v>402</v>
      </c>
      <c r="H58264" s="92">
        <v>2972</v>
      </c>
      <c r="I58264" s="92">
        <v>2981</v>
      </c>
      <c r="J58264" s="92">
        <v>583</v>
      </c>
      <c r="K58264" s="92">
        <v>-2398</v>
      </c>
      <c r="O58264" s="92">
        <v>2981</v>
      </c>
      <c r="P58264" s="92">
        <v>583</v>
      </c>
      <c r="Q58264" s="92">
        <v>-2398</v>
      </c>
      <c r="R58264" s="92">
        <v>0</v>
      </c>
      <c r="S58264" s="92">
        <v>403</v>
      </c>
      <c r="V58264" s="92">
        <v>172</v>
      </c>
      <c r="X58264" s="92">
        <v>0</v>
      </c>
      <c r="Y58264" s="92">
        <v>8</v>
      </c>
      <c r="AJ58264" s="92">
        <v>0</v>
      </c>
      <c r="AK58264" s="92">
        <v>403</v>
      </c>
      <c r="AN58264" s="92">
        <v>172</v>
      </c>
      <c r="AP58264" s="92">
        <v>0</v>
      </c>
      <c r="AQ58264" s="92">
        <v>8</v>
      </c>
      <c r="AS58264" s="92">
        <v>-2371</v>
      </c>
      <c r="AT58264" s="92">
        <v>-27</v>
      </c>
    </row>
    <row r="58265" spans="1:46">
      <c r="A58265" s="83" t="s">
        <v>110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1</v>
      </c>
      <c r="G58265" s="87" t="s">
        <v>402</v>
      </c>
      <c r="H58265" s="92">
        <v>2918</v>
      </c>
      <c r="I58265" s="92">
        <v>2937</v>
      </c>
      <c r="J58265" s="92">
        <v>539</v>
      </c>
      <c r="K58265" s="92">
        <v>-2398</v>
      </c>
      <c r="O58265" s="92">
        <v>2937</v>
      </c>
      <c r="P58265" s="92">
        <v>539</v>
      </c>
      <c r="Q58265" s="92">
        <v>-2398</v>
      </c>
      <c r="R58265" s="92">
        <v>0</v>
      </c>
      <c r="S58265" s="92">
        <v>403</v>
      </c>
      <c r="V58265" s="92">
        <v>128</v>
      </c>
      <c r="X58265" s="92">
        <v>0</v>
      </c>
      <c r="Y58265" s="92">
        <v>8</v>
      </c>
      <c r="AJ58265" s="92">
        <v>0</v>
      </c>
      <c r="AK58265" s="92">
        <v>403</v>
      </c>
      <c r="AN58265" s="92">
        <v>128</v>
      </c>
      <c r="AP58265" s="92">
        <v>0</v>
      </c>
      <c r="AQ58265" s="92">
        <v>8</v>
      </c>
      <c r="AS58265" s="92">
        <v>-2366</v>
      </c>
      <c r="AT58265" s="92">
        <v>-32</v>
      </c>
    </row>
    <row r="58266" spans="1:46">
      <c r="A58266" s="83" t="s">
        <v>110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1</v>
      </c>
      <c r="G58266" s="87" t="s">
        <v>402</v>
      </c>
      <c r="H58266" s="92">
        <v>2907</v>
      </c>
      <c r="I58266" s="92">
        <v>2906</v>
      </c>
      <c r="J58266" s="92">
        <v>544</v>
      </c>
      <c r="K58266" s="92">
        <v>-2362</v>
      </c>
      <c r="O58266" s="92">
        <v>2906</v>
      </c>
      <c r="P58266" s="92">
        <v>544</v>
      </c>
      <c r="Q58266" s="92">
        <v>-2362</v>
      </c>
      <c r="R58266" s="92">
        <v>0</v>
      </c>
      <c r="S58266" s="92">
        <v>404</v>
      </c>
      <c r="V58266" s="92">
        <v>132</v>
      </c>
      <c r="X58266" s="92">
        <v>0</v>
      </c>
      <c r="Y58266" s="92">
        <v>8</v>
      </c>
      <c r="AJ58266" s="92">
        <v>0</v>
      </c>
      <c r="AK58266" s="92">
        <v>404</v>
      </c>
      <c r="AN58266" s="92">
        <v>132</v>
      </c>
      <c r="AP58266" s="92">
        <v>0</v>
      </c>
      <c r="AQ58266" s="92">
        <v>8</v>
      </c>
      <c r="AS58266" s="92">
        <v>-2329</v>
      </c>
      <c r="AT58266" s="92">
        <v>-33</v>
      </c>
    </row>
    <row r="58267" spans="1:46">
      <c r="A58267" s="83" t="s">
        <v>110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1</v>
      </c>
      <c r="G58267" s="87" t="s">
        <v>402</v>
      </c>
      <c r="H58267" s="92">
        <v>2947</v>
      </c>
      <c r="I58267" s="92">
        <v>2986</v>
      </c>
      <c r="J58267" s="92">
        <v>651</v>
      </c>
      <c r="K58267" s="92">
        <v>-2335</v>
      </c>
      <c r="O58267" s="92">
        <v>2986</v>
      </c>
      <c r="P58267" s="92">
        <v>651</v>
      </c>
      <c r="Q58267" s="92">
        <v>-2335</v>
      </c>
      <c r="R58267" s="92">
        <v>0</v>
      </c>
      <c r="S58267" s="92">
        <v>420</v>
      </c>
      <c r="V58267" s="92">
        <v>222</v>
      </c>
      <c r="X58267" s="92">
        <v>0</v>
      </c>
      <c r="Y58267" s="92">
        <v>9</v>
      </c>
      <c r="AJ58267" s="92">
        <v>0</v>
      </c>
      <c r="AK58267" s="92">
        <v>420</v>
      </c>
      <c r="AN58267" s="92">
        <v>222</v>
      </c>
      <c r="AP58267" s="92">
        <v>0</v>
      </c>
      <c r="AQ58267" s="92">
        <v>9</v>
      </c>
      <c r="AS58267" s="92">
        <v>-2282</v>
      </c>
      <c r="AT58267" s="92">
        <v>-53</v>
      </c>
    </row>
    <row r="58268" spans="1:46">
      <c r="A58268" s="83" t="s">
        <v>110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1</v>
      </c>
      <c r="G58268" s="87" t="s">
        <v>402</v>
      </c>
      <c r="H58268" s="92">
        <v>3082</v>
      </c>
      <c r="I58268" s="92">
        <v>3121</v>
      </c>
      <c r="J58268" s="92">
        <v>820</v>
      </c>
      <c r="K58268" s="92">
        <v>-2301</v>
      </c>
      <c r="O58268" s="92">
        <v>3121</v>
      </c>
      <c r="P58268" s="92">
        <v>820</v>
      </c>
      <c r="Q58268" s="92">
        <v>-2301</v>
      </c>
      <c r="R58268" s="92">
        <v>0</v>
      </c>
      <c r="S58268" s="92">
        <v>549</v>
      </c>
      <c r="V58268" s="92">
        <v>263</v>
      </c>
      <c r="X58268" s="92">
        <v>0</v>
      </c>
      <c r="Y58268" s="92">
        <v>8</v>
      </c>
      <c r="AJ58268" s="92">
        <v>0</v>
      </c>
      <c r="AK58268" s="92">
        <v>549</v>
      </c>
      <c r="AN58268" s="92">
        <v>263</v>
      </c>
      <c r="AP58268" s="92">
        <v>0</v>
      </c>
      <c r="AQ58268" s="92">
        <v>8</v>
      </c>
      <c r="AS58268" s="92">
        <v>-2254</v>
      </c>
      <c r="AT58268" s="92">
        <v>-47</v>
      </c>
    </row>
    <row r="58269" spans="1:46">
      <c r="A58269" s="83" t="s">
        <v>110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1</v>
      </c>
      <c r="G58269" s="87" t="s">
        <v>402</v>
      </c>
      <c r="H58269" s="92">
        <v>3218</v>
      </c>
      <c r="I58269" s="92">
        <v>3233</v>
      </c>
      <c r="J58269" s="92">
        <v>855</v>
      </c>
      <c r="K58269" s="92">
        <v>-2378</v>
      </c>
      <c r="O58269" s="92">
        <v>3233</v>
      </c>
      <c r="P58269" s="92">
        <v>855</v>
      </c>
      <c r="Q58269" s="92">
        <v>-2378</v>
      </c>
      <c r="R58269" s="92">
        <v>0</v>
      </c>
      <c r="S58269" s="92">
        <v>580</v>
      </c>
      <c r="V58269" s="92">
        <v>267</v>
      </c>
      <c r="X58269" s="92">
        <v>0</v>
      </c>
      <c r="Y58269" s="92">
        <v>8</v>
      </c>
      <c r="AJ58269" s="92">
        <v>0</v>
      </c>
      <c r="AK58269" s="92">
        <v>580</v>
      </c>
      <c r="AN58269" s="92">
        <v>267</v>
      </c>
      <c r="AP58269" s="92">
        <v>0</v>
      </c>
      <c r="AQ58269" s="92">
        <v>8</v>
      </c>
      <c r="AS58269" s="92">
        <v>-2324</v>
      </c>
      <c r="AT58269" s="92">
        <v>-54</v>
      </c>
    </row>
    <row r="58270" spans="1:46">
      <c r="A58270" s="83" t="s">
        <v>110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1</v>
      </c>
      <c r="G58270" s="87" t="s">
        <v>402</v>
      </c>
      <c r="H58270" s="92">
        <v>3170</v>
      </c>
      <c r="I58270" s="92">
        <v>3171</v>
      </c>
      <c r="J58270" s="92">
        <v>838</v>
      </c>
      <c r="K58270" s="92">
        <v>-2333</v>
      </c>
      <c r="O58270" s="92">
        <v>3171</v>
      </c>
      <c r="P58270" s="92">
        <v>838</v>
      </c>
      <c r="Q58270" s="92">
        <v>-2333</v>
      </c>
      <c r="R58270" s="92">
        <v>0</v>
      </c>
      <c r="S58270" s="92">
        <v>558</v>
      </c>
      <c r="V58270" s="92">
        <v>272</v>
      </c>
      <c r="X58270" s="92">
        <v>0</v>
      </c>
      <c r="Y58270" s="92">
        <v>8</v>
      </c>
      <c r="AJ58270" s="92">
        <v>0</v>
      </c>
      <c r="AK58270" s="92">
        <v>558</v>
      </c>
      <c r="AN58270" s="92">
        <v>272</v>
      </c>
      <c r="AP58270" s="92">
        <v>0</v>
      </c>
      <c r="AQ58270" s="92">
        <v>8</v>
      </c>
      <c r="AS58270" s="92">
        <v>-2291</v>
      </c>
      <c r="AT58270" s="92">
        <v>-42</v>
      </c>
    </row>
    <row r="58271" spans="1:46">
      <c r="A58271" s="83" t="s">
        <v>110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1</v>
      </c>
      <c r="G58271" s="87" t="s">
        <v>402</v>
      </c>
      <c r="H58271" s="92">
        <v>3059</v>
      </c>
      <c r="I58271" s="92">
        <v>3077</v>
      </c>
      <c r="J58271" s="92">
        <v>697</v>
      </c>
      <c r="K58271" s="92">
        <v>-2380</v>
      </c>
      <c r="O58271" s="92">
        <v>3077</v>
      </c>
      <c r="P58271" s="92">
        <v>697</v>
      </c>
      <c r="Q58271" s="92">
        <v>-2380</v>
      </c>
      <c r="R58271" s="92">
        <v>0</v>
      </c>
      <c r="S58271" s="92">
        <v>411</v>
      </c>
      <c r="V58271" s="92">
        <v>278</v>
      </c>
      <c r="X58271" s="92">
        <v>0</v>
      </c>
      <c r="Y58271" s="92">
        <v>8</v>
      </c>
      <c r="AJ58271" s="92">
        <v>0</v>
      </c>
      <c r="AK58271" s="92">
        <v>411</v>
      </c>
      <c r="AN58271" s="92">
        <v>278</v>
      </c>
      <c r="AP58271" s="92">
        <v>0</v>
      </c>
      <c r="AQ58271" s="92">
        <v>8</v>
      </c>
      <c r="AS58271" s="92">
        <v>-2335</v>
      </c>
      <c r="AT58271" s="92">
        <v>-45</v>
      </c>
    </row>
    <row r="58272" spans="1:46">
      <c r="A58272" s="83" t="s">
        <v>110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1</v>
      </c>
      <c r="G58272" s="87" t="s">
        <v>402</v>
      </c>
      <c r="H58272" s="92">
        <v>2889</v>
      </c>
      <c r="I58272" s="92">
        <v>2910</v>
      </c>
      <c r="J58272" s="92">
        <v>569</v>
      </c>
      <c r="K58272" s="92">
        <v>-2341</v>
      </c>
      <c r="O58272" s="92">
        <v>2910</v>
      </c>
      <c r="P58272" s="92">
        <v>569</v>
      </c>
      <c r="Q58272" s="92">
        <v>-2341</v>
      </c>
      <c r="R58272" s="92">
        <v>0</v>
      </c>
      <c r="S58272" s="92">
        <v>389</v>
      </c>
      <c r="V58272" s="92">
        <v>172</v>
      </c>
      <c r="X58272" s="92">
        <v>0</v>
      </c>
      <c r="Y58272" s="92">
        <v>8</v>
      </c>
      <c r="AJ58272" s="92">
        <v>0</v>
      </c>
      <c r="AK58272" s="92">
        <v>389</v>
      </c>
      <c r="AN58272" s="92">
        <v>172</v>
      </c>
      <c r="AP58272" s="92">
        <v>0</v>
      </c>
      <c r="AQ58272" s="92">
        <v>8</v>
      </c>
      <c r="AS58272" s="92">
        <v>-2299</v>
      </c>
      <c r="AT58272" s="92">
        <v>-42</v>
      </c>
    </row>
    <row r="58273" spans="1:46">
      <c r="A58273" s="83" t="s">
        <v>110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1</v>
      </c>
      <c r="G58273" s="87" t="s">
        <v>402</v>
      </c>
      <c r="H58273" s="92">
        <v>2702</v>
      </c>
      <c r="I58273" s="92">
        <v>2705</v>
      </c>
      <c r="J58273" s="92">
        <v>567</v>
      </c>
      <c r="K58273" s="92">
        <v>-2138</v>
      </c>
      <c r="O58273" s="92">
        <v>2705</v>
      </c>
      <c r="P58273" s="92">
        <v>567</v>
      </c>
      <c r="Q58273" s="92">
        <v>-2138</v>
      </c>
      <c r="R58273" s="92">
        <v>0</v>
      </c>
      <c r="S58273" s="92">
        <v>390</v>
      </c>
      <c r="V58273" s="92">
        <v>169</v>
      </c>
      <c r="X58273" s="92">
        <v>0</v>
      </c>
      <c r="Y58273" s="92">
        <v>8</v>
      </c>
      <c r="AJ58273" s="92">
        <v>0</v>
      </c>
      <c r="AK58273" s="92">
        <v>390</v>
      </c>
      <c r="AN58273" s="92">
        <v>169</v>
      </c>
      <c r="AP58273" s="92">
        <v>0</v>
      </c>
      <c r="AQ58273" s="92">
        <v>8</v>
      </c>
      <c r="AS58273" s="92">
        <v>-2093</v>
      </c>
      <c r="AT58273" s="92">
        <v>-45</v>
      </c>
    </row>
    <row r="58274" spans="1:46">
      <c r="A58274" s="83" t="s">
        <v>110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1</v>
      </c>
      <c r="G58274" s="87" t="s">
        <v>402</v>
      </c>
      <c r="H58274" s="92">
        <v>2535</v>
      </c>
      <c r="I58274" s="92">
        <v>2532</v>
      </c>
      <c r="J58274" s="92">
        <v>506</v>
      </c>
      <c r="K58274" s="92">
        <v>-2026</v>
      </c>
      <c r="O58274" s="92">
        <v>2532</v>
      </c>
      <c r="P58274" s="92">
        <v>506</v>
      </c>
      <c r="Q58274" s="92">
        <v>-2026</v>
      </c>
      <c r="R58274" s="92">
        <v>0</v>
      </c>
      <c r="S58274" s="92">
        <v>390</v>
      </c>
      <c r="V58274" s="92">
        <v>108</v>
      </c>
      <c r="X58274" s="92">
        <v>0</v>
      </c>
      <c r="Y58274" s="92">
        <v>8</v>
      </c>
      <c r="AJ58274" s="92">
        <v>0</v>
      </c>
      <c r="AK58274" s="92">
        <v>390</v>
      </c>
      <c r="AN58274" s="92">
        <v>108</v>
      </c>
      <c r="AP58274" s="92">
        <v>0</v>
      </c>
      <c r="AQ58274" s="92">
        <v>8</v>
      </c>
      <c r="AS58274" s="92">
        <v>-1983</v>
      </c>
      <c r="AT58274" s="92">
        <v>-43</v>
      </c>
    </row>
    <row r="58275" spans="1:46">
      <c r="A58275" s="83" t="s">
        <v>110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1</v>
      </c>
      <c r="G58275" s="87" t="s">
        <v>402</v>
      </c>
      <c r="H58275" s="92">
        <v>2450</v>
      </c>
      <c r="I58275" s="92">
        <v>2409</v>
      </c>
      <c r="J58275" s="92">
        <v>491</v>
      </c>
      <c r="K58275" s="92">
        <v>-1918</v>
      </c>
      <c r="O58275" s="92">
        <v>2409</v>
      </c>
      <c r="P58275" s="92">
        <v>491</v>
      </c>
      <c r="Q58275" s="92">
        <v>-1918</v>
      </c>
      <c r="R58275" s="92">
        <v>0</v>
      </c>
      <c r="S58275" s="92">
        <v>390</v>
      </c>
      <c r="V58275" s="92">
        <v>93</v>
      </c>
      <c r="X58275" s="92">
        <v>0</v>
      </c>
      <c r="Y58275" s="92">
        <v>8</v>
      </c>
      <c r="AJ58275" s="92">
        <v>0</v>
      </c>
      <c r="AK58275" s="92">
        <v>390</v>
      </c>
      <c r="AN58275" s="92">
        <v>93</v>
      </c>
      <c r="AP58275" s="92">
        <v>0</v>
      </c>
      <c r="AQ58275" s="92">
        <v>8</v>
      </c>
      <c r="AS58275" s="92">
        <v>-1894</v>
      </c>
      <c r="AT58275" s="92">
        <v>-24</v>
      </c>
    </row>
    <row r="58276" spans="1:46">
      <c r="A58276" s="83" t="s">
        <v>110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1</v>
      </c>
      <c r="G58276" s="87" t="s">
        <v>402</v>
      </c>
      <c r="H58276" s="92">
        <v>2401</v>
      </c>
      <c r="I58276" s="92">
        <v>2374</v>
      </c>
      <c r="J58276" s="92">
        <v>495</v>
      </c>
      <c r="K58276" s="92">
        <v>-1879</v>
      </c>
      <c r="O58276" s="92">
        <v>2374</v>
      </c>
      <c r="P58276" s="92">
        <v>495</v>
      </c>
      <c r="Q58276" s="92">
        <v>-1879</v>
      </c>
      <c r="R58276" s="92">
        <v>0</v>
      </c>
      <c r="S58276" s="92">
        <v>392</v>
      </c>
      <c r="V58276" s="92">
        <v>95</v>
      </c>
      <c r="X58276" s="92">
        <v>0</v>
      </c>
      <c r="Y58276" s="92">
        <v>8</v>
      </c>
      <c r="AJ58276" s="92">
        <v>0</v>
      </c>
      <c r="AK58276" s="92">
        <v>392</v>
      </c>
      <c r="AN58276" s="92">
        <v>95</v>
      </c>
      <c r="AP58276" s="92">
        <v>0</v>
      </c>
      <c r="AQ58276" s="92">
        <v>8</v>
      </c>
      <c r="AS58276" s="92">
        <v>-1856</v>
      </c>
      <c r="AT58276" s="92">
        <v>-23</v>
      </c>
    </row>
    <row r="58277" spans="1:46">
      <c r="A58277" s="83" t="s">
        <v>110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1</v>
      </c>
      <c r="G58277" s="87" t="s">
        <v>402</v>
      </c>
      <c r="H58277" s="92">
        <v>2369</v>
      </c>
      <c r="I58277" s="92">
        <v>2370</v>
      </c>
      <c r="J58277" s="92">
        <v>495</v>
      </c>
      <c r="K58277" s="92">
        <v>-1875</v>
      </c>
      <c r="O58277" s="92">
        <v>2370</v>
      </c>
      <c r="P58277" s="92">
        <v>495</v>
      </c>
      <c r="Q58277" s="92">
        <v>-1875</v>
      </c>
      <c r="R58277" s="92">
        <v>0</v>
      </c>
      <c r="S58277" s="92">
        <v>392</v>
      </c>
      <c r="V58277" s="92">
        <v>95</v>
      </c>
      <c r="X58277" s="92">
        <v>0</v>
      </c>
      <c r="Y58277" s="92">
        <v>8</v>
      </c>
      <c r="AJ58277" s="92">
        <v>0</v>
      </c>
      <c r="AK58277" s="92">
        <v>392</v>
      </c>
      <c r="AN58277" s="92">
        <v>95</v>
      </c>
      <c r="AP58277" s="92">
        <v>0</v>
      </c>
      <c r="AQ58277" s="92">
        <v>8</v>
      </c>
      <c r="AS58277" s="92">
        <v>-1852</v>
      </c>
      <c r="AT58277" s="92">
        <v>-23</v>
      </c>
    </row>
    <row r="58278" spans="1:46">
      <c r="A58278" s="83" t="s">
        <v>110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1</v>
      </c>
      <c r="G58278" s="87" t="s">
        <v>402</v>
      </c>
      <c r="H58278" s="92">
        <v>2404</v>
      </c>
      <c r="I58278" s="92">
        <v>2409</v>
      </c>
      <c r="J58278" s="92">
        <v>504</v>
      </c>
      <c r="K58278" s="92">
        <v>-1905</v>
      </c>
      <c r="O58278" s="92">
        <v>2409</v>
      </c>
      <c r="P58278" s="92">
        <v>504</v>
      </c>
      <c r="Q58278" s="92">
        <v>-1905</v>
      </c>
      <c r="R58278" s="92">
        <v>0</v>
      </c>
      <c r="S58278" s="92">
        <v>392</v>
      </c>
      <c r="V58278" s="92">
        <v>104</v>
      </c>
      <c r="X58278" s="92">
        <v>0</v>
      </c>
      <c r="Y58278" s="92">
        <v>8</v>
      </c>
      <c r="AJ58278" s="92">
        <v>0</v>
      </c>
      <c r="AK58278" s="92">
        <v>392</v>
      </c>
      <c r="AN58278" s="92">
        <v>104</v>
      </c>
      <c r="AP58278" s="92">
        <v>0</v>
      </c>
      <c r="AQ58278" s="92">
        <v>8</v>
      </c>
      <c r="AS58278" s="92">
        <v>-1876</v>
      </c>
      <c r="AT58278" s="92">
        <v>-29</v>
      </c>
    </row>
    <row r="58279" spans="1:46">
      <c r="A58279" s="83" t="s">
        <v>110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1</v>
      </c>
      <c r="G58279" s="87" t="s">
        <v>402</v>
      </c>
      <c r="H58279" s="92">
        <v>2504</v>
      </c>
      <c r="I58279" s="92">
        <v>2535</v>
      </c>
      <c r="J58279" s="92">
        <v>542</v>
      </c>
      <c r="K58279" s="92">
        <v>-1993</v>
      </c>
      <c r="O58279" s="92">
        <v>2535</v>
      </c>
      <c r="P58279" s="92">
        <v>542</v>
      </c>
      <c r="Q58279" s="92">
        <v>-1993</v>
      </c>
      <c r="R58279" s="92">
        <v>0</v>
      </c>
      <c r="S58279" s="92">
        <v>393</v>
      </c>
      <c r="V58279" s="92">
        <v>141</v>
      </c>
      <c r="X58279" s="92">
        <v>0</v>
      </c>
      <c r="Y58279" s="92">
        <v>8</v>
      </c>
      <c r="AJ58279" s="92">
        <v>0</v>
      </c>
      <c r="AK58279" s="92">
        <v>393</v>
      </c>
      <c r="AN58279" s="92">
        <v>141</v>
      </c>
      <c r="AP58279" s="92">
        <v>0</v>
      </c>
      <c r="AQ58279" s="92">
        <v>8</v>
      </c>
      <c r="AS58279" s="92">
        <v>-1959</v>
      </c>
      <c r="AT58279" s="92">
        <v>-34</v>
      </c>
    </row>
    <row r="58280" spans="1:46">
      <c r="A58280" s="83" t="s">
        <v>110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1</v>
      </c>
      <c r="G58280" s="87" t="s">
        <v>402</v>
      </c>
      <c r="H58280" s="92">
        <v>2764</v>
      </c>
      <c r="I58280" s="92">
        <v>2777</v>
      </c>
      <c r="J58280" s="92">
        <v>615</v>
      </c>
      <c r="K58280" s="92">
        <v>-2162</v>
      </c>
      <c r="O58280" s="92">
        <v>2777</v>
      </c>
      <c r="P58280" s="92">
        <v>615</v>
      </c>
      <c r="Q58280" s="92">
        <v>-2162</v>
      </c>
      <c r="R58280" s="92">
        <v>0</v>
      </c>
      <c r="S58280" s="92">
        <v>410</v>
      </c>
      <c r="V58280" s="92">
        <v>197</v>
      </c>
      <c r="X58280" s="92">
        <v>0</v>
      </c>
      <c r="Y58280" s="92">
        <v>8</v>
      </c>
      <c r="AJ58280" s="92">
        <v>0</v>
      </c>
      <c r="AK58280" s="92">
        <v>410</v>
      </c>
      <c r="AN58280" s="92">
        <v>197</v>
      </c>
      <c r="AP58280" s="92">
        <v>0</v>
      </c>
      <c r="AQ58280" s="92">
        <v>8</v>
      </c>
      <c r="AS58280" s="92">
        <v>-2134</v>
      </c>
      <c r="AT58280" s="92">
        <v>-28</v>
      </c>
    </row>
    <row r="58281" spans="1:46">
      <c r="A58281" s="83" t="s">
        <v>110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1</v>
      </c>
      <c r="G58281" s="87" t="s">
        <v>402</v>
      </c>
      <c r="H58281" s="92">
        <v>3113</v>
      </c>
      <c r="I58281" s="92">
        <v>3130</v>
      </c>
      <c r="J58281" s="92">
        <v>823</v>
      </c>
      <c r="K58281" s="92">
        <v>-2307</v>
      </c>
      <c r="O58281" s="92">
        <v>3130</v>
      </c>
      <c r="P58281" s="92">
        <v>823</v>
      </c>
      <c r="Q58281" s="92">
        <v>-2307</v>
      </c>
      <c r="R58281" s="92">
        <v>0</v>
      </c>
      <c r="S58281" s="92">
        <v>570</v>
      </c>
      <c r="V58281" s="92">
        <v>244</v>
      </c>
      <c r="X58281" s="92">
        <v>0</v>
      </c>
      <c r="Y58281" s="92">
        <v>9</v>
      </c>
      <c r="AJ58281" s="92">
        <v>0</v>
      </c>
      <c r="AK58281" s="92">
        <v>570</v>
      </c>
      <c r="AN58281" s="92">
        <v>244</v>
      </c>
      <c r="AP58281" s="92">
        <v>0</v>
      </c>
      <c r="AQ58281" s="92">
        <v>9</v>
      </c>
      <c r="AS58281" s="92">
        <v>-2279</v>
      </c>
      <c r="AT58281" s="92">
        <v>-28</v>
      </c>
    </row>
    <row r="58282" spans="1:46">
      <c r="A58282" s="83" t="s">
        <v>110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1</v>
      </c>
      <c r="G58282" s="87" t="s">
        <v>402</v>
      </c>
      <c r="H58282" s="92">
        <v>3411</v>
      </c>
      <c r="I58282" s="92">
        <v>3342</v>
      </c>
      <c r="J58282" s="92">
        <v>760</v>
      </c>
      <c r="K58282" s="92">
        <v>-2582</v>
      </c>
      <c r="O58282" s="92">
        <v>3342</v>
      </c>
      <c r="P58282" s="92">
        <v>760</v>
      </c>
      <c r="Q58282" s="92">
        <v>-2582</v>
      </c>
      <c r="R58282" s="92">
        <v>0</v>
      </c>
      <c r="S58282" s="92">
        <v>507</v>
      </c>
      <c r="V58282" s="92">
        <v>245</v>
      </c>
      <c r="X58282" s="92">
        <v>0</v>
      </c>
      <c r="Y58282" s="92">
        <v>8</v>
      </c>
      <c r="AJ58282" s="92">
        <v>0</v>
      </c>
      <c r="AK58282" s="92">
        <v>507</v>
      </c>
      <c r="AN58282" s="92">
        <v>245</v>
      </c>
      <c r="AP58282" s="92">
        <v>0</v>
      </c>
      <c r="AQ58282" s="92">
        <v>8</v>
      </c>
      <c r="AS58282" s="92">
        <v>-2552</v>
      </c>
      <c r="AT58282" s="92">
        <v>-30</v>
      </c>
    </row>
    <row r="58283" spans="1:46">
      <c r="A58283" s="83" t="s">
        <v>110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1</v>
      </c>
      <c r="G58283" s="87" t="s">
        <v>402</v>
      </c>
      <c r="H58283" s="92">
        <v>3470</v>
      </c>
      <c r="I58283" s="92">
        <v>3310</v>
      </c>
      <c r="J58283" s="92">
        <v>725</v>
      </c>
      <c r="K58283" s="92">
        <v>-2585</v>
      </c>
      <c r="O58283" s="92">
        <v>3310</v>
      </c>
      <c r="P58283" s="92">
        <v>725</v>
      </c>
      <c r="Q58283" s="92">
        <v>-2585</v>
      </c>
      <c r="R58283" s="92">
        <v>0</v>
      </c>
      <c r="S58283" s="92">
        <v>511</v>
      </c>
      <c r="V58283" s="92">
        <v>206</v>
      </c>
      <c r="X58283" s="92">
        <v>0</v>
      </c>
      <c r="Y58283" s="92">
        <v>8</v>
      </c>
      <c r="AJ58283" s="92">
        <v>0</v>
      </c>
      <c r="AK58283" s="92">
        <v>511</v>
      </c>
      <c r="AN58283" s="92">
        <v>206</v>
      </c>
      <c r="AP58283" s="92">
        <v>0</v>
      </c>
      <c r="AQ58283" s="92">
        <v>8</v>
      </c>
      <c r="AS58283" s="92">
        <v>-2565</v>
      </c>
      <c r="AT58283" s="92">
        <v>-20</v>
      </c>
    </row>
    <row r="58284" spans="1:46">
      <c r="A58284" s="83" t="s">
        <v>110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1</v>
      </c>
      <c r="G58284" s="87" t="s">
        <v>402</v>
      </c>
      <c r="H58284" s="92">
        <v>3279</v>
      </c>
      <c r="I58284" s="92">
        <v>3215</v>
      </c>
      <c r="J58284" s="92">
        <v>747</v>
      </c>
      <c r="K58284" s="92">
        <v>-2468</v>
      </c>
      <c r="O58284" s="92">
        <v>3215</v>
      </c>
      <c r="P58284" s="92">
        <v>747</v>
      </c>
      <c r="Q58284" s="92">
        <v>-2468</v>
      </c>
      <c r="R58284" s="92">
        <v>0</v>
      </c>
      <c r="S58284" s="92">
        <v>551</v>
      </c>
      <c r="V58284" s="92">
        <v>188</v>
      </c>
      <c r="X58284" s="92">
        <v>0</v>
      </c>
      <c r="Y58284" s="92">
        <v>8</v>
      </c>
      <c r="AJ58284" s="92">
        <v>0</v>
      </c>
      <c r="AK58284" s="92">
        <v>551</v>
      </c>
      <c r="AN58284" s="92">
        <v>188</v>
      </c>
      <c r="AP58284" s="92">
        <v>0</v>
      </c>
      <c r="AQ58284" s="92">
        <v>8</v>
      </c>
      <c r="AS58284" s="92">
        <v>-2441</v>
      </c>
      <c r="AT58284" s="92">
        <v>-27</v>
      </c>
    </row>
    <row r="58285" spans="1:46">
      <c r="A58285" s="83" t="s">
        <v>110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1</v>
      </c>
      <c r="G58285" s="87" t="s">
        <v>402</v>
      </c>
      <c r="H58285" s="92">
        <v>3159</v>
      </c>
      <c r="I58285" s="92">
        <v>3119</v>
      </c>
      <c r="J58285" s="92">
        <v>708</v>
      </c>
      <c r="K58285" s="92">
        <v>-2411</v>
      </c>
      <c r="O58285" s="92">
        <v>3119</v>
      </c>
      <c r="P58285" s="92">
        <v>708</v>
      </c>
      <c r="Q58285" s="92">
        <v>-2411</v>
      </c>
      <c r="R58285" s="92">
        <v>0</v>
      </c>
      <c r="S58285" s="92">
        <v>529</v>
      </c>
      <c r="V58285" s="92">
        <v>171</v>
      </c>
      <c r="X58285" s="92">
        <v>0</v>
      </c>
      <c r="Y58285" s="92">
        <v>8</v>
      </c>
      <c r="AJ58285" s="92">
        <v>0</v>
      </c>
      <c r="AK58285" s="92">
        <v>529</v>
      </c>
      <c r="AN58285" s="92">
        <v>171</v>
      </c>
      <c r="AP58285" s="92">
        <v>0</v>
      </c>
      <c r="AQ58285" s="92">
        <v>8</v>
      </c>
      <c r="AS58285" s="92">
        <v>-2375</v>
      </c>
      <c r="AT58285" s="92">
        <v>-36</v>
      </c>
    </row>
    <row r="58286" spans="1:46">
      <c r="A58286" s="83" t="s">
        <v>110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1</v>
      </c>
      <c r="G58286" s="87" t="s">
        <v>402</v>
      </c>
      <c r="H58286" s="92">
        <v>3030</v>
      </c>
      <c r="I58286" s="92">
        <v>3030</v>
      </c>
      <c r="J58286" s="92">
        <v>682</v>
      </c>
      <c r="K58286" s="92">
        <v>-2348</v>
      </c>
      <c r="O58286" s="92">
        <v>3030</v>
      </c>
      <c r="P58286" s="92">
        <v>682</v>
      </c>
      <c r="Q58286" s="92">
        <v>-2348</v>
      </c>
      <c r="R58286" s="92">
        <v>0</v>
      </c>
      <c r="S58286" s="92">
        <v>498</v>
      </c>
      <c r="V58286" s="92">
        <v>175</v>
      </c>
      <c r="X58286" s="92">
        <v>0</v>
      </c>
      <c r="Y58286" s="92">
        <v>9</v>
      </c>
      <c r="AJ58286" s="92">
        <v>0</v>
      </c>
      <c r="AK58286" s="92">
        <v>498</v>
      </c>
      <c r="AN58286" s="92">
        <v>175</v>
      </c>
      <c r="AP58286" s="92">
        <v>0</v>
      </c>
      <c r="AQ58286" s="92">
        <v>9</v>
      </c>
      <c r="AS58286" s="92">
        <v>-2322</v>
      </c>
      <c r="AT58286" s="92">
        <v>-26</v>
      </c>
    </row>
    <row r="58287" spans="1:46">
      <c r="A58287" s="83" t="s">
        <v>110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1</v>
      </c>
      <c r="G58287" s="87" t="s">
        <v>402</v>
      </c>
      <c r="H58287" s="92">
        <v>2997</v>
      </c>
      <c r="I58287" s="92">
        <v>2977</v>
      </c>
      <c r="J58287" s="92">
        <v>577</v>
      </c>
      <c r="K58287" s="92">
        <v>-2400</v>
      </c>
      <c r="O58287" s="92">
        <v>2977</v>
      </c>
      <c r="P58287" s="92">
        <v>577</v>
      </c>
      <c r="Q58287" s="92">
        <v>-2400</v>
      </c>
      <c r="R58287" s="92">
        <v>0</v>
      </c>
      <c r="S58287" s="92">
        <v>395</v>
      </c>
      <c r="V58287" s="92">
        <v>174</v>
      </c>
      <c r="X58287" s="92">
        <v>0</v>
      </c>
      <c r="Y58287" s="92">
        <v>8</v>
      </c>
      <c r="AJ58287" s="92">
        <v>0</v>
      </c>
      <c r="AK58287" s="92">
        <v>395</v>
      </c>
      <c r="AN58287" s="92">
        <v>174</v>
      </c>
      <c r="AP58287" s="92">
        <v>0</v>
      </c>
      <c r="AQ58287" s="92">
        <v>8</v>
      </c>
      <c r="AS58287" s="92">
        <v>-2371</v>
      </c>
      <c r="AT58287" s="92">
        <v>-29</v>
      </c>
    </row>
    <row r="58288" spans="1:46">
      <c r="A58288" s="83" t="s">
        <v>110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1</v>
      </c>
      <c r="G58288" s="87" t="s">
        <v>402</v>
      </c>
      <c r="H58288" s="92">
        <v>2962</v>
      </c>
      <c r="I58288" s="92">
        <v>2923</v>
      </c>
      <c r="J58288" s="92">
        <v>535</v>
      </c>
      <c r="K58288" s="92">
        <v>-2388</v>
      </c>
      <c r="O58288" s="92">
        <v>2923</v>
      </c>
      <c r="P58288" s="92">
        <v>535</v>
      </c>
      <c r="Q58288" s="92">
        <v>-2388</v>
      </c>
      <c r="R58288" s="92">
        <v>0</v>
      </c>
      <c r="S58288" s="92">
        <v>395</v>
      </c>
      <c r="V58288" s="92">
        <v>132</v>
      </c>
      <c r="X58288" s="92">
        <v>0</v>
      </c>
      <c r="Y58288" s="92">
        <v>8</v>
      </c>
      <c r="AJ58288" s="92">
        <v>0</v>
      </c>
      <c r="AK58288" s="92">
        <v>395</v>
      </c>
      <c r="AN58288" s="92">
        <v>132</v>
      </c>
      <c r="AP58288" s="92">
        <v>0</v>
      </c>
      <c r="AQ58288" s="92">
        <v>8</v>
      </c>
      <c r="AS58288" s="92">
        <v>-2359</v>
      </c>
      <c r="AT58288" s="92">
        <v>-29</v>
      </c>
    </row>
    <row r="58289" spans="1:46">
      <c r="A58289" s="83" t="s">
        <v>110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1</v>
      </c>
      <c r="G58289" s="87" t="s">
        <v>402</v>
      </c>
      <c r="H58289" s="92">
        <v>2923</v>
      </c>
      <c r="I58289" s="92">
        <v>2861</v>
      </c>
      <c r="J58289" s="92">
        <v>573</v>
      </c>
      <c r="K58289" s="92">
        <v>-2288</v>
      </c>
      <c r="O58289" s="92">
        <v>2861</v>
      </c>
      <c r="P58289" s="92">
        <v>573</v>
      </c>
      <c r="Q58289" s="92">
        <v>-2288</v>
      </c>
      <c r="R58289" s="92">
        <v>0</v>
      </c>
      <c r="S58289" s="92">
        <v>401</v>
      </c>
      <c r="V58289" s="92">
        <v>164</v>
      </c>
      <c r="X58289" s="92">
        <v>0</v>
      </c>
      <c r="Y58289" s="92">
        <v>8</v>
      </c>
      <c r="AJ58289" s="92">
        <v>0</v>
      </c>
      <c r="AK58289" s="92">
        <v>401</v>
      </c>
      <c r="AN58289" s="92">
        <v>164</v>
      </c>
      <c r="AP58289" s="92">
        <v>0</v>
      </c>
      <c r="AQ58289" s="92">
        <v>8</v>
      </c>
      <c r="AS58289" s="92">
        <v>-2262</v>
      </c>
      <c r="AT58289" s="92">
        <v>-26</v>
      </c>
    </row>
    <row r="58290" spans="1:46">
      <c r="A58290" s="83" t="s">
        <v>110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1</v>
      </c>
      <c r="G58290" s="87" t="s">
        <v>402</v>
      </c>
      <c r="H58290" s="92">
        <v>2923</v>
      </c>
      <c r="I58290" s="92">
        <v>2898</v>
      </c>
      <c r="J58290" s="92">
        <v>576</v>
      </c>
      <c r="K58290" s="92">
        <v>-2322</v>
      </c>
      <c r="O58290" s="92">
        <v>2898</v>
      </c>
      <c r="P58290" s="92">
        <v>576</v>
      </c>
      <c r="Q58290" s="92">
        <v>-2322</v>
      </c>
      <c r="R58290" s="92">
        <v>0</v>
      </c>
      <c r="S58290" s="92">
        <v>418</v>
      </c>
      <c r="V58290" s="92">
        <v>150</v>
      </c>
      <c r="X58290" s="92">
        <v>0</v>
      </c>
      <c r="Y58290" s="92">
        <v>8</v>
      </c>
      <c r="AJ58290" s="92">
        <v>0</v>
      </c>
      <c r="AK58290" s="92">
        <v>418</v>
      </c>
      <c r="AN58290" s="92">
        <v>150</v>
      </c>
      <c r="AP58290" s="92">
        <v>0</v>
      </c>
      <c r="AQ58290" s="92">
        <v>8</v>
      </c>
      <c r="AS58290" s="92">
        <v>-2288</v>
      </c>
      <c r="AT58290" s="92">
        <v>-34</v>
      </c>
    </row>
    <row r="58291" spans="1:46">
      <c r="A58291" s="83" t="s">
        <v>110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1</v>
      </c>
      <c r="G58291" s="87" t="s">
        <v>402</v>
      </c>
      <c r="H58291" s="92">
        <v>3000</v>
      </c>
      <c r="I58291" s="92">
        <v>3051</v>
      </c>
      <c r="J58291" s="92">
        <v>802</v>
      </c>
      <c r="K58291" s="92">
        <v>-2249</v>
      </c>
      <c r="O58291" s="92">
        <v>3051</v>
      </c>
      <c r="P58291" s="92">
        <v>802</v>
      </c>
      <c r="Q58291" s="92">
        <v>-2249</v>
      </c>
      <c r="R58291" s="92">
        <v>0</v>
      </c>
      <c r="S58291" s="92">
        <v>569</v>
      </c>
      <c r="V58291" s="92">
        <v>225</v>
      </c>
      <c r="X58291" s="92">
        <v>0</v>
      </c>
      <c r="Y58291" s="92">
        <v>8</v>
      </c>
      <c r="AJ58291" s="92">
        <v>0</v>
      </c>
      <c r="AK58291" s="92">
        <v>569</v>
      </c>
      <c r="AN58291" s="92">
        <v>225</v>
      </c>
      <c r="AP58291" s="92">
        <v>0</v>
      </c>
      <c r="AQ58291" s="92">
        <v>8</v>
      </c>
      <c r="AS58291" s="92">
        <v>-2216</v>
      </c>
      <c r="AT58291" s="92">
        <v>-33</v>
      </c>
    </row>
    <row r="58292" spans="1:46">
      <c r="A58292" s="83" t="s">
        <v>110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1</v>
      </c>
      <c r="G58292" s="87" t="s">
        <v>402</v>
      </c>
      <c r="H58292" s="92">
        <v>3161</v>
      </c>
      <c r="I58292" s="92">
        <v>3314</v>
      </c>
      <c r="J58292" s="92">
        <v>935</v>
      </c>
      <c r="K58292" s="92">
        <v>-2379</v>
      </c>
      <c r="O58292" s="92">
        <v>3314</v>
      </c>
      <c r="P58292" s="92">
        <v>935</v>
      </c>
      <c r="Q58292" s="92">
        <v>-2379</v>
      </c>
      <c r="R58292" s="92">
        <v>0</v>
      </c>
      <c r="S58292" s="92">
        <v>635</v>
      </c>
      <c r="V58292" s="92">
        <v>292</v>
      </c>
      <c r="X58292" s="92">
        <v>0</v>
      </c>
      <c r="Y58292" s="92">
        <v>8</v>
      </c>
      <c r="AJ58292" s="92">
        <v>0</v>
      </c>
      <c r="AK58292" s="92">
        <v>635</v>
      </c>
      <c r="AN58292" s="92">
        <v>292</v>
      </c>
      <c r="AP58292" s="92">
        <v>0</v>
      </c>
      <c r="AQ58292" s="92">
        <v>8</v>
      </c>
      <c r="AS58292" s="92">
        <v>-2343</v>
      </c>
      <c r="AT58292" s="92">
        <v>-36</v>
      </c>
    </row>
    <row r="58293" spans="1:46">
      <c r="A58293" s="83" t="s">
        <v>110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1</v>
      </c>
      <c r="G58293" s="87" t="s">
        <v>402</v>
      </c>
      <c r="H58293" s="92">
        <v>3307</v>
      </c>
      <c r="I58293" s="92">
        <v>3510</v>
      </c>
      <c r="J58293" s="92">
        <v>1043</v>
      </c>
      <c r="K58293" s="92">
        <v>-2467</v>
      </c>
      <c r="O58293" s="92">
        <v>3510</v>
      </c>
      <c r="P58293" s="92">
        <v>1043</v>
      </c>
      <c r="Q58293" s="92">
        <v>-2467</v>
      </c>
      <c r="R58293" s="92">
        <v>0</v>
      </c>
      <c r="S58293" s="92">
        <v>746</v>
      </c>
      <c r="V58293" s="92">
        <v>289</v>
      </c>
      <c r="X58293" s="92">
        <v>0</v>
      </c>
      <c r="Y58293" s="92">
        <v>8</v>
      </c>
      <c r="AJ58293" s="92">
        <v>0</v>
      </c>
      <c r="AK58293" s="92">
        <v>746</v>
      </c>
      <c r="AN58293" s="92">
        <v>289</v>
      </c>
      <c r="AP58293" s="92">
        <v>0</v>
      </c>
      <c r="AQ58293" s="92">
        <v>8</v>
      </c>
      <c r="AS58293" s="92">
        <v>-2434</v>
      </c>
      <c r="AT58293" s="92">
        <v>-33</v>
      </c>
    </row>
    <row r="58294" spans="1:46">
      <c r="A58294" s="83" t="s">
        <v>110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1</v>
      </c>
      <c r="G58294" s="87" t="s">
        <v>402</v>
      </c>
      <c r="H58294" s="92">
        <v>3278</v>
      </c>
      <c r="I58294" s="92">
        <v>3497</v>
      </c>
      <c r="J58294" s="92">
        <v>1084</v>
      </c>
      <c r="K58294" s="92">
        <v>-2413</v>
      </c>
      <c r="O58294" s="92">
        <v>3497</v>
      </c>
      <c r="P58294" s="92">
        <v>1084</v>
      </c>
      <c r="Q58294" s="92">
        <v>-2413</v>
      </c>
      <c r="R58294" s="92">
        <v>0</v>
      </c>
      <c r="S58294" s="92">
        <v>808</v>
      </c>
      <c r="V58294" s="92">
        <v>268</v>
      </c>
      <c r="X58294" s="92">
        <v>0</v>
      </c>
      <c r="Y58294" s="92">
        <v>8</v>
      </c>
      <c r="AJ58294" s="92">
        <v>0</v>
      </c>
      <c r="AK58294" s="92">
        <v>808</v>
      </c>
      <c r="AN58294" s="92">
        <v>268</v>
      </c>
      <c r="AP58294" s="92">
        <v>0</v>
      </c>
      <c r="AQ58294" s="92">
        <v>8</v>
      </c>
      <c r="AS58294" s="92">
        <v>-2383</v>
      </c>
      <c r="AT58294" s="92">
        <v>-30</v>
      </c>
    </row>
    <row r="58295" spans="1:46">
      <c r="A58295" s="83" t="s">
        <v>110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1</v>
      </c>
      <c r="G58295" s="87" t="s">
        <v>402</v>
      </c>
      <c r="H58295" s="92">
        <v>3184</v>
      </c>
      <c r="I58295" s="92">
        <v>3412</v>
      </c>
      <c r="J58295" s="92">
        <v>1074</v>
      </c>
      <c r="K58295" s="92">
        <v>-2338</v>
      </c>
      <c r="O58295" s="92">
        <v>3412</v>
      </c>
      <c r="P58295" s="92">
        <v>1074</v>
      </c>
      <c r="Q58295" s="92">
        <v>-2338</v>
      </c>
      <c r="R58295" s="92">
        <v>0</v>
      </c>
      <c r="S58295" s="92">
        <v>830</v>
      </c>
      <c r="V58295" s="92">
        <v>236</v>
      </c>
      <c r="X58295" s="92">
        <v>0</v>
      </c>
      <c r="Y58295" s="92">
        <v>8</v>
      </c>
      <c r="AJ58295" s="92">
        <v>0</v>
      </c>
      <c r="AK58295" s="92">
        <v>830</v>
      </c>
      <c r="AN58295" s="92">
        <v>236</v>
      </c>
      <c r="AP58295" s="92">
        <v>0</v>
      </c>
      <c r="AQ58295" s="92">
        <v>8</v>
      </c>
      <c r="AS58295" s="92">
        <v>-2317</v>
      </c>
      <c r="AT58295" s="92">
        <v>-21</v>
      </c>
    </row>
    <row r="58296" spans="1:46">
      <c r="A58296" s="83" t="s">
        <v>110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1</v>
      </c>
      <c r="G58296" s="87" t="s">
        <v>402</v>
      </c>
      <c r="H58296" s="92">
        <v>3037</v>
      </c>
      <c r="I58296" s="92">
        <v>3252</v>
      </c>
      <c r="J58296" s="92">
        <v>1039</v>
      </c>
      <c r="K58296" s="92">
        <v>-2213</v>
      </c>
      <c r="O58296" s="92">
        <v>3252</v>
      </c>
      <c r="P58296" s="92">
        <v>1039</v>
      </c>
      <c r="Q58296" s="92">
        <v>-2213</v>
      </c>
      <c r="R58296" s="92">
        <v>0</v>
      </c>
      <c r="S58296" s="92">
        <v>815</v>
      </c>
      <c r="V58296" s="92">
        <v>216</v>
      </c>
      <c r="X58296" s="92">
        <v>0</v>
      </c>
      <c r="Y58296" s="92">
        <v>8</v>
      </c>
      <c r="AJ58296" s="92">
        <v>0</v>
      </c>
      <c r="AK58296" s="92">
        <v>815</v>
      </c>
      <c r="AN58296" s="92">
        <v>216</v>
      </c>
      <c r="AP58296" s="92">
        <v>0</v>
      </c>
      <c r="AQ58296" s="92">
        <v>8</v>
      </c>
      <c r="AS58296" s="92">
        <v>-2185</v>
      </c>
      <c r="AT58296" s="92">
        <v>-28</v>
      </c>
    </row>
    <row r="58297" spans="1:46">
      <c r="A58297" s="83" t="s">
        <v>110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1</v>
      </c>
      <c r="G58297" s="87" t="s">
        <v>402</v>
      </c>
      <c r="H58297" s="92">
        <v>2834</v>
      </c>
      <c r="I58297" s="92">
        <v>3037</v>
      </c>
      <c r="J58297" s="92">
        <v>1092</v>
      </c>
      <c r="K58297" s="92">
        <v>-1945</v>
      </c>
      <c r="O58297" s="92">
        <v>3037</v>
      </c>
      <c r="P58297" s="92">
        <v>1092</v>
      </c>
      <c r="Q58297" s="92">
        <v>-1945</v>
      </c>
      <c r="R58297" s="92">
        <v>0</v>
      </c>
      <c r="S58297" s="92">
        <v>876</v>
      </c>
      <c r="V58297" s="92">
        <v>208</v>
      </c>
      <c r="X58297" s="92">
        <v>0</v>
      </c>
      <c r="Y58297" s="92">
        <v>8</v>
      </c>
      <c r="AJ58297" s="92">
        <v>0</v>
      </c>
      <c r="AK58297" s="92">
        <v>876</v>
      </c>
      <c r="AN58297" s="92">
        <v>208</v>
      </c>
      <c r="AP58297" s="92">
        <v>0</v>
      </c>
      <c r="AQ58297" s="92">
        <v>8</v>
      </c>
      <c r="AS58297" s="92">
        <v>-1925</v>
      </c>
      <c r="AT58297" s="92">
        <v>-20</v>
      </c>
    </row>
    <row r="58298" spans="1:46">
      <c r="A58298" s="83" t="s">
        <v>110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1</v>
      </c>
      <c r="G58298" s="87" t="s">
        <v>402</v>
      </c>
      <c r="H58298" s="92">
        <v>2656</v>
      </c>
      <c r="I58298" s="92">
        <v>2861</v>
      </c>
      <c r="J58298" s="92">
        <v>862</v>
      </c>
      <c r="K58298" s="92">
        <v>-1999</v>
      </c>
      <c r="O58298" s="92">
        <v>2861</v>
      </c>
      <c r="P58298" s="92">
        <v>862</v>
      </c>
      <c r="Q58298" s="92">
        <v>-1999</v>
      </c>
      <c r="R58298" s="92">
        <v>0</v>
      </c>
      <c r="S58298" s="92">
        <v>653</v>
      </c>
      <c r="V58298" s="92">
        <v>201</v>
      </c>
      <c r="X58298" s="92">
        <v>0</v>
      </c>
      <c r="Y58298" s="92">
        <v>8</v>
      </c>
      <c r="AJ58298" s="92">
        <v>0</v>
      </c>
      <c r="AK58298" s="92">
        <v>653</v>
      </c>
      <c r="AN58298" s="92">
        <v>201</v>
      </c>
      <c r="AP58298" s="92">
        <v>0</v>
      </c>
      <c r="AQ58298" s="92">
        <v>8</v>
      </c>
      <c r="AS58298" s="92">
        <v>-1970</v>
      </c>
      <c r="AT58298" s="92">
        <v>-29</v>
      </c>
    </row>
    <row r="58299" spans="1:46">
      <c r="A58299" s="83" t="s">
        <v>110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1</v>
      </c>
      <c r="G58299" s="87" t="s">
        <v>402</v>
      </c>
      <c r="H58299" s="92">
        <v>2771</v>
      </c>
      <c r="I58299" s="92">
        <v>2757</v>
      </c>
      <c r="J58299" s="92">
        <v>803</v>
      </c>
      <c r="K58299" s="92">
        <v>-1954</v>
      </c>
      <c r="O58299" s="92">
        <v>2757</v>
      </c>
      <c r="P58299" s="92">
        <v>803</v>
      </c>
      <c r="Q58299" s="92">
        <v>-1954</v>
      </c>
      <c r="R58299" s="92">
        <v>0</v>
      </c>
      <c r="S58299" s="92">
        <v>603</v>
      </c>
      <c r="V58299" s="92">
        <v>192</v>
      </c>
      <c r="X58299" s="92">
        <v>0</v>
      </c>
      <c r="Y58299" s="92">
        <v>8</v>
      </c>
      <c r="AJ58299" s="92">
        <v>0</v>
      </c>
      <c r="AK58299" s="92">
        <v>603</v>
      </c>
      <c r="AN58299" s="92">
        <v>192</v>
      </c>
      <c r="AP58299" s="92">
        <v>0</v>
      </c>
      <c r="AQ58299" s="92">
        <v>8</v>
      </c>
      <c r="AS58299" s="92">
        <v>-1943</v>
      </c>
      <c r="AT58299" s="92">
        <v>-11</v>
      </c>
    </row>
    <row r="58300" spans="1:46">
      <c r="A58300" s="83" t="s">
        <v>110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1</v>
      </c>
      <c r="G58300" s="87" t="s">
        <v>402</v>
      </c>
      <c r="H58300" s="92">
        <v>2724</v>
      </c>
      <c r="I58300" s="92">
        <v>2713</v>
      </c>
      <c r="J58300" s="92">
        <v>749</v>
      </c>
      <c r="K58300" s="92">
        <v>-1964</v>
      </c>
      <c r="O58300" s="92">
        <v>2713</v>
      </c>
      <c r="P58300" s="92">
        <v>749</v>
      </c>
      <c r="Q58300" s="92">
        <v>-1964</v>
      </c>
      <c r="R58300" s="92">
        <v>0</v>
      </c>
      <c r="S58300" s="92">
        <v>570</v>
      </c>
      <c r="V58300" s="92">
        <v>171</v>
      </c>
      <c r="X58300" s="92">
        <v>0</v>
      </c>
      <c r="Y58300" s="92">
        <v>8</v>
      </c>
      <c r="AJ58300" s="92">
        <v>0</v>
      </c>
      <c r="AK58300" s="92">
        <v>570</v>
      </c>
      <c r="AN58300" s="92">
        <v>171</v>
      </c>
      <c r="AP58300" s="92">
        <v>0</v>
      </c>
      <c r="AQ58300" s="92">
        <v>8</v>
      </c>
      <c r="AS58300" s="92">
        <v>-1952</v>
      </c>
      <c r="AT58300" s="92">
        <v>-12</v>
      </c>
    </row>
    <row r="58301" spans="1:46">
      <c r="A58301" s="83" t="s">
        <v>110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1</v>
      </c>
      <c r="G58301" s="87" t="s">
        <v>402</v>
      </c>
      <c r="H58301" s="92">
        <v>2726</v>
      </c>
      <c r="I58301" s="92">
        <v>2717</v>
      </c>
      <c r="J58301" s="92">
        <v>749</v>
      </c>
      <c r="K58301" s="92">
        <v>-1968</v>
      </c>
      <c r="O58301" s="92">
        <v>2717</v>
      </c>
      <c r="P58301" s="92">
        <v>749</v>
      </c>
      <c r="Q58301" s="92">
        <v>-1968</v>
      </c>
      <c r="R58301" s="92">
        <v>0</v>
      </c>
      <c r="S58301" s="92">
        <v>569</v>
      </c>
      <c r="V58301" s="92">
        <v>172</v>
      </c>
      <c r="X58301" s="92">
        <v>0</v>
      </c>
      <c r="Y58301" s="92">
        <v>8</v>
      </c>
      <c r="AJ58301" s="92">
        <v>0</v>
      </c>
      <c r="AK58301" s="92">
        <v>569</v>
      </c>
      <c r="AN58301" s="92">
        <v>172</v>
      </c>
      <c r="AP58301" s="92">
        <v>0</v>
      </c>
      <c r="AQ58301" s="92">
        <v>8</v>
      </c>
      <c r="AS58301" s="92">
        <v>-1954</v>
      </c>
      <c r="AT58301" s="92">
        <v>-14</v>
      </c>
    </row>
    <row r="58302" spans="1:46">
      <c r="A58302" s="83" t="s">
        <v>110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1</v>
      </c>
      <c r="G58302" s="87" t="s">
        <v>402</v>
      </c>
      <c r="H58302" s="92">
        <v>2784</v>
      </c>
      <c r="I58302" s="92">
        <v>2767</v>
      </c>
      <c r="J58302" s="92">
        <v>803</v>
      </c>
      <c r="K58302" s="92">
        <v>-1964</v>
      </c>
      <c r="O58302" s="92">
        <v>2767</v>
      </c>
      <c r="P58302" s="92">
        <v>803</v>
      </c>
      <c r="Q58302" s="92">
        <v>-1964</v>
      </c>
      <c r="R58302" s="92">
        <v>0</v>
      </c>
      <c r="S58302" s="92">
        <v>606</v>
      </c>
      <c r="V58302" s="92">
        <v>189</v>
      </c>
      <c r="X58302" s="92">
        <v>0</v>
      </c>
      <c r="Y58302" s="92">
        <v>8</v>
      </c>
      <c r="AJ58302" s="92">
        <v>0</v>
      </c>
      <c r="AK58302" s="92">
        <v>606</v>
      </c>
      <c r="AN58302" s="92">
        <v>189</v>
      </c>
      <c r="AP58302" s="92">
        <v>0</v>
      </c>
      <c r="AQ58302" s="92">
        <v>8</v>
      </c>
      <c r="AS58302" s="92">
        <v>-1957</v>
      </c>
      <c r="AT58302" s="92">
        <v>-7</v>
      </c>
    </row>
    <row r="58303" spans="1:46">
      <c r="A58303" s="83" t="s">
        <v>110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1</v>
      </c>
      <c r="G58303" s="87" t="s">
        <v>402</v>
      </c>
      <c r="H58303" s="92">
        <v>2892</v>
      </c>
      <c r="I58303" s="92">
        <v>2872</v>
      </c>
      <c r="J58303" s="92">
        <v>826</v>
      </c>
      <c r="K58303" s="92">
        <v>-2046</v>
      </c>
      <c r="O58303" s="92">
        <v>2872</v>
      </c>
      <c r="P58303" s="92">
        <v>826</v>
      </c>
      <c r="Q58303" s="92">
        <v>-2046</v>
      </c>
      <c r="R58303" s="92">
        <v>0</v>
      </c>
      <c r="S58303" s="92">
        <v>715</v>
      </c>
      <c r="V58303" s="92">
        <v>103</v>
      </c>
      <c r="X58303" s="92">
        <v>0</v>
      </c>
      <c r="Y58303" s="92">
        <v>8</v>
      </c>
      <c r="AJ58303" s="92">
        <v>0</v>
      </c>
      <c r="AK58303" s="92">
        <v>715</v>
      </c>
      <c r="AN58303" s="92">
        <v>103</v>
      </c>
      <c r="AP58303" s="92">
        <v>0</v>
      </c>
      <c r="AQ58303" s="92">
        <v>8</v>
      </c>
      <c r="AS58303" s="92">
        <v>-2043</v>
      </c>
      <c r="AT58303" s="92">
        <v>-3</v>
      </c>
    </row>
    <row r="58304" spans="1:46">
      <c r="A58304" s="83" t="s">
        <v>110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1</v>
      </c>
      <c r="G58304" s="87" t="s">
        <v>402</v>
      </c>
      <c r="H58304" s="92">
        <v>3143</v>
      </c>
      <c r="I58304" s="92">
        <v>3116</v>
      </c>
      <c r="J58304" s="92">
        <v>945</v>
      </c>
      <c r="K58304" s="92">
        <v>-2171</v>
      </c>
      <c r="O58304" s="92">
        <v>3116</v>
      </c>
      <c r="P58304" s="92">
        <v>945</v>
      </c>
      <c r="Q58304" s="92">
        <v>-2171</v>
      </c>
      <c r="R58304" s="92">
        <v>0</v>
      </c>
      <c r="S58304" s="92">
        <v>791</v>
      </c>
      <c r="V58304" s="92">
        <v>146</v>
      </c>
      <c r="X58304" s="92">
        <v>0</v>
      </c>
      <c r="Y58304" s="92">
        <v>8</v>
      </c>
      <c r="AJ58304" s="92">
        <v>0</v>
      </c>
      <c r="AK58304" s="92">
        <v>791</v>
      </c>
      <c r="AN58304" s="92">
        <v>146</v>
      </c>
      <c r="AP58304" s="92">
        <v>0</v>
      </c>
      <c r="AQ58304" s="92">
        <v>8</v>
      </c>
      <c r="AS58304" s="92">
        <v>-2176</v>
      </c>
      <c r="AT58304" s="92">
        <v>5</v>
      </c>
    </row>
    <row r="58305" spans="1:46">
      <c r="A58305" s="83" t="s">
        <v>110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1</v>
      </c>
      <c r="G58305" s="87" t="s">
        <v>402</v>
      </c>
      <c r="H58305" s="92">
        <v>3481</v>
      </c>
      <c r="I58305" s="92">
        <v>3443</v>
      </c>
      <c r="J58305" s="92">
        <v>1136</v>
      </c>
      <c r="K58305" s="92">
        <v>-2307</v>
      </c>
      <c r="O58305" s="92">
        <v>3443</v>
      </c>
      <c r="P58305" s="92">
        <v>1136</v>
      </c>
      <c r="Q58305" s="92">
        <v>-2307</v>
      </c>
      <c r="R58305" s="92">
        <v>0</v>
      </c>
      <c r="S58305" s="92">
        <v>834</v>
      </c>
      <c r="V58305" s="92">
        <v>294</v>
      </c>
      <c r="X58305" s="92">
        <v>0</v>
      </c>
      <c r="Y58305" s="92">
        <v>8</v>
      </c>
      <c r="AJ58305" s="92">
        <v>0</v>
      </c>
      <c r="AK58305" s="92">
        <v>834</v>
      </c>
      <c r="AN58305" s="92">
        <v>294</v>
      </c>
      <c r="AP58305" s="92">
        <v>0</v>
      </c>
      <c r="AQ58305" s="92">
        <v>8</v>
      </c>
      <c r="AS58305" s="92">
        <v>-2313</v>
      </c>
      <c r="AT58305" s="92">
        <v>6</v>
      </c>
    </row>
    <row r="58306" spans="1:46">
      <c r="A58306" s="83" t="s">
        <v>110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1</v>
      </c>
      <c r="G58306" s="87" t="s">
        <v>402</v>
      </c>
      <c r="H58306" s="92">
        <v>3648</v>
      </c>
      <c r="I58306" s="92">
        <v>3637</v>
      </c>
      <c r="J58306" s="92">
        <v>1081</v>
      </c>
      <c r="K58306" s="92">
        <v>-2556</v>
      </c>
      <c r="O58306" s="92">
        <v>3637</v>
      </c>
      <c r="P58306" s="92">
        <v>1081</v>
      </c>
      <c r="Q58306" s="92">
        <v>-2556</v>
      </c>
      <c r="R58306" s="92">
        <v>0</v>
      </c>
      <c r="S58306" s="92">
        <v>845</v>
      </c>
      <c r="V58306" s="92">
        <v>228</v>
      </c>
      <c r="X58306" s="92">
        <v>0</v>
      </c>
      <c r="Y58306" s="92">
        <v>8</v>
      </c>
      <c r="AJ58306" s="92">
        <v>0</v>
      </c>
      <c r="AK58306" s="92">
        <v>845</v>
      </c>
      <c r="AN58306" s="92">
        <v>228</v>
      </c>
      <c r="AP58306" s="92">
        <v>0</v>
      </c>
      <c r="AQ58306" s="92">
        <v>8</v>
      </c>
      <c r="AS58306" s="92">
        <v>-2563</v>
      </c>
      <c r="AT58306" s="92">
        <v>7</v>
      </c>
    </row>
    <row r="58307" spans="1:46">
      <c r="A58307" s="83" t="s">
        <v>110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1</v>
      </c>
      <c r="G58307" s="87" t="s">
        <v>402</v>
      </c>
      <c r="H58307" s="92">
        <v>3570</v>
      </c>
      <c r="I58307" s="92">
        <v>3546</v>
      </c>
      <c r="J58307" s="92">
        <v>1049</v>
      </c>
      <c r="K58307" s="92">
        <v>-2497</v>
      </c>
      <c r="O58307" s="92">
        <v>3546</v>
      </c>
      <c r="P58307" s="92">
        <v>1049</v>
      </c>
      <c r="Q58307" s="92">
        <v>-2497</v>
      </c>
      <c r="R58307" s="92">
        <v>0</v>
      </c>
      <c r="S58307" s="92">
        <v>849</v>
      </c>
      <c r="V58307" s="92">
        <v>191</v>
      </c>
      <c r="X58307" s="92">
        <v>0</v>
      </c>
      <c r="Y58307" s="92">
        <v>9</v>
      </c>
      <c r="AJ58307" s="92">
        <v>0</v>
      </c>
      <c r="AK58307" s="92">
        <v>849</v>
      </c>
      <c r="AN58307" s="92">
        <v>191</v>
      </c>
      <c r="AP58307" s="92">
        <v>0</v>
      </c>
      <c r="AQ58307" s="92">
        <v>9</v>
      </c>
      <c r="AS58307" s="92">
        <v>-2499</v>
      </c>
      <c r="AT58307" s="92">
        <v>2</v>
      </c>
    </row>
    <row r="58308" spans="1:46">
      <c r="A58308" s="83" t="s">
        <v>110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1</v>
      </c>
      <c r="G58308" s="87" t="s">
        <v>402</v>
      </c>
      <c r="H58308" s="92">
        <v>3411</v>
      </c>
      <c r="I58308" s="92">
        <v>3422</v>
      </c>
      <c r="J58308" s="92">
        <v>1005</v>
      </c>
      <c r="K58308" s="92">
        <v>-2417</v>
      </c>
      <c r="O58308" s="92">
        <v>3422</v>
      </c>
      <c r="P58308" s="92">
        <v>1005</v>
      </c>
      <c r="Q58308" s="92">
        <v>-2417</v>
      </c>
      <c r="R58308" s="92">
        <v>0</v>
      </c>
      <c r="S58308" s="92">
        <v>839</v>
      </c>
      <c r="V58308" s="92">
        <v>135</v>
      </c>
      <c r="X58308" s="92">
        <v>0</v>
      </c>
      <c r="Y58308" s="92">
        <v>31</v>
      </c>
      <c r="AJ58308" s="92">
        <v>0</v>
      </c>
      <c r="AK58308" s="92">
        <v>839</v>
      </c>
      <c r="AN58308" s="92">
        <v>135</v>
      </c>
      <c r="AP58308" s="92">
        <v>0</v>
      </c>
      <c r="AQ58308" s="92">
        <v>31</v>
      </c>
      <c r="AS58308" s="92">
        <v>-2399</v>
      </c>
      <c r="AT58308" s="92">
        <v>-18</v>
      </c>
    </row>
    <row r="58309" spans="1:46">
      <c r="A58309" s="83" t="s">
        <v>110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1</v>
      </c>
      <c r="G58309" s="87" t="s">
        <v>402</v>
      </c>
      <c r="H58309" s="92">
        <v>3252</v>
      </c>
      <c r="I58309" s="92">
        <v>3241</v>
      </c>
      <c r="J58309" s="92">
        <v>977</v>
      </c>
      <c r="K58309" s="92">
        <v>-2264</v>
      </c>
      <c r="O58309" s="92">
        <v>3241</v>
      </c>
      <c r="P58309" s="92">
        <v>977</v>
      </c>
      <c r="Q58309" s="92">
        <v>-2264</v>
      </c>
      <c r="R58309" s="92">
        <v>0</v>
      </c>
      <c r="S58309" s="92">
        <v>829</v>
      </c>
      <c r="V58309" s="92">
        <v>140</v>
      </c>
      <c r="X58309" s="92">
        <v>0</v>
      </c>
      <c r="Y58309" s="92">
        <v>8</v>
      </c>
      <c r="AJ58309" s="92">
        <v>0</v>
      </c>
      <c r="AK58309" s="92">
        <v>829</v>
      </c>
      <c r="AN58309" s="92">
        <v>140</v>
      </c>
      <c r="AP58309" s="92">
        <v>0</v>
      </c>
      <c r="AQ58309" s="92">
        <v>8</v>
      </c>
      <c r="AS58309" s="92">
        <v>-2204</v>
      </c>
      <c r="AT58309" s="92">
        <v>-60</v>
      </c>
    </row>
    <row r="58310" spans="1:46">
      <c r="A58310" s="83" t="s">
        <v>110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1</v>
      </c>
      <c r="G58310" s="87" t="s">
        <v>402</v>
      </c>
      <c r="H58310" s="92">
        <v>3147</v>
      </c>
      <c r="I58310" s="92">
        <v>3169</v>
      </c>
      <c r="J58310" s="92">
        <v>798</v>
      </c>
      <c r="K58310" s="92">
        <v>-2371</v>
      </c>
      <c r="O58310" s="92">
        <v>3169</v>
      </c>
      <c r="P58310" s="92">
        <v>798</v>
      </c>
      <c r="Q58310" s="92">
        <v>-2371</v>
      </c>
      <c r="R58310" s="92">
        <v>0</v>
      </c>
      <c r="S58310" s="92">
        <v>646</v>
      </c>
      <c r="V58310" s="92">
        <v>144</v>
      </c>
      <c r="X58310" s="92">
        <v>0</v>
      </c>
      <c r="Y58310" s="92">
        <v>8</v>
      </c>
      <c r="AJ58310" s="92">
        <v>0</v>
      </c>
      <c r="AK58310" s="92">
        <v>646</v>
      </c>
      <c r="AN58310" s="92">
        <v>144</v>
      </c>
      <c r="AP58310" s="92">
        <v>0</v>
      </c>
      <c r="AQ58310" s="92">
        <v>8</v>
      </c>
      <c r="AS58310" s="92">
        <v>-2294</v>
      </c>
      <c r="AT58310" s="92">
        <v>-77</v>
      </c>
    </row>
    <row r="58311" spans="1:46">
      <c r="A58311" s="83" t="s">
        <v>110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1</v>
      </c>
      <c r="G58311" s="87" t="s">
        <v>402</v>
      </c>
      <c r="H58311" s="92">
        <v>3097</v>
      </c>
      <c r="I58311" s="92">
        <v>3096</v>
      </c>
      <c r="J58311" s="92">
        <v>756</v>
      </c>
      <c r="K58311" s="92">
        <v>-2340</v>
      </c>
      <c r="O58311" s="92">
        <v>3096</v>
      </c>
      <c r="P58311" s="92">
        <v>756</v>
      </c>
      <c r="Q58311" s="92">
        <v>-2340</v>
      </c>
      <c r="R58311" s="92">
        <v>0</v>
      </c>
      <c r="S58311" s="92">
        <v>620</v>
      </c>
      <c r="V58311" s="92">
        <v>127</v>
      </c>
      <c r="X58311" s="92">
        <v>0</v>
      </c>
      <c r="Y58311" s="92">
        <v>9</v>
      </c>
      <c r="AJ58311" s="92">
        <v>0</v>
      </c>
      <c r="AK58311" s="92">
        <v>620</v>
      </c>
      <c r="AN58311" s="92">
        <v>127</v>
      </c>
      <c r="AP58311" s="92">
        <v>0</v>
      </c>
      <c r="AQ58311" s="92">
        <v>9</v>
      </c>
      <c r="AS58311" s="92">
        <v>-2263</v>
      </c>
      <c r="AT58311" s="92">
        <v>-77</v>
      </c>
    </row>
    <row r="58312" spans="1:46">
      <c r="A58312" s="83" t="s">
        <v>110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1</v>
      </c>
      <c r="G58312" s="87" t="s">
        <v>402</v>
      </c>
      <c r="H58312" s="92">
        <v>3028</v>
      </c>
      <c r="I58312" s="92">
        <v>3004</v>
      </c>
      <c r="J58312" s="92">
        <v>748</v>
      </c>
      <c r="K58312" s="92">
        <v>-2256</v>
      </c>
      <c r="O58312" s="92">
        <v>3004</v>
      </c>
      <c r="P58312" s="92">
        <v>748</v>
      </c>
      <c r="Q58312" s="92">
        <v>-2256</v>
      </c>
      <c r="R58312" s="92">
        <v>0</v>
      </c>
      <c r="S58312" s="92">
        <v>616</v>
      </c>
      <c r="V58312" s="92">
        <v>124</v>
      </c>
      <c r="X58312" s="92">
        <v>0</v>
      </c>
      <c r="Y58312" s="92">
        <v>8</v>
      </c>
      <c r="AJ58312" s="92">
        <v>0</v>
      </c>
      <c r="AK58312" s="92">
        <v>616</v>
      </c>
      <c r="AN58312" s="92">
        <v>124</v>
      </c>
      <c r="AP58312" s="92">
        <v>0</v>
      </c>
      <c r="AQ58312" s="92">
        <v>8</v>
      </c>
      <c r="AS58312" s="92">
        <v>-2187</v>
      </c>
      <c r="AT58312" s="92">
        <v>-69</v>
      </c>
    </row>
    <row r="58313" spans="1:46">
      <c r="A58313" s="83" t="s">
        <v>110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1</v>
      </c>
      <c r="G58313" s="87" t="s">
        <v>402</v>
      </c>
      <c r="H58313" s="92">
        <v>2975</v>
      </c>
      <c r="I58313" s="92">
        <v>2937</v>
      </c>
      <c r="J58313" s="92">
        <v>774</v>
      </c>
      <c r="K58313" s="92">
        <v>-2163</v>
      </c>
      <c r="O58313" s="92">
        <v>2937</v>
      </c>
      <c r="P58313" s="92">
        <v>774</v>
      </c>
      <c r="Q58313" s="92">
        <v>-2163</v>
      </c>
      <c r="R58313" s="92">
        <v>0</v>
      </c>
      <c r="S58313" s="92">
        <v>684</v>
      </c>
      <c r="V58313" s="92">
        <v>82</v>
      </c>
      <c r="X58313" s="92">
        <v>0</v>
      </c>
      <c r="Y58313" s="92">
        <v>8</v>
      </c>
      <c r="AJ58313" s="92">
        <v>0</v>
      </c>
      <c r="AK58313" s="92">
        <v>684</v>
      </c>
      <c r="AN58313" s="92">
        <v>82</v>
      </c>
      <c r="AP58313" s="92">
        <v>0</v>
      </c>
      <c r="AQ58313" s="92">
        <v>8</v>
      </c>
      <c r="AS58313" s="92">
        <v>-2078</v>
      </c>
      <c r="AT58313" s="92">
        <v>-85</v>
      </c>
    </row>
    <row r="58314" spans="1:46">
      <c r="A58314" s="83" t="s">
        <v>110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1</v>
      </c>
      <c r="G58314" s="87" t="s">
        <v>402</v>
      </c>
      <c r="H58314" s="92">
        <v>2985</v>
      </c>
      <c r="I58314" s="92">
        <v>2935</v>
      </c>
      <c r="J58314" s="92">
        <v>915</v>
      </c>
      <c r="K58314" s="92">
        <v>-2020</v>
      </c>
      <c r="O58314" s="92">
        <v>2935</v>
      </c>
      <c r="P58314" s="92">
        <v>915</v>
      </c>
      <c r="Q58314" s="92">
        <v>-2020</v>
      </c>
      <c r="R58314" s="92">
        <v>0</v>
      </c>
      <c r="S58314" s="92">
        <v>780</v>
      </c>
      <c r="V58314" s="92">
        <v>127</v>
      </c>
      <c r="X58314" s="92">
        <v>0</v>
      </c>
      <c r="Y58314" s="92">
        <v>8</v>
      </c>
      <c r="AJ58314" s="92">
        <v>0</v>
      </c>
      <c r="AK58314" s="92">
        <v>780</v>
      </c>
      <c r="AN58314" s="92">
        <v>127</v>
      </c>
      <c r="AP58314" s="92">
        <v>0</v>
      </c>
      <c r="AQ58314" s="92">
        <v>8</v>
      </c>
      <c r="AS58314" s="92">
        <v>-1936</v>
      </c>
      <c r="AT58314" s="92">
        <v>-84</v>
      </c>
    </row>
    <row r="58315" spans="1:46">
      <c r="A58315" s="83" t="s">
        <v>110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1</v>
      </c>
      <c r="G58315" s="87" t="s">
        <v>402</v>
      </c>
      <c r="H58315" s="92">
        <v>3059</v>
      </c>
      <c r="I58315" s="92">
        <v>3052</v>
      </c>
      <c r="J58315" s="92">
        <v>948</v>
      </c>
      <c r="K58315" s="92">
        <v>-2104</v>
      </c>
      <c r="O58315" s="92">
        <v>3052</v>
      </c>
      <c r="P58315" s="92">
        <v>948</v>
      </c>
      <c r="Q58315" s="92">
        <v>-2104</v>
      </c>
      <c r="R58315" s="92">
        <v>0</v>
      </c>
      <c r="S58315" s="92">
        <v>776</v>
      </c>
      <c r="V58315" s="92">
        <v>165</v>
      </c>
      <c r="X58315" s="92">
        <v>0</v>
      </c>
      <c r="Y58315" s="92">
        <v>7</v>
      </c>
      <c r="AJ58315" s="92">
        <v>0</v>
      </c>
      <c r="AK58315" s="92">
        <v>776</v>
      </c>
      <c r="AN58315" s="92">
        <v>165</v>
      </c>
      <c r="AP58315" s="92">
        <v>0</v>
      </c>
      <c r="AQ58315" s="92">
        <v>7</v>
      </c>
      <c r="AS58315" s="92">
        <v>-2016</v>
      </c>
      <c r="AT58315" s="92">
        <v>-88</v>
      </c>
    </row>
    <row r="58316" spans="1:46">
      <c r="A58316" s="83" t="s">
        <v>110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1</v>
      </c>
      <c r="G58316" s="87" t="s">
        <v>402</v>
      </c>
      <c r="H58316" s="92">
        <v>3227</v>
      </c>
      <c r="I58316" s="92">
        <v>3252</v>
      </c>
      <c r="J58316" s="92">
        <v>1070</v>
      </c>
      <c r="K58316" s="92">
        <v>-2182</v>
      </c>
      <c r="O58316" s="92">
        <v>3252</v>
      </c>
      <c r="P58316" s="92">
        <v>1070</v>
      </c>
      <c r="Q58316" s="92">
        <v>-2182</v>
      </c>
      <c r="R58316" s="92">
        <v>0</v>
      </c>
      <c r="S58316" s="92">
        <v>875</v>
      </c>
      <c r="V58316" s="92">
        <v>188</v>
      </c>
      <c r="X58316" s="92">
        <v>0</v>
      </c>
      <c r="Y58316" s="92">
        <v>7</v>
      </c>
      <c r="AJ58316" s="92">
        <v>0</v>
      </c>
      <c r="AK58316" s="92">
        <v>875</v>
      </c>
      <c r="AN58316" s="92">
        <v>188</v>
      </c>
      <c r="AP58316" s="92">
        <v>0</v>
      </c>
      <c r="AQ58316" s="92">
        <v>7</v>
      </c>
      <c r="AS58316" s="92">
        <v>-2094</v>
      </c>
      <c r="AT58316" s="92">
        <v>-88</v>
      </c>
    </row>
    <row r="58317" spans="1:46">
      <c r="A58317" s="83" t="s">
        <v>110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1</v>
      </c>
      <c r="G58317" s="87" t="s">
        <v>402</v>
      </c>
      <c r="H58317" s="92">
        <v>3365</v>
      </c>
      <c r="I58317" s="92">
        <v>3424</v>
      </c>
      <c r="J58317" s="92">
        <v>1110</v>
      </c>
      <c r="K58317" s="92">
        <v>-2314</v>
      </c>
      <c r="O58317" s="92">
        <v>3424</v>
      </c>
      <c r="P58317" s="92">
        <v>1110</v>
      </c>
      <c r="Q58317" s="92">
        <v>-2314</v>
      </c>
      <c r="R58317" s="92">
        <v>0</v>
      </c>
      <c r="S58317" s="92">
        <v>889</v>
      </c>
      <c r="V58317" s="92">
        <v>213</v>
      </c>
      <c r="X58317" s="92">
        <v>0</v>
      </c>
      <c r="Y58317" s="92">
        <v>8</v>
      </c>
      <c r="AJ58317" s="92">
        <v>0</v>
      </c>
      <c r="AK58317" s="92">
        <v>889</v>
      </c>
      <c r="AN58317" s="92">
        <v>213</v>
      </c>
      <c r="AP58317" s="92">
        <v>0</v>
      </c>
      <c r="AQ58317" s="92">
        <v>8</v>
      </c>
      <c r="AS58317" s="92">
        <v>-2230</v>
      </c>
      <c r="AT58317" s="92">
        <v>-84</v>
      </c>
    </row>
    <row r="58318" spans="1:46">
      <c r="A58318" s="83" t="s">
        <v>110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1</v>
      </c>
      <c r="G58318" s="87" t="s">
        <v>402</v>
      </c>
      <c r="H58318" s="92">
        <v>3330</v>
      </c>
      <c r="I58318" s="92">
        <v>3422</v>
      </c>
      <c r="J58318" s="92">
        <v>1047</v>
      </c>
      <c r="K58318" s="92">
        <v>-2375</v>
      </c>
      <c r="O58318" s="92">
        <v>3422</v>
      </c>
      <c r="P58318" s="92">
        <v>1047</v>
      </c>
      <c r="Q58318" s="92">
        <v>-2375</v>
      </c>
      <c r="R58318" s="92">
        <v>0</v>
      </c>
      <c r="S58318" s="92">
        <v>817</v>
      </c>
      <c r="V58318" s="92">
        <v>222</v>
      </c>
      <c r="X58318" s="92">
        <v>0</v>
      </c>
      <c r="Y58318" s="92">
        <v>8</v>
      </c>
      <c r="AJ58318" s="92">
        <v>0</v>
      </c>
      <c r="AK58318" s="92">
        <v>817</v>
      </c>
      <c r="AN58318" s="92">
        <v>222</v>
      </c>
      <c r="AP58318" s="92">
        <v>0</v>
      </c>
      <c r="AQ58318" s="92">
        <v>8</v>
      </c>
      <c r="AS58318" s="92">
        <v>-2298</v>
      </c>
      <c r="AT58318" s="92">
        <v>-77</v>
      </c>
    </row>
    <row r="58319" spans="1:46">
      <c r="A58319" s="83" t="s">
        <v>110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1</v>
      </c>
      <c r="G58319" s="87" t="s">
        <v>402</v>
      </c>
      <c r="H58319" s="92">
        <v>3240</v>
      </c>
      <c r="I58319" s="92">
        <v>3360</v>
      </c>
      <c r="J58319" s="92">
        <v>1131</v>
      </c>
      <c r="K58319" s="92">
        <v>-2229</v>
      </c>
      <c r="O58319" s="92">
        <v>3360</v>
      </c>
      <c r="P58319" s="92">
        <v>1131</v>
      </c>
      <c r="Q58319" s="92">
        <v>-2229</v>
      </c>
      <c r="R58319" s="92">
        <v>0</v>
      </c>
      <c r="S58319" s="92">
        <v>885</v>
      </c>
      <c r="V58319" s="92">
        <v>238</v>
      </c>
      <c r="X58319" s="92">
        <v>0</v>
      </c>
      <c r="Y58319" s="92">
        <v>8</v>
      </c>
      <c r="AJ58319" s="92">
        <v>0</v>
      </c>
      <c r="AK58319" s="92">
        <v>885</v>
      </c>
      <c r="AN58319" s="92">
        <v>238</v>
      </c>
      <c r="AP58319" s="92">
        <v>0</v>
      </c>
      <c r="AQ58319" s="92">
        <v>8</v>
      </c>
      <c r="AS58319" s="92">
        <v>-2163</v>
      </c>
      <c r="AT58319" s="92">
        <v>-66</v>
      </c>
    </row>
    <row r="58320" spans="1:46">
      <c r="A58320" s="83" t="s">
        <v>110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1</v>
      </c>
      <c r="G58320" s="87" t="s">
        <v>402</v>
      </c>
      <c r="H58320" s="92">
        <v>3081</v>
      </c>
      <c r="I58320" s="92">
        <v>3206</v>
      </c>
      <c r="J58320" s="92">
        <v>1062</v>
      </c>
      <c r="K58320" s="92">
        <v>-2144</v>
      </c>
      <c r="O58320" s="92">
        <v>3206</v>
      </c>
      <c r="P58320" s="92">
        <v>1062</v>
      </c>
      <c r="Q58320" s="92">
        <v>-2144</v>
      </c>
      <c r="R58320" s="92">
        <v>0</v>
      </c>
      <c r="S58320" s="92">
        <v>825</v>
      </c>
      <c r="V58320" s="92">
        <v>229</v>
      </c>
      <c r="X58320" s="92">
        <v>0</v>
      </c>
      <c r="Y58320" s="92">
        <v>8</v>
      </c>
      <c r="AJ58320" s="92">
        <v>0</v>
      </c>
      <c r="AK58320" s="92">
        <v>825</v>
      </c>
      <c r="AN58320" s="92">
        <v>229</v>
      </c>
      <c r="AP58320" s="92">
        <v>0</v>
      </c>
      <c r="AQ58320" s="92">
        <v>8</v>
      </c>
      <c r="AS58320" s="92">
        <v>-2076</v>
      </c>
      <c r="AT58320" s="92">
        <v>-68</v>
      </c>
    </row>
    <row r="58321" spans="1:46">
      <c r="A58321" s="83" t="s">
        <v>110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1</v>
      </c>
      <c r="G58321" s="87" t="s">
        <v>402</v>
      </c>
      <c r="H58321" s="92">
        <v>2874</v>
      </c>
      <c r="I58321" s="92">
        <v>2991</v>
      </c>
      <c r="J58321" s="92">
        <v>1045</v>
      </c>
      <c r="K58321" s="92">
        <v>-1946</v>
      </c>
      <c r="O58321" s="92">
        <v>2991</v>
      </c>
      <c r="P58321" s="92">
        <v>1045</v>
      </c>
      <c r="Q58321" s="92">
        <v>-1946</v>
      </c>
      <c r="R58321" s="92">
        <v>0</v>
      </c>
      <c r="S58321" s="92">
        <v>829</v>
      </c>
      <c r="V58321" s="92">
        <v>208</v>
      </c>
      <c r="X58321" s="92">
        <v>0</v>
      </c>
      <c r="Y58321" s="92">
        <v>8</v>
      </c>
      <c r="AJ58321" s="92">
        <v>0</v>
      </c>
      <c r="AK58321" s="92">
        <v>829</v>
      </c>
      <c r="AN58321" s="92">
        <v>208</v>
      </c>
      <c r="AP58321" s="92">
        <v>0</v>
      </c>
      <c r="AQ58321" s="92">
        <v>8</v>
      </c>
      <c r="AS58321" s="92">
        <v>-1878</v>
      </c>
      <c r="AT58321" s="92">
        <v>-68</v>
      </c>
    </row>
    <row r="58322" spans="1:46">
      <c r="A58322" s="83" t="s">
        <v>110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1</v>
      </c>
      <c r="G58322" s="87" t="s">
        <v>402</v>
      </c>
      <c r="H58322" s="92">
        <v>2690</v>
      </c>
      <c r="I58322" s="92">
        <v>2819</v>
      </c>
      <c r="J58322" s="92">
        <v>977</v>
      </c>
      <c r="K58322" s="92">
        <v>-1842</v>
      </c>
      <c r="O58322" s="92">
        <v>2819</v>
      </c>
      <c r="P58322" s="92">
        <v>977</v>
      </c>
      <c r="Q58322" s="92">
        <v>-1842</v>
      </c>
      <c r="R58322" s="92">
        <v>0</v>
      </c>
      <c r="S58322" s="92">
        <v>802</v>
      </c>
      <c r="V58322" s="92">
        <v>167</v>
      </c>
      <c r="X58322" s="92">
        <v>0</v>
      </c>
      <c r="Y58322" s="92">
        <v>8</v>
      </c>
      <c r="AJ58322" s="92">
        <v>0</v>
      </c>
      <c r="AK58322" s="92">
        <v>802</v>
      </c>
      <c r="AN58322" s="92">
        <v>167</v>
      </c>
      <c r="AP58322" s="92">
        <v>0</v>
      </c>
      <c r="AQ58322" s="92">
        <v>8</v>
      </c>
      <c r="AS58322" s="92">
        <v>-1783</v>
      </c>
      <c r="AT58322" s="92">
        <v>-59</v>
      </c>
    </row>
    <row r="58323" spans="1:46">
      <c r="A58323" s="83" t="s">
        <v>110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1</v>
      </c>
      <c r="G58323" s="87" t="s">
        <v>402</v>
      </c>
      <c r="H58323" s="92">
        <v>2699</v>
      </c>
      <c r="I58323" s="92">
        <v>2689</v>
      </c>
      <c r="J58323" s="92">
        <v>772</v>
      </c>
      <c r="K58323" s="92">
        <v>-1917</v>
      </c>
      <c r="O58323" s="92">
        <v>2689</v>
      </c>
      <c r="P58323" s="92">
        <v>772</v>
      </c>
      <c r="Q58323" s="92">
        <v>-1917</v>
      </c>
      <c r="R58323" s="92">
        <v>0</v>
      </c>
      <c r="S58323" s="92">
        <v>602</v>
      </c>
      <c r="V58323" s="92">
        <v>161</v>
      </c>
      <c r="X58323" s="92">
        <v>0</v>
      </c>
      <c r="Y58323" s="92">
        <v>9</v>
      </c>
      <c r="AJ58323" s="92">
        <v>0</v>
      </c>
      <c r="AK58323" s="92">
        <v>602</v>
      </c>
      <c r="AN58323" s="92">
        <v>161</v>
      </c>
      <c r="AP58323" s="92">
        <v>0</v>
      </c>
      <c r="AQ58323" s="92">
        <v>9</v>
      </c>
      <c r="AS58323" s="92">
        <v>-1864</v>
      </c>
      <c r="AT58323" s="92">
        <v>-53</v>
      </c>
    </row>
    <row r="58324" spans="1:46">
      <c r="A58324" s="83" t="s">
        <v>110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1</v>
      </c>
      <c r="G58324" s="87" t="s">
        <v>402</v>
      </c>
      <c r="H58324" s="92">
        <v>2622</v>
      </c>
      <c r="I58324" s="92">
        <v>2640</v>
      </c>
      <c r="J58324" s="92">
        <v>898</v>
      </c>
      <c r="K58324" s="92">
        <v>-1742</v>
      </c>
      <c r="O58324" s="92">
        <v>2640</v>
      </c>
      <c r="P58324" s="92">
        <v>898</v>
      </c>
      <c r="Q58324" s="92">
        <v>-1742</v>
      </c>
      <c r="R58324" s="92">
        <v>0</v>
      </c>
      <c r="S58324" s="92">
        <v>666</v>
      </c>
      <c r="V58324" s="92">
        <v>224</v>
      </c>
      <c r="X58324" s="92">
        <v>0</v>
      </c>
      <c r="Y58324" s="92">
        <v>8</v>
      </c>
      <c r="AJ58324" s="92">
        <v>0</v>
      </c>
      <c r="AK58324" s="92">
        <v>666</v>
      </c>
      <c r="AN58324" s="92">
        <v>224</v>
      </c>
      <c r="AP58324" s="92">
        <v>0</v>
      </c>
      <c r="AQ58324" s="92">
        <v>8</v>
      </c>
      <c r="AS58324" s="92">
        <v>-1698</v>
      </c>
      <c r="AT58324" s="92">
        <v>-44</v>
      </c>
    </row>
    <row r="58325" spans="1:46">
      <c r="A58325" s="83" t="s">
        <v>110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1</v>
      </c>
      <c r="G58325" s="87" t="s">
        <v>402</v>
      </c>
      <c r="H58325" s="92">
        <v>2613</v>
      </c>
      <c r="I58325" s="92">
        <v>2600</v>
      </c>
      <c r="J58325" s="92">
        <v>806</v>
      </c>
      <c r="K58325" s="92">
        <v>-1794</v>
      </c>
      <c r="O58325" s="92">
        <v>2600</v>
      </c>
      <c r="P58325" s="92">
        <v>806</v>
      </c>
      <c r="Q58325" s="92">
        <v>-1794</v>
      </c>
      <c r="R58325" s="92">
        <v>0</v>
      </c>
      <c r="S58325" s="92">
        <v>664</v>
      </c>
      <c r="V58325" s="92">
        <v>134</v>
      </c>
      <c r="X58325" s="92">
        <v>0</v>
      </c>
      <c r="Y58325" s="92">
        <v>8</v>
      </c>
      <c r="AJ58325" s="92">
        <v>0</v>
      </c>
      <c r="AK58325" s="92">
        <v>664</v>
      </c>
      <c r="AN58325" s="92">
        <v>134</v>
      </c>
      <c r="AP58325" s="92">
        <v>0</v>
      </c>
      <c r="AQ58325" s="92">
        <v>8</v>
      </c>
      <c r="AS58325" s="92">
        <v>-1751</v>
      </c>
      <c r="AT58325" s="92">
        <v>-43</v>
      </c>
    </row>
    <row r="58326" spans="1:46">
      <c r="A58326" s="83" t="s">
        <v>110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1</v>
      </c>
      <c r="G58326" s="87" t="s">
        <v>402</v>
      </c>
      <c r="H58326" s="92">
        <v>2613</v>
      </c>
      <c r="I58326" s="92">
        <v>2618</v>
      </c>
      <c r="J58326" s="92">
        <v>808</v>
      </c>
      <c r="K58326" s="92">
        <v>-1810</v>
      </c>
      <c r="O58326" s="92">
        <v>2618</v>
      </c>
      <c r="P58326" s="92">
        <v>808</v>
      </c>
      <c r="Q58326" s="92">
        <v>-1810</v>
      </c>
      <c r="R58326" s="92">
        <v>0</v>
      </c>
      <c r="S58326" s="92">
        <v>649</v>
      </c>
      <c r="V58326" s="92">
        <v>151</v>
      </c>
      <c r="X58326" s="92">
        <v>0</v>
      </c>
      <c r="Y58326" s="92">
        <v>8</v>
      </c>
      <c r="AJ58326" s="92">
        <v>0</v>
      </c>
      <c r="AK58326" s="92">
        <v>649</v>
      </c>
      <c r="AN58326" s="92">
        <v>151</v>
      </c>
      <c r="AP58326" s="92">
        <v>0</v>
      </c>
      <c r="AQ58326" s="92">
        <v>8</v>
      </c>
      <c r="AS58326" s="92">
        <v>-1767</v>
      </c>
      <c r="AT58326" s="92">
        <v>-43</v>
      </c>
    </row>
    <row r="58327" spans="1:46">
      <c r="A58327" s="83" t="s">
        <v>110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1</v>
      </c>
      <c r="G58327" s="87" t="s">
        <v>402</v>
      </c>
      <c r="H58327" s="92">
        <v>2686</v>
      </c>
      <c r="I58327" s="92">
        <v>2701</v>
      </c>
      <c r="J58327" s="92">
        <v>881</v>
      </c>
      <c r="K58327" s="92">
        <v>-1820</v>
      </c>
      <c r="O58327" s="92">
        <v>2701</v>
      </c>
      <c r="P58327" s="92">
        <v>881</v>
      </c>
      <c r="Q58327" s="92">
        <v>-1820</v>
      </c>
      <c r="R58327" s="92">
        <v>0</v>
      </c>
      <c r="S58327" s="92">
        <v>681</v>
      </c>
      <c r="V58327" s="92">
        <v>192</v>
      </c>
      <c r="X58327" s="92">
        <v>0</v>
      </c>
      <c r="Y58327" s="92">
        <v>8</v>
      </c>
      <c r="AJ58327" s="92">
        <v>0</v>
      </c>
      <c r="AK58327" s="92">
        <v>681</v>
      </c>
      <c r="AN58327" s="92">
        <v>192</v>
      </c>
      <c r="AP58327" s="92">
        <v>0</v>
      </c>
      <c r="AQ58327" s="92">
        <v>8</v>
      </c>
      <c r="AS58327" s="92">
        <v>-1775</v>
      </c>
      <c r="AT58327" s="92">
        <v>-45</v>
      </c>
    </row>
    <row r="58328" spans="1:46">
      <c r="A58328" s="83" t="s">
        <v>110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1</v>
      </c>
      <c r="G58328" s="87" t="s">
        <v>402</v>
      </c>
      <c r="H58328" s="92">
        <v>2920</v>
      </c>
      <c r="I58328" s="92">
        <v>2921</v>
      </c>
      <c r="J58328" s="92">
        <v>1002</v>
      </c>
      <c r="K58328" s="92">
        <v>-1919</v>
      </c>
      <c r="O58328" s="92">
        <v>2921</v>
      </c>
      <c r="P58328" s="92">
        <v>1002</v>
      </c>
      <c r="Q58328" s="92">
        <v>-1919</v>
      </c>
      <c r="R58328" s="92">
        <v>0</v>
      </c>
      <c r="S58328" s="92">
        <v>822</v>
      </c>
      <c r="V58328" s="92">
        <v>172</v>
      </c>
      <c r="X58328" s="92">
        <v>0</v>
      </c>
      <c r="Y58328" s="92">
        <v>8</v>
      </c>
      <c r="AJ58328" s="92">
        <v>0</v>
      </c>
      <c r="AK58328" s="92">
        <v>822</v>
      </c>
      <c r="AN58328" s="92">
        <v>172</v>
      </c>
      <c r="AP58328" s="92">
        <v>0</v>
      </c>
      <c r="AQ58328" s="92">
        <v>8</v>
      </c>
      <c r="AS58328" s="92">
        <v>-1868</v>
      </c>
      <c r="AT58328" s="92">
        <v>-51</v>
      </c>
    </row>
    <row r="58329" spans="1:46">
      <c r="A58329" s="83" t="s">
        <v>110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1</v>
      </c>
      <c r="G58329" s="87" t="s">
        <v>402</v>
      </c>
      <c r="H58329" s="92">
        <v>3245</v>
      </c>
      <c r="I58329" s="92">
        <v>3236</v>
      </c>
      <c r="J58329" s="92">
        <v>1063</v>
      </c>
      <c r="K58329" s="92">
        <v>-2173</v>
      </c>
      <c r="O58329" s="92">
        <v>3236</v>
      </c>
      <c r="P58329" s="92">
        <v>1063</v>
      </c>
      <c r="Q58329" s="92">
        <v>-2173</v>
      </c>
      <c r="R58329" s="92">
        <v>0</v>
      </c>
      <c r="S58329" s="92">
        <v>833</v>
      </c>
      <c r="V58329" s="92">
        <v>221</v>
      </c>
      <c r="X58329" s="92">
        <v>0</v>
      </c>
      <c r="Y58329" s="92">
        <v>9</v>
      </c>
      <c r="AJ58329" s="92">
        <v>0</v>
      </c>
      <c r="AK58329" s="92">
        <v>833</v>
      </c>
      <c r="AN58329" s="92">
        <v>221</v>
      </c>
      <c r="AP58329" s="92">
        <v>0</v>
      </c>
      <c r="AQ58329" s="92">
        <v>9</v>
      </c>
      <c r="AS58329" s="92">
        <v>-2119</v>
      </c>
      <c r="AT58329" s="92">
        <v>-54</v>
      </c>
    </row>
    <row r="58330" spans="1:46">
      <c r="A58330" s="83" t="s">
        <v>110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1</v>
      </c>
      <c r="G58330" s="87" t="s">
        <v>402</v>
      </c>
      <c r="H58330" s="92">
        <v>3430</v>
      </c>
      <c r="I58330" s="92">
        <v>3445</v>
      </c>
      <c r="J58330" s="92">
        <v>1153</v>
      </c>
      <c r="K58330" s="92">
        <v>-2292</v>
      </c>
      <c r="O58330" s="92">
        <v>3445</v>
      </c>
      <c r="P58330" s="92">
        <v>1153</v>
      </c>
      <c r="Q58330" s="92">
        <v>-2292</v>
      </c>
      <c r="R58330" s="92">
        <v>0</v>
      </c>
      <c r="S58330" s="92">
        <v>930</v>
      </c>
      <c r="V58330" s="92">
        <v>215</v>
      </c>
      <c r="X58330" s="92">
        <v>0</v>
      </c>
      <c r="Y58330" s="92">
        <v>8</v>
      </c>
      <c r="AJ58330" s="92">
        <v>0</v>
      </c>
      <c r="AK58330" s="92">
        <v>930</v>
      </c>
      <c r="AN58330" s="92">
        <v>215</v>
      </c>
      <c r="AP58330" s="92">
        <v>0</v>
      </c>
      <c r="AQ58330" s="92">
        <v>8</v>
      </c>
      <c r="AS58330" s="92">
        <v>-2234</v>
      </c>
      <c r="AT58330" s="92">
        <v>-58</v>
      </c>
    </row>
    <row r="58331" spans="1:46">
      <c r="A58331" s="83" t="s">
        <v>110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1</v>
      </c>
      <c r="G58331" s="87" t="s">
        <v>402</v>
      </c>
      <c r="H58331" s="92">
        <v>3409</v>
      </c>
      <c r="I58331" s="92">
        <v>3497</v>
      </c>
      <c r="J58331" s="92">
        <v>1153</v>
      </c>
      <c r="K58331" s="92">
        <v>-2344</v>
      </c>
      <c r="O58331" s="92">
        <v>3497</v>
      </c>
      <c r="P58331" s="92">
        <v>1153</v>
      </c>
      <c r="Q58331" s="92">
        <v>-2344</v>
      </c>
      <c r="R58331" s="92">
        <v>0</v>
      </c>
      <c r="S58331" s="92">
        <v>959</v>
      </c>
      <c r="V58331" s="92">
        <v>186</v>
      </c>
      <c r="X58331" s="92">
        <v>0</v>
      </c>
      <c r="Y58331" s="92">
        <v>8</v>
      </c>
      <c r="AJ58331" s="92">
        <v>0</v>
      </c>
      <c r="AK58331" s="92">
        <v>959</v>
      </c>
      <c r="AN58331" s="92">
        <v>186</v>
      </c>
      <c r="AP58331" s="92">
        <v>0</v>
      </c>
      <c r="AQ58331" s="92">
        <v>8</v>
      </c>
      <c r="AS58331" s="92">
        <v>-2296</v>
      </c>
      <c r="AT58331" s="92">
        <v>-48</v>
      </c>
    </row>
    <row r="58332" spans="1:46">
      <c r="A58332" s="83" t="s">
        <v>110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1</v>
      </c>
      <c r="G58332" s="87" t="s">
        <v>402</v>
      </c>
      <c r="H58332" s="92">
        <v>3401</v>
      </c>
      <c r="I58332" s="92">
        <v>3489</v>
      </c>
      <c r="J58332" s="92">
        <v>1148</v>
      </c>
      <c r="K58332" s="92">
        <v>-2341</v>
      </c>
      <c r="O58332" s="92">
        <v>3489</v>
      </c>
      <c r="P58332" s="92">
        <v>1148</v>
      </c>
      <c r="Q58332" s="92">
        <v>-2341</v>
      </c>
      <c r="R58332" s="92">
        <v>0</v>
      </c>
      <c r="S58332" s="92">
        <v>934</v>
      </c>
      <c r="V58332" s="92">
        <v>204</v>
      </c>
      <c r="X58332" s="92">
        <v>0</v>
      </c>
      <c r="Y58332" s="92">
        <v>10</v>
      </c>
      <c r="AJ58332" s="92">
        <v>0</v>
      </c>
      <c r="AK58332" s="92">
        <v>934</v>
      </c>
      <c r="AN58332" s="92">
        <v>204</v>
      </c>
      <c r="AP58332" s="92">
        <v>0</v>
      </c>
      <c r="AQ58332" s="92">
        <v>10</v>
      </c>
      <c r="AS58332" s="92">
        <v>-2292</v>
      </c>
      <c r="AT58332" s="92">
        <v>-49</v>
      </c>
    </row>
    <row r="58333" spans="1:46">
      <c r="A58333" s="83" t="s">
        <v>110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1</v>
      </c>
      <c r="G58333" s="87" t="s">
        <v>402</v>
      </c>
      <c r="H58333" s="92">
        <v>3423</v>
      </c>
      <c r="I58333" s="92">
        <v>3419</v>
      </c>
      <c r="J58333" s="92">
        <v>1011</v>
      </c>
      <c r="K58333" s="92">
        <v>-2408</v>
      </c>
      <c r="O58333" s="92">
        <v>3419</v>
      </c>
      <c r="P58333" s="92">
        <v>1011</v>
      </c>
      <c r="Q58333" s="92">
        <v>-2408</v>
      </c>
      <c r="R58333" s="92">
        <v>0</v>
      </c>
      <c r="S58333" s="92">
        <v>829</v>
      </c>
      <c r="V58333" s="92">
        <v>173</v>
      </c>
      <c r="X58333" s="92">
        <v>0</v>
      </c>
      <c r="Y58333" s="92">
        <v>9</v>
      </c>
      <c r="AJ58333" s="92">
        <v>0</v>
      </c>
      <c r="AK58333" s="92">
        <v>829</v>
      </c>
      <c r="AN58333" s="92">
        <v>173</v>
      </c>
      <c r="AP58333" s="92">
        <v>0</v>
      </c>
      <c r="AQ58333" s="92">
        <v>9</v>
      </c>
      <c r="AS58333" s="92">
        <v>-2352</v>
      </c>
      <c r="AT58333" s="92">
        <v>-56</v>
      </c>
    </row>
    <row r="58334" spans="1:46">
      <c r="A58334" s="83" t="s">
        <v>110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1</v>
      </c>
      <c r="G58334" s="87" t="s">
        <v>402</v>
      </c>
      <c r="H58334" s="92">
        <v>3421</v>
      </c>
      <c r="I58334" s="92">
        <v>3282</v>
      </c>
      <c r="J58334" s="92">
        <v>852</v>
      </c>
      <c r="K58334" s="92">
        <v>-2430</v>
      </c>
      <c r="O58334" s="92">
        <v>3282</v>
      </c>
      <c r="P58334" s="92">
        <v>852</v>
      </c>
      <c r="Q58334" s="92">
        <v>-2430</v>
      </c>
      <c r="R58334" s="92">
        <v>0</v>
      </c>
      <c r="S58334" s="92">
        <v>764</v>
      </c>
      <c r="V58334" s="92">
        <v>77</v>
      </c>
      <c r="X58334" s="92">
        <v>0</v>
      </c>
      <c r="Y58334" s="92">
        <v>11</v>
      </c>
      <c r="AJ58334" s="92">
        <v>0</v>
      </c>
      <c r="AK58334" s="92">
        <v>764</v>
      </c>
      <c r="AN58334" s="92">
        <v>77</v>
      </c>
      <c r="AP58334" s="92">
        <v>0</v>
      </c>
      <c r="AQ58334" s="92">
        <v>11</v>
      </c>
      <c r="AS58334" s="92">
        <v>-2377</v>
      </c>
      <c r="AT58334" s="92">
        <v>-53</v>
      </c>
    </row>
    <row r="58335" spans="1:46">
      <c r="A58335" s="83" t="s">
        <v>110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1</v>
      </c>
      <c r="G58335" s="87" t="s">
        <v>402</v>
      </c>
      <c r="H58335" s="92">
        <v>3253</v>
      </c>
      <c r="I58335" s="92">
        <v>3166</v>
      </c>
      <c r="J58335" s="92">
        <v>820</v>
      </c>
      <c r="K58335" s="92">
        <v>-2346</v>
      </c>
      <c r="O58335" s="92">
        <v>3166</v>
      </c>
      <c r="P58335" s="92">
        <v>820</v>
      </c>
      <c r="Q58335" s="92">
        <v>-2346</v>
      </c>
      <c r="R58335" s="92">
        <v>0</v>
      </c>
      <c r="S58335" s="92">
        <v>733</v>
      </c>
      <c r="V58335" s="92">
        <v>75</v>
      </c>
      <c r="X58335" s="92">
        <v>0</v>
      </c>
      <c r="Y58335" s="92">
        <v>12</v>
      </c>
      <c r="AJ58335" s="92">
        <v>0</v>
      </c>
      <c r="AK58335" s="92">
        <v>733</v>
      </c>
      <c r="AN58335" s="92">
        <v>75</v>
      </c>
      <c r="AP58335" s="92">
        <v>0</v>
      </c>
      <c r="AQ58335" s="92">
        <v>12</v>
      </c>
      <c r="AS58335" s="92">
        <v>-2305</v>
      </c>
      <c r="AT58335" s="92">
        <v>-41</v>
      </c>
    </row>
    <row r="58336" spans="1:46">
      <c r="A58336" s="83" t="s">
        <v>110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1</v>
      </c>
      <c r="G58336" s="87" t="s">
        <v>402</v>
      </c>
      <c r="H58336" s="92">
        <v>3174</v>
      </c>
      <c r="I58336" s="92">
        <v>3087</v>
      </c>
      <c r="J58336" s="92">
        <v>749</v>
      </c>
      <c r="K58336" s="92">
        <v>-2338</v>
      </c>
      <c r="O58336" s="92">
        <v>3087</v>
      </c>
      <c r="P58336" s="92">
        <v>749</v>
      </c>
      <c r="Q58336" s="92">
        <v>-2338</v>
      </c>
      <c r="R58336" s="92">
        <v>0</v>
      </c>
      <c r="S58336" s="92">
        <v>662</v>
      </c>
      <c r="V58336" s="92">
        <v>78</v>
      </c>
      <c r="X58336" s="92">
        <v>0</v>
      </c>
      <c r="Y58336" s="92">
        <v>9</v>
      </c>
      <c r="AJ58336" s="92">
        <v>0</v>
      </c>
      <c r="AK58336" s="92">
        <v>662</v>
      </c>
      <c r="AN58336" s="92">
        <v>78</v>
      </c>
      <c r="AP58336" s="92">
        <v>0</v>
      </c>
      <c r="AQ58336" s="92">
        <v>9</v>
      </c>
      <c r="AS58336" s="92">
        <v>-2298</v>
      </c>
      <c r="AT58336" s="92">
        <v>-40</v>
      </c>
    </row>
    <row r="58337" spans="1:46">
      <c r="A58337" s="83" t="s">
        <v>110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1</v>
      </c>
      <c r="G58337" s="87" t="s">
        <v>402</v>
      </c>
      <c r="H58337" s="92">
        <v>3112</v>
      </c>
      <c r="I58337" s="92">
        <v>2987</v>
      </c>
      <c r="J58337" s="92">
        <v>593</v>
      </c>
      <c r="K58337" s="92">
        <v>-2394</v>
      </c>
      <c r="O58337" s="92">
        <v>2987</v>
      </c>
      <c r="P58337" s="92">
        <v>593</v>
      </c>
      <c r="Q58337" s="92">
        <v>-2394</v>
      </c>
      <c r="R58337" s="92">
        <v>0</v>
      </c>
      <c r="S58337" s="92">
        <v>501</v>
      </c>
      <c r="V58337" s="92">
        <v>84</v>
      </c>
      <c r="X58337" s="92">
        <v>0</v>
      </c>
      <c r="Y58337" s="92">
        <v>8</v>
      </c>
      <c r="AJ58337" s="92">
        <v>0</v>
      </c>
      <c r="AK58337" s="92">
        <v>501</v>
      </c>
      <c r="AN58337" s="92">
        <v>84</v>
      </c>
      <c r="AP58337" s="92">
        <v>0</v>
      </c>
      <c r="AQ58337" s="92">
        <v>8</v>
      </c>
      <c r="AS58337" s="92">
        <v>-2351</v>
      </c>
      <c r="AT58337" s="92">
        <v>-43</v>
      </c>
    </row>
    <row r="58338" spans="1:46">
      <c r="A58338" s="83" t="s">
        <v>110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1</v>
      </c>
      <c r="G58338" s="87" t="s">
        <v>402</v>
      </c>
      <c r="H58338" s="92">
        <v>3099</v>
      </c>
      <c r="I58338" s="92">
        <v>2927</v>
      </c>
      <c r="J58338" s="92">
        <v>634</v>
      </c>
      <c r="K58338" s="92">
        <v>-2293</v>
      </c>
      <c r="O58338" s="92">
        <v>2927</v>
      </c>
      <c r="P58338" s="92">
        <v>634</v>
      </c>
      <c r="Q58338" s="92">
        <v>-2293</v>
      </c>
      <c r="R58338" s="92">
        <v>0</v>
      </c>
      <c r="S58338" s="92">
        <v>498</v>
      </c>
      <c r="V58338" s="92">
        <v>128</v>
      </c>
      <c r="X58338" s="92">
        <v>0</v>
      </c>
      <c r="Y58338" s="92">
        <v>8</v>
      </c>
      <c r="AJ58338" s="92">
        <v>0</v>
      </c>
      <c r="AK58338" s="92">
        <v>498</v>
      </c>
      <c r="AN58338" s="92">
        <v>128</v>
      </c>
      <c r="AP58338" s="92">
        <v>0</v>
      </c>
      <c r="AQ58338" s="92">
        <v>8</v>
      </c>
      <c r="AS58338" s="92">
        <v>-2233</v>
      </c>
      <c r="AT58338" s="92">
        <v>-60</v>
      </c>
    </row>
    <row r="58339" spans="1:46">
      <c r="A58339" s="83" t="s">
        <v>110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1</v>
      </c>
      <c r="G58339" s="87" t="s">
        <v>402</v>
      </c>
      <c r="H58339" s="92">
        <v>3150</v>
      </c>
      <c r="I58339" s="92">
        <v>2988</v>
      </c>
      <c r="J58339" s="92">
        <v>906</v>
      </c>
      <c r="K58339" s="92">
        <v>-2082</v>
      </c>
      <c r="O58339" s="92">
        <v>2988</v>
      </c>
      <c r="P58339" s="92">
        <v>906</v>
      </c>
      <c r="Q58339" s="92">
        <v>-2082</v>
      </c>
      <c r="R58339" s="92">
        <v>0</v>
      </c>
      <c r="S58339" s="92">
        <v>719</v>
      </c>
      <c r="V58339" s="92">
        <v>180</v>
      </c>
      <c r="X58339" s="92">
        <v>0</v>
      </c>
      <c r="Y58339" s="92">
        <v>7</v>
      </c>
      <c r="AJ58339" s="92">
        <v>0</v>
      </c>
      <c r="AK58339" s="92">
        <v>719</v>
      </c>
      <c r="AN58339" s="92">
        <v>180</v>
      </c>
      <c r="AP58339" s="92">
        <v>0</v>
      </c>
      <c r="AQ58339" s="92">
        <v>7</v>
      </c>
      <c r="AS58339" s="92">
        <v>-2003</v>
      </c>
      <c r="AT58339" s="92">
        <v>-79</v>
      </c>
    </row>
    <row r="58340" spans="1:46">
      <c r="A58340" s="83" t="s">
        <v>110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1</v>
      </c>
      <c r="G58340" s="87" t="s">
        <v>402</v>
      </c>
      <c r="H58340" s="92">
        <v>3273</v>
      </c>
      <c r="I58340" s="92">
        <v>3159</v>
      </c>
      <c r="J58340" s="92">
        <v>1113</v>
      </c>
      <c r="K58340" s="92">
        <v>-2046</v>
      </c>
      <c r="O58340" s="92">
        <v>3159</v>
      </c>
      <c r="P58340" s="92">
        <v>1113</v>
      </c>
      <c r="Q58340" s="92">
        <v>-2046</v>
      </c>
      <c r="R58340" s="92">
        <v>0</v>
      </c>
      <c r="S58340" s="92">
        <v>854</v>
      </c>
      <c r="V58340" s="92">
        <v>252</v>
      </c>
      <c r="X58340" s="92">
        <v>0</v>
      </c>
      <c r="Y58340" s="92">
        <v>7</v>
      </c>
      <c r="AJ58340" s="92">
        <v>0</v>
      </c>
      <c r="AK58340" s="92">
        <v>854</v>
      </c>
      <c r="AN58340" s="92">
        <v>252</v>
      </c>
      <c r="AP58340" s="92">
        <v>0</v>
      </c>
      <c r="AQ58340" s="92">
        <v>7</v>
      </c>
      <c r="AS58340" s="92">
        <v>-1956</v>
      </c>
      <c r="AT58340" s="92">
        <v>-90</v>
      </c>
    </row>
    <row r="58341" spans="1:46">
      <c r="A58341" s="83" t="s">
        <v>110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1</v>
      </c>
      <c r="G58341" s="87" t="s">
        <v>402</v>
      </c>
      <c r="H58341" s="92">
        <v>3381</v>
      </c>
      <c r="I58341" s="92">
        <v>3306</v>
      </c>
      <c r="J58341" s="92">
        <v>1199</v>
      </c>
      <c r="K58341" s="92">
        <v>-2107</v>
      </c>
      <c r="O58341" s="92">
        <v>3306</v>
      </c>
      <c r="P58341" s="92">
        <v>1199</v>
      </c>
      <c r="Q58341" s="92">
        <v>-2107</v>
      </c>
      <c r="R58341" s="92">
        <v>0</v>
      </c>
      <c r="S58341" s="92">
        <v>904</v>
      </c>
      <c r="V58341" s="92">
        <v>287</v>
      </c>
      <c r="X58341" s="92">
        <v>0</v>
      </c>
      <c r="Y58341" s="92">
        <v>8</v>
      </c>
      <c r="AJ58341" s="92">
        <v>0</v>
      </c>
      <c r="AK58341" s="92">
        <v>904</v>
      </c>
      <c r="AN58341" s="92">
        <v>287</v>
      </c>
      <c r="AP58341" s="92">
        <v>0</v>
      </c>
      <c r="AQ58341" s="92">
        <v>8</v>
      </c>
      <c r="AS58341" s="92">
        <v>-2012</v>
      </c>
      <c r="AT58341" s="92">
        <v>-95</v>
      </c>
    </row>
    <row r="58342" spans="1:46">
      <c r="A58342" s="83" t="s">
        <v>110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1</v>
      </c>
      <c r="G58342" s="87" t="s">
        <v>402</v>
      </c>
      <c r="H58342" s="92">
        <v>3325</v>
      </c>
      <c r="I58342" s="92">
        <v>3284</v>
      </c>
      <c r="J58342" s="92">
        <v>1178</v>
      </c>
      <c r="K58342" s="92">
        <v>-2106</v>
      </c>
      <c r="O58342" s="92">
        <v>3284</v>
      </c>
      <c r="P58342" s="92">
        <v>1178</v>
      </c>
      <c r="Q58342" s="92">
        <v>-2106</v>
      </c>
      <c r="R58342" s="92">
        <v>0</v>
      </c>
      <c r="S58342" s="92">
        <v>930</v>
      </c>
      <c r="V58342" s="92">
        <v>240</v>
      </c>
      <c r="X58342" s="92">
        <v>0</v>
      </c>
      <c r="Y58342" s="92">
        <v>8</v>
      </c>
      <c r="AJ58342" s="92">
        <v>0</v>
      </c>
      <c r="AK58342" s="92">
        <v>930</v>
      </c>
      <c r="AN58342" s="92">
        <v>240</v>
      </c>
      <c r="AP58342" s="92">
        <v>0</v>
      </c>
      <c r="AQ58342" s="92">
        <v>8</v>
      </c>
      <c r="AS58342" s="92">
        <v>-2032</v>
      </c>
      <c r="AT58342" s="92">
        <v>-74</v>
      </c>
    </row>
    <row r="58343" spans="1:46">
      <c r="A58343" s="83" t="s">
        <v>110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1</v>
      </c>
      <c r="G58343" s="87" t="s">
        <v>402</v>
      </c>
      <c r="H58343" s="92">
        <v>3217</v>
      </c>
      <c r="I58343" s="92">
        <v>3224</v>
      </c>
      <c r="J58343" s="92">
        <v>1140</v>
      </c>
      <c r="K58343" s="92">
        <v>-2084</v>
      </c>
      <c r="O58343" s="92">
        <v>3224</v>
      </c>
      <c r="P58343" s="92">
        <v>1140</v>
      </c>
      <c r="Q58343" s="92">
        <v>-2084</v>
      </c>
      <c r="R58343" s="92">
        <v>0</v>
      </c>
      <c r="S58343" s="92">
        <v>929</v>
      </c>
      <c r="V58343" s="92">
        <v>203</v>
      </c>
      <c r="X58343" s="92">
        <v>0</v>
      </c>
      <c r="Y58343" s="92">
        <v>8</v>
      </c>
      <c r="AJ58343" s="92">
        <v>0</v>
      </c>
      <c r="AK58343" s="92">
        <v>929</v>
      </c>
      <c r="AN58343" s="92">
        <v>203</v>
      </c>
      <c r="AP58343" s="92">
        <v>0</v>
      </c>
      <c r="AQ58343" s="92">
        <v>8</v>
      </c>
      <c r="AS58343" s="92">
        <v>-2018</v>
      </c>
      <c r="AT58343" s="92">
        <v>-66</v>
      </c>
    </row>
    <row r="58344" spans="1:46">
      <c r="A58344" s="83" t="s">
        <v>110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1</v>
      </c>
      <c r="G58344" s="87" t="s">
        <v>402</v>
      </c>
      <c r="H58344" s="92">
        <v>3048</v>
      </c>
      <c r="I58344" s="92">
        <v>3086</v>
      </c>
      <c r="J58344" s="92">
        <v>1049</v>
      </c>
      <c r="K58344" s="92">
        <v>-2037</v>
      </c>
      <c r="O58344" s="92">
        <v>3086</v>
      </c>
      <c r="P58344" s="92">
        <v>1049</v>
      </c>
      <c r="Q58344" s="92">
        <v>-2037</v>
      </c>
      <c r="R58344" s="92">
        <v>0</v>
      </c>
      <c r="S58344" s="92">
        <v>871</v>
      </c>
      <c r="V58344" s="92">
        <v>170</v>
      </c>
      <c r="X58344" s="92">
        <v>0</v>
      </c>
      <c r="Y58344" s="92">
        <v>8</v>
      </c>
      <c r="AJ58344" s="92">
        <v>0</v>
      </c>
      <c r="AK58344" s="92">
        <v>871</v>
      </c>
      <c r="AN58344" s="92">
        <v>170</v>
      </c>
      <c r="AP58344" s="92">
        <v>0</v>
      </c>
      <c r="AQ58344" s="92">
        <v>8</v>
      </c>
      <c r="AS58344" s="92">
        <v>-1976</v>
      </c>
      <c r="AT58344" s="92">
        <v>-61</v>
      </c>
    </row>
    <row r="58345" spans="1:46">
      <c r="A58345" s="83" t="s">
        <v>110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1</v>
      </c>
      <c r="G58345" s="87" t="s">
        <v>402</v>
      </c>
      <c r="H58345" s="92">
        <v>2845</v>
      </c>
      <c r="I58345" s="92">
        <v>2897</v>
      </c>
      <c r="J58345" s="92">
        <v>1045</v>
      </c>
      <c r="K58345" s="92">
        <v>-1852</v>
      </c>
      <c r="O58345" s="92">
        <v>2897</v>
      </c>
      <c r="P58345" s="92">
        <v>1045</v>
      </c>
      <c r="Q58345" s="92">
        <v>-1852</v>
      </c>
      <c r="R58345" s="92">
        <v>0</v>
      </c>
      <c r="S58345" s="92">
        <v>848</v>
      </c>
      <c r="V58345" s="92">
        <v>189</v>
      </c>
      <c r="X58345" s="92">
        <v>0</v>
      </c>
      <c r="Y58345" s="92">
        <v>8</v>
      </c>
      <c r="AJ58345" s="92">
        <v>0</v>
      </c>
      <c r="AK58345" s="92">
        <v>848</v>
      </c>
      <c r="AN58345" s="92">
        <v>189</v>
      </c>
      <c r="AP58345" s="92">
        <v>0</v>
      </c>
      <c r="AQ58345" s="92">
        <v>8</v>
      </c>
      <c r="AS58345" s="92">
        <v>-1790</v>
      </c>
      <c r="AT58345" s="92">
        <v>-62</v>
      </c>
    </row>
    <row r="58346" spans="1:46">
      <c r="A58346" s="83" t="s">
        <v>110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1</v>
      </c>
      <c r="G58346" s="87" t="s">
        <v>402</v>
      </c>
      <c r="H58346" s="92">
        <v>2662</v>
      </c>
      <c r="I58346" s="92">
        <v>2734</v>
      </c>
      <c r="J58346" s="92">
        <v>922</v>
      </c>
      <c r="K58346" s="92">
        <v>-1812</v>
      </c>
      <c r="O58346" s="92">
        <v>2734</v>
      </c>
      <c r="P58346" s="92">
        <v>922</v>
      </c>
      <c r="Q58346" s="92">
        <v>-1812</v>
      </c>
      <c r="R58346" s="92">
        <v>0</v>
      </c>
      <c r="S58346" s="92">
        <v>749</v>
      </c>
      <c r="V58346" s="92">
        <v>166</v>
      </c>
      <c r="X58346" s="92">
        <v>0</v>
      </c>
      <c r="Y58346" s="92">
        <v>7</v>
      </c>
      <c r="AJ58346" s="92">
        <v>0</v>
      </c>
      <c r="AK58346" s="92">
        <v>749</v>
      </c>
      <c r="AN58346" s="92">
        <v>166</v>
      </c>
      <c r="AP58346" s="92">
        <v>0</v>
      </c>
      <c r="AQ58346" s="92">
        <v>7</v>
      </c>
      <c r="AS58346" s="92">
        <v>-1763</v>
      </c>
      <c r="AT58346" s="92">
        <v>-49</v>
      </c>
    </row>
    <row r="58347" spans="1:46">
      <c r="A58347" s="83" t="s">
        <v>110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1</v>
      </c>
      <c r="G58347" s="87" t="s">
        <v>402</v>
      </c>
      <c r="H58347" s="92">
        <v>2624</v>
      </c>
      <c r="I58347" s="92">
        <v>2653</v>
      </c>
      <c r="J58347" s="92">
        <v>815</v>
      </c>
      <c r="K58347" s="92">
        <v>-1838</v>
      </c>
      <c r="O58347" s="92">
        <v>2653</v>
      </c>
      <c r="P58347" s="92">
        <v>815</v>
      </c>
      <c r="Q58347" s="92">
        <v>-1838</v>
      </c>
      <c r="R58347" s="92">
        <v>0</v>
      </c>
      <c r="S58347" s="92">
        <v>668</v>
      </c>
      <c r="V58347" s="92">
        <v>139</v>
      </c>
      <c r="X58347" s="92">
        <v>0</v>
      </c>
      <c r="Y58347" s="92">
        <v>8</v>
      </c>
      <c r="AJ58347" s="92">
        <v>0</v>
      </c>
      <c r="AK58347" s="92">
        <v>668</v>
      </c>
      <c r="AN58347" s="92">
        <v>139</v>
      </c>
      <c r="AP58347" s="92">
        <v>0</v>
      </c>
      <c r="AQ58347" s="92">
        <v>8</v>
      </c>
      <c r="AS58347" s="92">
        <v>-1796</v>
      </c>
      <c r="AT58347" s="92">
        <v>-42</v>
      </c>
    </row>
    <row r="58348" spans="1:46">
      <c r="A58348" s="83" t="s">
        <v>110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1</v>
      </c>
      <c r="G58348" s="87" t="s">
        <v>402</v>
      </c>
      <c r="H58348" s="92">
        <v>2660</v>
      </c>
      <c r="I58348" s="92">
        <v>2613</v>
      </c>
      <c r="J58348" s="92">
        <v>800</v>
      </c>
      <c r="K58348" s="92">
        <v>-1813</v>
      </c>
      <c r="O58348" s="92">
        <v>2613</v>
      </c>
      <c r="P58348" s="92">
        <v>800</v>
      </c>
      <c r="Q58348" s="92">
        <v>-1813</v>
      </c>
      <c r="R58348" s="92">
        <v>0</v>
      </c>
      <c r="S58348" s="92">
        <v>658</v>
      </c>
      <c r="V58348" s="92">
        <v>134</v>
      </c>
      <c r="X58348" s="92">
        <v>0</v>
      </c>
      <c r="Y58348" s="92">
        <v>8</v>
      </c>
      <c r="AJ58348" s="92">
        <v>0</v>
      </c>
      <c r="AK58348" s="92">
        <v>658</v>
      </c>
      <c r="AN58348" s="92">
        <v>134</v>
      </c>
      <c r="AP58348" s="92">
        <v>0</v>
      </c>
      <c r="AQ58348" s="92">
        <v>8</v>
      </c>
      <c r="AS58348" s="92">
        <v>-1774</v>
      </c>
      <c r="AT58348" s="92">
        <v>-39</v>
      </c>
    </row>
    <row r="58349" spans="1:46">
      <c r="A58349" s="83" t="s">
        <v>110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1</v>
      </c>
      <c r="G58349" s="87" t="s">
        <v>402</v>
      </c>
      <c r="H58349" s="92">
        <v>2647</v>
      </c>
      <c r="I58349" s="92">
        <v>2615</v>
      </c>
      <c r="J58349" s="92">
        <v>801</v>
      </c>
      <c r="K58349" s="92">
        <v>-1814</v>
      </c>
      <c r="O58349" s="92">
        <v>2615</v>
      </c>
      <c r="P58349" s="92">
        <v>801</v>
      </c>
      <c r="Q58349" s="92">
        <v>-1814</v>
      </c>
      <c r="R58349" s="92">
        <v>0</v>
      </c>
      <c r="S58349" s="92">
        <v>658</v>
      </c>
      <c r="V58349" s="92">
        <v>135</v>
      </c>
      <c r="X58349" s="92">
        <v>0</v>
      </c>
      <c r="Y58349" s="92">
        <v>8</v>
      </c>
      <c r="AJ58349" s="92">
        <v>0</v>
      </c>
      <c r="AK58349" s="92">
        <v>658</v>
      </c>
      <c r="AN58349" s="92">
        <v>135</v>
      </c>
      <c r="AP58349" s="92">
        <v>0</v>
      </c>
      <c r="AQ58349" s="92">
        <v>8</v>
      </c>
      <c r="AS58349" s="92">
        <v>-1778</v>
      </c>
      <c r="AT58349" s="92">
        <v>-36</v>
      </c>
    </row>
    <row r="58350" spans="1:46">
      <c r="A58350" s="83" t="s">
        <v>110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1</v>
      </c>
      <c r="G58350" s="87" t="s">
        <v>402</v>
      </c>
      <c r="H58350" s="92">
        <v>2705</v>
      </c>
      <c r="I58350" s="92">
        <v>2657</v>
      </c>
      <c r="J58350" s="92">
        <v>772</v>
      </c>
      <c r="K58350" s="92">
        <v>-1885</v>
      </c>
      <c r="O58350" s="92">
        <v>2657</v>
      </c>
      <c r="P58350" s="92">
        <v>772</v>
      </c>
      <c r="Q58350" s="92">
        <v>-1885</v>
      </c>
      <c r="R58350" s="92">
        <v>0</v>
      </c>
      <c r="S58350" s="92">
        <v>673</v>
      </c>
      <c r="V58350" s="92">
        <v>91</v>
      </c>
      <c r="X58350" s="92">
        <v>0</v>
      </c>
      <c r="Y58350" s="92">
        <v>8</v>
      </c>
      <c r="AJ58350" s="92">
        <v>0</v>
      </c>
      <c r="AK58350" s="92">
        <v>673</v>
      </c>
      <c r="AN58350" s="92">
        <v>91</v>
      </c>
      <c r="AP58350" s="92">
        <v>0</v>
      </c>
      <c r="AQ58350" s="92">
        <v>8</v>
      </c>
      <c r="AS58350" s="92">
        <v>-1848</v>
      </c>
      <c r="AT58350" s="92">
        <v>-37</v>
      </c>
    </row>
    <row r="58351" spans="1:46">
      <c r="A58351" s="83" t="s">
        <v>110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1</v>
      </c>
      <c r="G58351" s="87" t="s">
        <v>402</v>
      </c>
      <c r="H58351" s="92">
        <v>2808</v>
      </c>
      <c r="I58351" s="92">
        <v>2776</v>
      </c>
      <c r="J58351" s="92">
        <v>935</v>
      </c>
      <c r="K58351" s="92">
        <v>-1841</v>
      </c>
      <c r="O58351" s="92">
        <v>2776</v>
      </c>
      <c r="P58351" s="92">
        <v>935</v>
      </c>
      <c r="Q58351" s="92">
        <v>-1841</v>
      </c>
      <c r="R58351" s="92">
        <v>0</v>
      </c>
      <c r="S58351" s="92">
        <v>812</v>
      </c>
      <c r="V58351" s="92">
        <v>115</v>
      </c>
      <c r="X58351" s="92">
        <v>0</v>
      </c>
      <c r="Y58351" s="92">
        <v>8</v>
      </c>
      <c r="AJ58351" s="92">
        <v>0</v>
      </c>
      <c r="AK58351" s="92">
        <v>812</v>
      </c>
      <c r="AN58351" s="92">
        <v>115</v>
      </c>
      <c r="AP58351" s="92">
        <v>0</v>
      </c>
      <c r="AQ58351" s="92">
        <v>8</v>
      </c>
      <c r="AS58351" s="92">
        <v>-1808</v>
      </c>
      <c r="AT58351" s="92">
        <v>-33</v>
      </c>
    </row>
    <row r="58352" spans="1:46">
      <c r="A58352" s="83" t="s">
        <v>110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1</v>
      </c>
      <c r="G58352" s="87" t="s">
        <v>402</v>
      </c>
      <c r="H58352" s="92">
        <v>3045</v>
      </c>
      <c r="I58352" s="92">
        <v>2988</v>
      </c>
      <c r="J58352" s="92">
        <v>1006</v>
      </c>
      <c r="K58352" s="92">
        <v>-1982</v>
      </c>
      <c r="O58352" s="92">
        <v>2988</v>
      </c>
      <c r="P58352" s="92">
        <v>1006</v>
      </c>
      <c r="Q58352" s="92">
        <v>-1982</v>
      </c>
      <c r="R58352" s="92">
        <v>0</v>
      </c>
      <c r="S58352" s="92">
        <v>824</v>
      </c>
      <c r="V58352" s="92">
        <v>174</v>
      </c>
      <c r="X58352" s="92">
        <v>0</v>
      </c>
      <c r="Y58352" s="92">
        <v>8</v>
      </c>
      <c r="AJ58352" s="92">
        <v>0</v>
      </c>
      <c r="AK58352" s="92">
        <v>824</v>
      </c>
      <c r="AN58352" s="92">
        <v>174</v>
      </c>
      <c r="AP58352" s="92">
        <v>0</v>
      </c>
      <c r="AQ58352" s="92">
        <v>8</v>
      </c>
      <c r="AS58352" s="92">
        <v>-1948</v>
      </c>
      <c r="AT58352" s="92">
        <v>-34</v>
      </c>
    </row>
    <row r="58353" spans="1:46">
      <c r="A58353" s="83" t="s">
        <v>110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1</v>
      </c>
      <c r="G58353" s="87" t="s">
        <v>402</v>
      </c>
      <c r="H58353" s="92">
        <v>3359</v>
      </c>
      <c r="I58353" s="92">
        <v>3311</v>
      </c>
      <c r="J58353" s="92">
        <v>1072</v>
      </c>
      <c r="K58353" s="92">
        <v>-2239</v>
      </c>
      <c r="O58353" s="92">
        <v>3311</v>
      </c>
      <c r="P58353" s="92">
        <v>1072</v>
      </c>
      <c r="Q58353" s="92">
        <v>-2239</v>
      </c>
      <c r="R58353" s="92">
        <v>0</v>
      </c>
      <c r="S58353" s="92">
        <v>839</v>
      </c>
      <c r="V58353" s="92">
        <v>225</v>
      </c>
      <c r="X58353" s="92">
        <v>0</v>
      </c>
      <c r="Y58353" s="92">
        <v>8</v>
      </c>
      <c r="AJ58353" s="92">
        <v>0</v>
      </c>
      <c r="AK58353" s="92">
        <v>839</v>
      </c>
      <c r="AN58353" s="92">
        <v>225</v>
      </c>
      <c r="AP58353" s="92">
        <v>0</v>
      </c>
      <c r="AQ58353" s="92">
        <v>8</v>
      </c>
      <c r="AS58353" s="92">
        <v>-2193</v>
      </c>
      <c r="AT58353" s="92">
        <v>-46</v>
      </c>
    </row>
    <row r="58354" spans="1:46">
      <c r="A58354" s="83" t="s">
        <v>110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1</v>
      </c>
      <c r="G58354" s="87" t="s">
        <v>402</v>
      </c>
      <c r="H58354" s="92">
        <v>3535</v>
      </c>
      <c r="I58354" s="92">
        <v>3510</v>
      </c>
      <c r="J58354" s="92">
        <v>1004</v>
      </c>
      <c r="K58354" s="92">
        <v>-2506</v>
      </c>
      <c r="O58354" s="92">
        <v>3510</v>
      </c>
      <c r="P58354" s="92">
        <v>1004</v>
      </c>
      <c r="Q58354" s="92">
        <v>-2506</v>
      </c>
      <c r="R58354" s="92">
        <v>0</v>
      </c>
      <c r="S58354" s="92">
        <v>799</v>
      </c>
      <c r="V58354" s="92">
        <v>197</v>
      </c>
      <c r="X58354" s="92">
        <v>0</v>
      </c>
      <c r="Y58354" s="92">
        <v>8</v>
      </c>
      <c r="AJ58354" s="92">
        <v>0</v>
      </c>
      <c r="AK58354" s="92">
        <v>799</v>
      </c>
      <c r="AN58354" s="92">
        <v>197</v>
      </c>
      <c r="AP58354" s="92">
        <v>0</v>
      </c>
      <c r="AQ58354" s="92">
        <v>8</v>
      </c>
      <c r="AS58354" s="92">
        <v>-2457</v>
      </c>
      <c r="AT58354" s="92">
        <v>-49</v>
      </c>
    </row>
    <row r="58355" spans="1:46">
      <c r="A58355" s="83" t="s">
        <v>110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1</v>
      </c>
      <c r="G58355" s="87" t="s">
        <v>402</v>
      </c>
      <c r="H58355" s="92">
        <v>3466</v>
      </c>
      <c r="I58355" s="92">
        <v>3408</v>
      </c>
      <c r="J58355" s="92">
        <v>989</v>
      </c>
      <c r="K58355" s="92">
        <v>-2419</v>
      </c>
      <c r="O58355" s="92">
        <v>3408</v>
      </c>
      <c r="P58355" s="92">
        <v>989</v>
      </c>
      <c r="Q58355" s="92">
        <v>-2419</v>
      </c>
      <c r="R58355" s="92">
        <v>0</v>
      </c>
      <c r="S58355" s="92">
        <v>793</v>
      </c>
      <c r="V58355" s="92">
        <v>188</v>
      </c>
      <c r="X58355" s="92">
        <v>0</v>
      </c>
      <c r="Y58355" s="92">
        <v>8</v>
      </c>
      <c r="AJ58355" s="92">
        <v>0</v>
      </c>
      <c r="AK58355" s="92">
        <v>793</v>
      </c>
      <c r="AN58355" s="92">
        <v>188</v>
      </c>
      <c r="AP58355" s="92">
        <v>0</v>
      </c>
      <c r="AQ58355" s="92">
        <v>8</v>
      </c>
      <c r="AS58355" s="92">
        <v>-2361</v>
      </c>
      <c r="AT58355" s="92">
        <v>-58</v>
      </c>
    </row>
    <row r="58356" spans="1:46">
      <c r="A58356" s="83" t="s">
        <v>110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1</v>
      </c>
      <c r="G58356" s="87" t="s">
        <v>402</v>
      </c>
      <c r="H58356" s="92">
        <v>3294</v>
      </c>
      <c r="I58356" s="92">
        <v>3235</v>
      </c>
      <c r="J58356" s="92">
        <v>915</v>
      </c>
      <c r="K58356" s="92">
        <v>-2320</v>
      </c>
      <c r="O58356" s="92">
        <v>3235</v>
      </c>
      <c r="P58356" s="92">
        <v>915</v>
      </c>
      <c r="Q58356" s="92">
        <v>-2320</v>
      </c>
      <c r="R58356" s="92">
        <v>0</v>
      </c>
      <c r="S58356" s="92">
        <v>727</v>
      </c>
      <c r="V58356" s="92">
        <v>181</v>
      </c>
      <c r="X58356" s="92">
        <v>0</v>
      </c>
      <c r="Y58356" s="92">
        <v>7</v>
      </c>
      <c r="AJ58356" s="92">
        <v>0</v>
      </c>
      <c r="AK58356" s="92">
        <v>727</v>
      </c>
      <c r="AN58356" s="92">
        <v>181</v>
      </c>
      <c r="AP58356" s="92">
        <v>0</v>
      </c>
      <c r="AQ58356" s="92">
        <v>7</v>
      </c>
      <c r="AS58356" s="92">
        <v>-2259</v>
      </c>
      <c r="AT58356" s="92">
        <v>-61</v>
      </c>
    </row>
    <row r="58357" spans="1:46">
      <c r="A58357" s="83" t="s">
        <v>110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1</v>
      </c>
      <c r="G58357" s="87" t="s">
        <v>402</v>
      </c>
      <c r="H58357" s="92">
        <v>3077</v>
      </c>
      <c r="I58357" s="92">
        <v>3087</v>
      </c>
      <c r="J58357" s="92">
        <v>689</v>
      </c>
      <c r="K58357" s="92">
        <v>-2398</v>
      </c>
      <c r="O58357" s="92">
        <v>3087</v>
      </c>
      <c r="P58357" s="92">
        <v>689</v>
      </c>
      <c r="Q58357" s="92">
        <v>-2398</v>
      </c>
      <c r="R58357" s="92">
        <v>0</v>
      </c>
      <c r="S58357" s="92">
        <v>500</v>
      </c>
      <c r="V58357" s="92">
        <v>182</v>
      </c>
      <c r="X58357" s="92">
        <v>0</v>
      </c>
      <c r="Y58357" s="92">
        <v>7</v>
      </c>
      <c r="AJ58357" s="92">
        <v>0</v>
      </c>
      <c r="AK58357" s="92">
        <v>500</v>
      </c>
      <c r="AN58357" s="92">
        <v>182</v>
      </c>
      <c r="AP58357" s="92">
        <v>0</v>
      </c>
      <c r="AQ58357" s="92">
        <v>7</v>
      </c>
      <c r="AS58357" s="92">
        <v>-2334</v>
      </c>
      <c r="AT58357" s="92">
        <v>-64</v>
      </c>
    </row>
    <row r="58358" spans="1:46">
      <c r="A58358" s="83" t="s">
        <v>110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1</v>
      </c>
      <c r="G58358" s="87" t="s">
        <v>402</v>
      </c>
      <c r="H58358" s="92">
        <v>2928</v>
      </c>
      <c r="I58358" s="92">
        <v>2955</v>
      </c>
      <c r="J58358" s="92">
        <v>609</v>
      </c>
      <c r="K58358" s="92">
        <v>-2346</v>
      </c>
      <c r="O58358" s="92">
        <v>2955</v>
      </c>
      <c r="P58358" s="92">
        <v>609</v>
      </c>
      <c r="Q58358" s="92">
        <v>-2346</v>
      </c>
      <c r="R58358" s="92">
        <v>0</v>
      </c>
      <c r="S58358" s="92">
        <v>423</v>
      </c>
      <c r="V58358" s="92">
        <v>178</v>
      </c>
      <c r="X58358" s="92">
        <v>0</v>
      </c>
      <c r="Y58358" s="92">
        <v>8</v>
      </c>
      <c r="AJ58358" s="92">
        <v>0</v>
      </c>
      <c r="AK58358" s="92">
        <v>423</v>
      </c>
      <c r="AN58358" s="92">
        <v>178</v>
      </c>
      <c r="AP58358" s="92">
        <v>0</v>
      </c>
      <c r="AQ58358" s="92">
        <v>8</v>
      </c>
      <c r="AS58358" s="92">
        <v>-2276</v>
      </c>
      <c r="AT58358" s="92">
        <v>-70</v>
      </c>
    </row>
    <row r="58359" spans="1:46">
      <c r="A58359" s="83" t="s">
        <v>110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1</v>
      </c>
      <c r="G58359" s="87" t="s">
        <v>402</v>
      </c>
      <c r="H58359" s="92">
        <v>2837</v>
      </c>
      <c r="I58359" s="92">
        <v>2852</v>
      </c>
      <c r="J58359" s="92">
        <v>455</v>
      </c>
      <c r="K58359" s="92">
        <v>-2397</v>
      </c>
      <c r="O58359" s="92">
        <v>2852</v>
      </c>
      <c r="P58359" s="92">
        <v>455</v>
      </c>
      <c r="Q58359" s="92">
        <v>-2397</v>
      </c>
      <c r="R58359" s="92">
        <v>0</v>
      </c>
      <c r="S58359" s="92">
        <v>373</v>
      </c>
      <c r="V58359" s="92">
        <v>74</v>
      </c>
      <c r="X58359" s="92">
        <v>0</v>
      </c>
      <c r="Y58359" s="92">
        <v>8</v>
      </c>
      <c r="AJ58359" s="92">
        <v>0</v>
      </c>
      <c r="AK58359" s="92">
        <v>373</v>
      </c>
      <c r="AN58359" s="92">
        <v>74</v>
      </c>
      <c r="AP58359" s="92">
        <v>0</v>
      </c>
      <c r="AQ58359" s="92">
        <v>8</v>
      </c>
      <c r="AS58359" s="92">
        <v>-2325</v>
      </c>
      <c r="AT58359" s="92">
        <v>-72</v>
      </c>
    </row>
    <row r="58360" spans="1:46">
      <c r="A58360" s="83" t="s">
        <v>110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1</v>
      </c>
      <c r="G58360" s="87" t="s">
        <v>402</v>
      </c>
      <c r="H58360" s="92">
        <v>2772</v>
      </c>
      <c r="I58360" s="92">
        <v>2745</v>
      </c>
      <c r="J58360" s="92">
        <v>391</v>
      </c>
      <c r="K58360" s="92">
        <v>-2354</v>
      </c>
      <c r="O58360" s="92">
        <v>2745</v>
      </c>
      <c r="P58360" s="92">
        <v>391</v>
      </c>
      <c r="Q58360" s="92">
        <v>-2354</v>
      </c>
      <c r="R58360" s="92">
        <v>0</v>
      </c>
      <c r="S58360" s="92">
        <v>317</v>
      </c>
      <c r="V58360" s="92">
        <v>66</v>
      </c>
      <c r="X58360" s="92">
        <v>0</v>
      </c>
      <c r="Y58360" s="92">
        <v>8</v>
      </c>
      <c r="AJ58360" s="92">
        <v>0</v>
      </c>
      <c r="AK58360" s="92">
        <v>317</v>
      </c>
      <c r="AN58360" s="92">
        <v>66</v>
      </c>
      <c r="AP58360" s="92">
        <v>0</v>
      </c>
      <c r="AQ58360" s="92">
        <v>8</v>
      </c>
      <c r="AS58360" s="92">
        <v>-2278</v>
      </c>
      <c r="AT58360" s="92">
        <v>-76</v>
      </c>
    </row>
    <row r="58361" spans="1:46">
      <c r="A58361" s="83" t="s">
        <v>110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1</v>
      </c>
      <c r="G58361" s="87" t="s">
        <v>402</v>
      </c>
      <c r="H58361" s="92">
        <v>2727</v>
      </c>
      <c r="I58361" s="92">
        <v>2657</v>
      </c>
      <c r="J58361" s="92">
        <v>393</v>
      </c>
      <c r="K58361" s="92">
        <v>-2264</v>
      </c>
      <c r="O58361" s="92">
        <v>2657</v>
      </c>
      <c r="P58361" s="92">
        <v>393</v>
      </c>
      <c r="Q58361" s="92">
        <v>-2264</v>
      </c>
      <c r="R58361" s="92">
        <v>0</v>
      </c>
      <c r="S58361" s="92">
        <v>316</v>
      </c>
      <c r="V58361" s="92">
        <v>70</v>
      </c>
      <c r="X58361" s="92">
        <v>0</v>
      </c>
      <c r="Y58361" s="92">
        <v>7</v>
      </c>
      <c r="AJ58361" s="92">
        <v>0</v>
      </c>
      <c r="AK58361" s="92">
        <v>316</v>
      </c>
      <c r="AN58361" s="92">
        <v>70</v>
      </c>
      <c r="AP58361" s="92">
        <v>0</v>
      </c>
      <c r="AQ58361" s="92">
        <v>7</v>
      </c>
      <c r="AS58361" s="92">
        <v>-2185</v>
      </c>
      <c r="AT58361" s="92">
        <v>-79</v>
      </c>
    </row>
    <row r="58362" spans="1:46">
      <c r="A58362" s="83" t="s">
        <v>110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1</v>
      </c>
      <c r="G58362" s="87" t="s">
        <v>402</v>
      </c>
      <c r="H58362" s="92">
        <v>2735</v>
      </c>
      <c r="I58362" s="92">
        <v>2641</v>
      </c>
      <c r="J58362" s="92">
        <v>423</v>
      </c>
      <c r="K58362" s="92">
        <v>-2218</v>
      </c>
      <c r="O58362" s="92">
        <v>2641</v>
      </c>
      <c r="P58362" s="92">
        <v>423</v>
      </c>
      <c r="Q58362" s="92">
        <v>-2218</v>
      </c>
      <c r="R58362" s="92">
        <v>0</v>
      </c>
      <c r="S58362" s="92">
        <v>338</v>
      </c>
      <c r="V58362" s="92">
        <v>77</v>
      </c>
      <c r="X58362" s="92">
        <v>0</v>
      </c>
      <c r="Y58362" s="92">
        <v>8</v>
      </c>
      <c r="AJ58362" s="92">
        <v>0</v>
      </c>
      <c r="AK58362" s="92">
        <v>338</v>
      </c>
      <c r="AN58362" s="92">
        <v>77</v>
      </c>
      <c r="AP58362" s="92">
        <v>0</v>
      </c>
      <c r="AQ58362" s="92">
        <v>8</v>
      </c>
      <c r="AS58362" s="92">
        <v>-2132</v>
      </c>
      <c r="AT58362" s="92">
        <v>-86</v>
      </c>
    </row>
    <row r="58363" spans="1:46">
      <c r="A58363" s="83" t="s">
        <v>110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1</v>
      </c>
      <c r="G58363" s="87" t="s">
        <v>402</v>
      </c>
      <c r="H58363" s="92">
        <v>2806</v>
      </c>
      <c r="I58363" s="92">
        <v>2739</v>
      </c>
      <c r="J58363" s="92">
        <v>577</v>
      </c>
      <c r="K58363" s="92">
        <v>-2162</v>
      </c>
      <c r="O58363" s="92">
        <v>2739</v>
      </c>
      <c r="P58363" s="92">
        <v>577</v>
      </c>
      <c r="Q58363" s="92">
        <v>-2162</v>
      </c>
      <c r="R58363" s="92">
        <v>0</v>
      </c>
      <c r="S58363" s="92">
        <v>402</v>
      </c>
      <c r="V58363" s="92">
        <v>167</v>
      </c>
      <c r="X58363" s="92">
        <v>0</v>
      </c>
      <c r="Y58363" s="92">
        <v>8</v>
      </c>
      <c r="AJ58363" s="92">
        <v>0</v>
      </c>
      <c r="AK58363" s="92">
        <v>402</v>
      </c>
      <c r="AN58363" s="92">
        <v>167</v>
      </c>
      <c r="AP58363" s="92">
        <v>0</v>
      </c>
      <c r="AQ58363" s="92">
        <v>8</v>
      </c>
      <c r="AS58363" s="92">
        <v>-2069</v>
      </c>
      <c r="AT58363" s="92">
        <v>-93</v>
      </c>
    </row>
    <row r="58364" spans="1:46">
      <c r="A58364" s="83" t="s">
        <v>110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1</v>
      </c>
      <c r="G58364" s="87" t="s">
        <v>402</v>
      </c>
      <c r="H58364" s="92">
        <v>2956</v>
      </c>
      <c r="I58364" s="92">
        <v>2910</v>
      </c>
      <c r="J58364" s="92">
        <v>809</v>
      </c>
      <c r="K58364" s="92">
        <v>-2101</v>
      </c>
      <c r="O58364" s="92">
        <v>2910</v>
      </c>
      <c r="P58364" s="92">
        <v>809</v>
      </c>
      <c r="Q58364" s="92">
        <v>-2101</v>
      </c>
      <c r="R58364" s="92">
        <v>0</v>
      </c>
      <c r="S58364" s="92">
        <v>565</v>
      </c>
      <c r="V58364" s="92">
        <v>236</v>
      </c>
      <c r="X58364" s="92">
        <v>0</v>
      </c>
      <c r="Y58364" s="92">
        <v>8</v>
      </c>
      <c r="AJ58364" s="92">
        <v>0</v>
      </c>
      <c r="AK58364" s="92">
        <v>565</v>
      </c>
      <c r="AN58364" s="92">
        <v>236</v>
      </c>
      <c r="AP58364" s="92">
        <v>0</v>
      </c>
      <c r="AQ58364" s="92">
        <v>8</v>
      </c>
      <c r="AS58364" s="92">
        <v>-2001</v>
      </c>
      <c r="AT58364" s="92">
        <v>-100</v>
      </c>
    </row>
    <row r="58365" spans="1:46">
      <c r="A58365" s="83" t="s">
        <v>110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1</v>
      </c>
      <c r="G58365" s="87" t="s">
        <v>402</v>
      </c>
      <c r="H58365" s="92">
        <v>3071</v>
      </c>
      <c r="I58365" s="92">
        <v>3057</v>
      </c>
      <c r="J58365" s="92">
        <v>834</v>
      </c>
      <c r="K58365" s="92">
        <v>-2223</v>
      </c>
      <c r="O58365" s="92">
        <v>3057</v>
      </c>
      <c r="P58365" s="92">
        <v>834</v>
      </c>
      <c r="Q58365" s="92">
        <v>-2223</v>
      </c>
      <c r="R58365" s="92">
        <v>0</v>
      </c>
      <c r="S58365" s="92">
        <v>590</v>
      </c>
      <c r="V58365" s="92">
        <v>236</v>
      </c>
      <c r="X58365" s="92">
        <v>0</v>
      </c>
      <c r="Y58365" s="92">
        <v>8</v>
      </c>
      <c r="AJ58365" s="92">
        <v>0</v>
      </c>
      <c r="AK58365" s="92">
        <v>590</v>
      </c>
      <c r="AN58365" s="92">
        <v>236</v>
      </c>
      <c r="AP58365" s="92">
        <v>0</v>
      </c>
      <c r="AQ58365" s="92">
        <v>8</v>
      </c>
      <c r="AS58365" s="92">
        <v>-2174</v>
      </c>
      <c r="AT58365" s="92">
        <v>-49</v>
      </c>
    </row>
    <row r="58366" spans="1:46">
      <c r="A58366" s="83" t="s">
        <v>110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1</v>
      </c>
      <c r="G58366" s="87" t="s">
        <v>402</v>
      </c>
      <c r="H58366" s="92">
        <v>3036</v>
      </c>
      <c r="I58366" s="92">
        <v>3036</v>
      </c>
      <c r="J58366" s="92">
        <v>859</v>
      </c>
      <c r="K58366" s="92">
        <v>-2177</v>
      </c>
      <c r="O58366" s="92">
        <v>3036</v>
      </c>
      <c r="P58366" s="92">
        <v>859</v>
      </c>
      <c r="Q58366" s="92">
        <v>-2177</v>
      </c>
      <c r="R58366" s="92">
        <v>0</v>
      </c>
      <c r="S58366" s="92">
        <v>603</v>
      </c>
      <c r="V58366" s="92">
        <v>248</v>
      </c>
      <c r="X58366" s="92">
        <v>0</v>
      </c>
      <c r="Y58366" s="92">
        <v>8</v>
      </c>
      <c r="AJ58366" s="92">
        <v>0</v>
      </c>
      <c r="AK58366" s="92">
        <v>603</v>
      </c>
      <c r="AN58366" s="92">
        <v>248</v>
      </c>
      <c r="AP58366" s="92">
        <v>0</v>
      </c>
      <c r="AQ58366" s="92">
        <v>8</v>
      </c>
      <c r="AS58366" s="92">
        <v>-2146</v>
      </c>
      <c r="AT58366" s="92">
        <v>-31</v>
      </c>
    </row>
    <row r="58367" spans="1:46">
      <c r="A58367" s="83" t="s">
        <v>110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1</v>
      </c>
      <c r="G58367" s="87" t="s">
        <v>402</v>
      </c>
      <c r="H58367" s="92">
        <v>2966</v>
      </c>
      <c r="I58367" s="92">
        <v>2975</v>
      </c>
      <c r="J58367" s="92">
        <v>850</v>
      </c>
      <c r="K58367" s="92">
        <v>-2125</v>
      </c>
      <c r="O58367" s="92">
        <v>2975</v>
      </c>
      <c r="P58367" s="92">
        <v>850</v>
      </c>
      <c r="Q58367" s="92">
        <v>-2125</v>
      </c>
      <c r="R58367" s="92">
        <v>0</v>
      </c>
      <c r="S58367" s="92">
        <v>601</v>
      </c>
      <c r="V58367" s="92">
        <v>241</v>
      </c>
      <c r="X58367" s="92">
        <v>0</v>
      </c>
      <c r="Y58367" s="92">
        <v>8</v>
      </c>
      <c r="AJ58367" s="92">
        <v>0</v>
      </c>
      <c r="AK58367" s="92">
        <v>601</v>
      </c>
      <c r="AN58367" s="92">
        <v>241</v>
      </c>
      <c r="AP58367" s="92">
        <v>0</v>
      </c>
      <c r="AQ58367" s="92">
        <v>8</v>
      </c>
      <c r="AS58367" s="92">
        <v>-2103</v>
      </c>
      <c r="AT58367" s="92">
        <v>-22</v>
      </c>
    </row>
    <row r="58368" spans="1:46">
      <c r="A58368" s="83" t="s">
        <v>110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1</v>
      </c>
      <c r="G58368" s="87" t="s">
        <v>402</v>
      </c>
      <c r="H58368" s="92">
        <v>2853</v>
      </c>
      <c r="I58368" s="92">
        <v>2872</v>
      </c>
      <c r="J58368" s="92">
        <v>763</v>
      </c>
      <c r="K58368" s="92">
        <v>-2109</v>
      </c>
      <c r="O58368" s="92">
        <v>2872</v>
      </c>
      <c r="P58368" s="92">
        <v>763</v>
      </c>
      <c r="Q58368" s="92">
        <v>-2109</v>
      </c>
      <c r="R58368" s="92">
        <v>0</v>
      </c>
      <c r="S58368" s="92">
        <v>600</v>
      </c>
      <c r="V58368" s="92">
        <v>156</v>
      </c>
      <c r="X58368" s="92">
        <v>0</v>
      </c>
      <c r="Y58368" s="92">
        <v>7</v>
      </c>
      <c r="AJ58368" s="92">
        <v>0</v>
      </c>
      <c r="AK58368" s="92">
        <v>600</v>
      </c>
      <c r="AN58368" s="92">
        <v>156</v>
      </c>
      <c r="AP58368" s="92">
        <v>0</v>
      </c>
      <c r="AQ58368" s="92">
        <v>7</v>
      </c>
      <c r="AS58368" s="92">
        <v>-2088</v>
      </c>
      <c r="AT58368" s="92">
        <v>-21</v>
      </c>
    </row>
    <row r="58369" spans="1:46">
      <c r="A58369" s="83" t="s">
        <v>110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1</v>
      </c>
      <c r="G58369" s="87" t="s">
        <v>402</v>
      </c>
      <c r="H58369" s="92">
        <v>2701</v>
      </c>
      <c r="I58369" s="92">
        <v>2724</v>
      </c>
      <c r="J58369" s="92">
        <v>763</v>
      </c>
      <c r="K58369" s="92">
        <v>-1961</v>
      </c>
      <c r="O58369" s="92">
        <v>2724</v>
      </c>
      <c r="P58369" s="92">
        <v>763</v>
      </c>
      <c r="Q58369" s="92">
        <v>-1961</v>
      </c>
      <c r="R58369" s="92">
        <v>0</v>
      </c>
      <c r="S58369" s="92">
        <v>599</v>
      </c>
      <c r="V58369" s="92">
        <v>157</v>
      </c>
      <c r="X58369" s="92">
        <v>0</v>
      </c>
      <c r="Y58369" s="92">
        <v>7</v>
      </c>
      <c r="AJ58369" s="92">
        <v>0</v>
      </c>
      <c r="AK58369" s="92">
        <v>599</v>
      </c>
      <c r="AN58369" s="92">
        <v>157</v>
      </c>
      <c r="AP58369" s="92">
        <v>0</v>
      </c>
      <c r="AQ58369" s="92">
        <v>7</v>
      </c>
      <c r="AS58369" s="92">
        <v>-1932</v>
      </c>
      <c r="AT58369" s="92">
        <v>-29</v>
      </c>
    </row>
    <row r="58370" spans="1:46">
      <c r="A58370" s="83" t="s">
        <v>110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1</v>
      </c>
      <c r="G58370" s="87" t="s">
        <v>402</v>
      </c>
      <c r="H58370" s="92">
        <v>2549</v>
      </c>
      <c r="I58370" s="92">
        <v>2578</v>
      </c>
      <c r="J58370" s="92">
        <v>758</v>
      </c>
      <c r="K58370" s="92">
        <v>-1820</v>
      </c>
      <c r="O58370" s="92">
        <v>2578</v>
      </c>
      <c r="P58370" s="92">
        <v>758</v>
      </c>
      <c r="Q58370" s="92">
        <v>-1820</v>
      </c>
      <c r="R58370" s="92">
        <v>0</v>
      </c>
      <c r="S58370" s="92">
        <v>600</v>
      </c>
      <c r="V58370" s="92">
        <v>150</v>
      </c>
      <c r="X58370" s="92">
        <v>0</v>
      </c>
      <c r="Y58370" s="92">
        <v>8</v>
      </c>
      <c r="AJ58370" s="92">
        <v>0</v>
      </c>
      <c r="AK58370" s="92">
        <v>600</v>
      </c>
      <c r="AN58370" s="92">
        <v>150</v>
      </c>
      <c r="AP58370" s="92">
        <v>0</v>
      </c>
      <c r="AQ58370" s="92">
        <v>8</v>
      </c>
      <c r="AS58370" s="92">
        <v>-1796</v>
      </c>
      <c r="AT58370" s="92">
        <v>-24</v>
      </c>
    </row>
    <row r="58371" spans="1:46">
      <c r="A58371" s="83" t="s">
        <v>110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1</v>
      </c>
      <c r="G58371" s="87" t="s">
        <v>402</v>
      </c>
      <c r="H58371" s="92">
        <v>2491</v>
      </c>
      <c r="I58371" s="92">
        <v>2471</v>
      </c>
      <c r="J58371" s="92">
        <v>789</v>
      </c>
      <c r="K58371" s="92">
        <v>-1682</v>
      </c>
      <c r="O58371" s="92">
        <v>2471</v>
      </c>
      <c r="P58371" s="92">
        <v>789</v>
      </c>
      <c r="Q58371" s="92">
        <v>-1682</v>
      </c>
      <c r="R58371" s="92">
        <v>0</v>
      </c>
      <c r="S58371" s="92">
        <v>600</v>
      </c>
      <c r="V58371" s="92">
        <v>181</v>
      </c>
      <c r="X58371" s="92">
        <v>0</v>
      </c>
      <c r="Y58371" s="92">
        <v>8</v>
      </c>
      <c r="AJ58371" s="92">
        <v>0</v>
      </c>
      <c r="AK58371" s="92">
        <v>600</v>
      </c>
      <c r="AN58371" s="92">
        <v>181</v>
      </c>
      <c r="AP58371" s="92">
        <v>0</v>
      </c>
      <c r="AQ58371" s="92">
        <v>8</v>
      </c>
      <c r="AS58371" s="92">
        <v>-1668</v>
      </c>
      <c r="AT58371" s="92">
        <v>-14</v>
      </c>
    </row>
    <row r="58372" spans="1:46">
      <c r="A58372" s="83" t="s">
        <v>110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1</v>
      </c>
      <c r="G58372" s="87" t="s">
        <v>402</v>
      </c>
      <c r="H58372" s="92">
        <v>2406</v>
      </c>
      <c r="I58372" s="92">
        <v>2418</v>
      </c>
      <c r="J58372" s="92">
        <v>784</v>
      </c>
      <c r="K58372" s="92">
        <v>-1634</v>
      </c>
      <c r="O58372" s="92">
        <v>2418</v>
      </c>
      <c r="P58372" s="92">
        <v>784</v>
      </c>
      <c r="Q58372" s="92">
        <v>-1634</v>
      </c>
      <c r="R58372" s="92">
        <v>0</v>
      </c>
      <c r="S58372" s="92">
        <v>599</v>
      </c>
      <c r="V58372" s="92">
        <v>178</v>
      </c>
      <c r="X58372" s="92">
        <v>0</v>
      </c>
      <c r="Y58372" s="92">
        <v>7</v>
      </c>
      <c r="AJ58372" s="92">
        <v>0</v>
      </c>
      <c r="AK58372" s="92">
        <v>599</v>
      </c>
      <c r="AN58372" s="92">
        <v>178</v>
      </c>
      <c r="AP58372" s="92">
        <v>0</v>
      </c>
      <c r="AQ58372" s="92">
        <v>7</v>
      </c>
      <c r="AS58372" s="92">
        <v>-1628</v>
      </c>
      <c r="AT58372" s="92">
        <v>-6</v>
      </c>
    </row>
    <row r="58373" spans="1:46">
      <c r="A58373" s="83" t="s">
        <v>110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1</v>
      </c>
      <c r="G58373" s="87" t="s">
        <v>402</v>
      </c>
      <c r="H58373" s="92">
        <v>2387</v>
      </c>
      <c r="I58373" s="92">
        <v>2400</v>
      </c>
      <c r="J58373" s="92">
        <v>773</v>
      </c>
      <c r="K58373" s="92">
        <v>-1627</v>
      </c>
      <c r="O58373" s="92">
        <v>2400</v>
      </c>
      <c r="P58373" s="92">
        <v>773</v>
      </c>
      <c r="Q58373" s="92">
        <v>-1627</v>
      </c>
      <c r="R58373" s="92">
        <v>0</v>
      </c>
      <c r="S58373" s="92">
        <v>597</v>
      </c>
      <c r="V58373" s="92">
        <v>169</v>
      </c>
      <c r="X58373" s="92">
        <v>0</v>
      </c>
      <c r="Y58373" s="92">
        <v>7</v>
      </c>
      <c r="AJ58373" s="92">
        <v>0</v>
      </c>
      <c r="AK58373" s="92">
        <v>597</v>
      </c>
      <c r="AN58373" s="92">
        <v>169</v>
      </c>
      <c r="AP58373" s="92">
        <v>0</v>
      </c>
      <c r="AQ58373" s="92">
        <v>7</v>
      </c>
      <c r="AS58373" s="92">
        <v>-1622</v>
      </c>
      <c r="AT58373" s="92">
        <v>-5</v>
      </c>
    </row>
    <row r="58374" spans="1:46">
      <c r="A58374" s="83" t="s">
        <v>110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1</v>
      </c>
      <c r="G58374" s="87" t="s">
        <v>402</v>
      </c>
      <c r="H58374" s="92">
        <v>2403</v>
      </c>
      <c r="I58374" s="92">
        <v>2407</v>
      </c>
      <c r="J58374" s="92">
        <v>794</v>
      </c>
      <c r="K58374" s="92">
        <v>-1613</v>
      </c>
      <c r="O58374" s="92">
        <v>2407</v>
      </c>
      <c r="P58374" s="92">
        <v>794</v>
      </c>
      <c r="Q58374" s="92">
        <v>-1613</v>
      </c>
      <c r="R58374" s="92">
        <v>0</v>
      </c>
      <c r="S58374" s="92">
        <v>599</v>
      </c>
      <c r="V58374" s="92">
        <v>188</v>
      </c>
      <c r="X58374" s="92">
        <v>0</v>
      </c>
      <c r="Y58374" s="92">
        <v>7</v>
      </c>
      <c r="AJ58374" s="92">
        <v>0</v>
      </c>
      <c r="AK58374" s="92">
        <v>599</v>
      </c>
      <c r="AN58374" s="92">
        <v>188</v>
      </c>
      <c r="AP58374" s="92">
        <v>0</v>
      </c>
      <c r="AQ58374" s="92">
        <v>7</v>
      </c>
      <c r="AS58374" s="92">
        <v>-1611</v>
      </c>
      <c r="AT58374" s="92">
        <v>-2</v>
      </c>
    </row>
    <row r="58375" spans="1:46">
      <c r="A58375" s="83" t="s">
        <v>110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1</v>
      </c>
      <c r="G58375" s="87" t="s">
        <v>402</v>
      </c>
      <c r="H58375" s="92">
        <v>2450</v>
      </c>
      <c r="I58375" s="92">
        <v>2457</v>
      </c>
      <c r="J58375" s="92">
        <v>773</v>
      </c>
      <c r="K58375" s="92">
        <v>-1684</v>
      </c>
      <c r="O58375" s="92">
        <v>2457</v>
      </c>
      <c r="P58375" s="92">
        <v>773</v>
      </c>
      <c r="Q58375" s="92">
        <v>-1684</v>
      </c>
      <c r="R58375" s="92">
        <v>0</v>
      </c>
      <c r="S58375" s="92">
        <v>592</v>
      </c>
      <c r="V58375" s="92">
        <v>173</v>
      </c>
      <c r="X58375" s="92">
        <v>0</v>
      </c>
      <c r="Y58375" s="92">
        <v>8</v>
      </c>
      <c r="AJ58375" s="92">
        <v>0</v>
      </c>
      <c r="AK58375" s="92">
        <v>592</v>
      </c>
      <c r="AN58375" s="92">
        <v>173</v>
      </c>
      <c r="AP58375" s="92">
        <v>0</v>
      </c>
      <c r="AQ58375" s="92">
        <v>8</v>
      </c>
      <c r="AS58375" s="92">
        <v>-1687</v>
      </c>
      <c r="AT58375" s="92">
        <v>3</v>
      </c>
    </row>
    <row r="58376" spans="1:46">
      <c r="A58376" s="83" t="s">
        <v>110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1</v>
      </c>
      <c r="G58376" s="87" t="s">
        <v>402</v>
      </c>
      <c r="H58376" s="92">
        <v>2537</v>
      </c>
      <c r="I58376" s="92">
        <v>2558</v>
      </c>
      <c r="J58376" s="92">
        <v>755</v>
      </c>
      <c r="K58376" s="92">
        <v>-1803</v>
      </c>
      <c r="O58376" s="92">
        <v>2558</v>
      </c>
      <c r="P58376" s="92">
        <v>755</v>
      </c>
      <c r="Q58376" s="92">
        <v>-1803</v>
      </c>
      <c r="R58376" s="92">
        <v>0</v>
      </c>
      <c r="S58376" s="92">
        <v>591</v>
      </c>
      <c r="V58376" s="92">
        <v>156</v>
      </c>
      <c r="X58376" s="92">
        <v>0</v>
      </c>
      <c r="Y58376" s="92">
        <v>8</v>
      </c>
      <c r="AJ58376" s="92">
        <v>0</v>
      </c>
      <c r="AK58376" s="92">
        <v>591</v>
      </c>
      <c r="AN58376" s="92">
        <v>156</v>
      </c>
      <c r="AP58376" s="92">
        <v>0</v>
      </c>
      <c r="AQ58376" s="92">
        <v>8</v>
      </c>
      <c r="AS58376" s="92">
        <v>-1802</v>
      </c>
      <c r="AT58376" s="92">
        <v>-1</v>
      </c>
    </row>
    <row r="58377" spans="1:46">
      <c r="A58377" s="83" t="s">
        <v>110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1</v>
      </c>
      <c r="G58377" s="87" t="s">
        <v>402</v>
      </c>
      <c r="H58377" s="92">
        <v>2709</v>
      </c>
      <c r="I58377" s="92">
        <v>2726</v>
      </c>
      <c r="J58377" s="92">
        <v>782</v>
      </c>
      <c r="K58377" s="92">
        <v>-1944</v>
      </c>
      <c r="O58377" s="92">
        <v>2726</v>
      </c>
      <c r="P58377" s="92">
        <v>782</v>
      </c>
      <c r="Q58377" s="92">
        <v>-1944</v>
      </c>
      <c r="R58377" s="92">
        <v>0</v>
      </c>
      <c r="S58377" s="92">
        <v>598</v>
      </c>
      <c r="V58377" s="92">
        <v>176</v>
      </c>
      <c r="X58377" s="92">
        <v>0</v>
      </c>
      <c r="Y58377" s="92">
        <v>8</v>
      </c>
      <c r="AJ58377" s="92">
        <v>0</v>
      </c>
      <c r="AK58377" s="92">
        <v>598</v>
      </c>
      <c r="AN58377" s="92">
        <v>176</v>
      </c>
      <c r="AP58377" s="92">
        <v>0</v>
      </c>
      <c r="AQ58377" s="92">
        <v>8</v>
      </c>
      <c r="AS58377" s="92">
        <v>-1938</v>
      </c>
      <c r="AT58377" s="92">
        <v>-6</v>
      </c>
    </row>
    <row r="58378" spans="1:46">
      <c r="A58378" s="83" t="s">
        <v>110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1</v>
      </c>
      <c r="G58378" s="87" t="s">
        <v>402</v>
      </c>
      <c r="H58378" s="92">
        <v>2869</v>
      </c>
      <c r="I58378" s="92">
        <v>2857</v>
      </c>
      <c r="J58378" s="92">
        <v>747</v>
      </c>
      <c r="K58378" s="92">
        <v>-2110</v>
      </c>
      <c r="O58378" s="92">
        <v>2857</v>
      </c>
      <c r="P58378" s="92">
        <v>747</v>
      </c>
      <c r="Q58378" s="92">
        <v>-2110</v>
      </c>
      <c r="R58378" s="92">
        <v>0</v>
      </c>
      <c r="S58378" s="92">
        <v>540</v>
      </c>
      <c r="V58378" s="92">
        <v>199</v>
      </c>
      <c r="X58378" s="92">
        <v>0</v>
      </c>
      <c r="Y58378" s="92">
        <v>8</v>
      </c>
      <c r="AJ58378" s="92">
        <v>0</v>
      </c>
      <c r="AK58378" s="92">
        <v>540</v>
      </c>
      <c r="AN58378" s="92">
        <v>199</v>
      </c>
      <c r="AP58378" s="92">
        <v>0</v>
      </c>
      <c r="AQ58378" s="92">
        <v>8</v>
      </c>
      <c r="AS58378" s="92">
        <v>-2101</v>
      </c>
      <c r="AT58378" s="92">
        <v>-9</v>
      </c>
    </row>
    <row r="58379" spans="1:46">
      <c r="A58379" s="83" t="s">
        <v>110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1</v>
      </c>
      <c r="G58379" s="87" t="s">
        <v>402</v>
      </c>
      <c r="H58379" s="92">
        <v>2953</v>
      </c>
      <c r="I58379" s="92">
        <v>2932</v>
      </c>
      <c r="J58379" s="92">
        <v>703</v>
      </c>
      <c r="K58379" s="92">
        <v>-2229</v>
      </c>
      <c r="O58379" s="92">
        <v>2932</v>
      </c>
      <c r="P58379" s="92">
        <v>703</v>
      </c>
      <c r="Q58379" s="92">
        <v>-2229</v>
      </c>
      <c r="R58379" s="92">
        <v>0</v>
      </c>
      <c r="S58379" s="92">
        <v>495</v>
      </c>
      <c r="V58379" s="92">
        <v>199</v>
      </c>
      <c r="X58379" s="92">
        <v>0</v>
      </c>
      <c r="Y58379" s="92">
        <v>9</v>
      </c>
      <c r="AJ58379" s="92">
        <v>0</v>
      </c>
      <c r="AK58379" s="92">
        <v>495</v>
      </c>
      <c r="AN58379" s="92">
        <v>199</v>
      </c>
      <c r="AP58379" s="92">
        <v>0</v>
      </c>
      <c r="AQ58379" s="92">
        <v>9</v>
      </c>
      <c r="AS58379" s="92">
        <v>-2209</v>
      </c>
      <c r="AT58379" s="92">
        <v>-20</v>
      </c>
    </row>
    <row r="58380" spans="1:46">
      <c r="A58380" s="83" t="s">
        <v>110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1</v>
      </c>
      <c r="G58380" s="87" t="s">
        <v>402</v>
      </c>
      <c r="H58380" s="92">
        <v>2929</v>
      </c>
      <c r="I58380" s="92">
        <v>2950</v>
      </c>
      <c r="J58380" s="92">
        <v>596</v>
      </c>
      <c r="K58380" s="92">
        <v>-2354</v>
      </c>
      <c r="O58380" s="92">
        <v>2950</v>
      </c>
      <c r="P58380" s="92">
        <v>596</v>
      </c>
      <c r="Q58380" s="92">
        <v>-2354</v>
      </c>
      <c r="R58380" s="92">
        <v>0</v>
      </c>
      <c r="S58380" s="92">
        <v>394</v>
      </c>
      <c r="V58380" s="92">
        <v>194</v>
      </c>
      <c r="X58380" s="92">
        <v>0</v>
      </c>
      <c r="Y58380" s="92">
        <v>8</v>
      </c>
      <c r="AJ58380" s="92">
        <v>0</v>
      </c>
      <c r="AK58380" s="92">
        <v>394</v>
      </c>
      <c r="AN58380" s="92">
        <v>194</v>
      </c>
      <c r="AP58380" s="92">
        <v>0</v>
      </c>
      <c r="AQ58380" s="92">
        <v>8</v>
      </c>
      <c r="AS58380" s="92">
        <v>-2324</v>
      </c>
      <c r="AT58380" s="92">
        <v>-30</v>
      </c>
    </row>
    <row r="58381" spans="1:46">
      <c r="A58381" s="83" t="s">
        <v>110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1</v>
      </c>
      <c r="G58381" s="87" t="s">
        <v>402</v>
      </c>
      <c r="H58381" s="92">
        <v>2891</v>
      </c>
      <c r="I58381" s="92">
        <v>2938</v>
      </c>
      <c r="J58381" s="92">
        <v>635</v>
      </c>
      <c r="K58381" s="92">
        <v>-2303</v>
      </c>
      <c r="O58381" s="92">
        <v>2938</v>
      </c>
      <c r="P58381" s="92">
        <v>635</v>
      </c>
      <c r="Q58381" s="92">
        <v>-2303</v>
      </c>
      <c r="R58381" s="92">
        <v>0</v>
      </c>
      <c r="S58381" s="92">
        <v>405</v>
      </c>
      <c r="V58381" s="92">
        <v>223</v>
      </c>
      <c r="X58381" s="92">
        <v>0</v>
      </c>
      <c r="Y58381" s="92">
        <v>7</v>
      </c>
      <c r="AJ58381" s="92">
        <v>0</v>
      </c>
      <c r="AK58381" s="92">
        <v>405</v>
      </c>
      <c r="AN58381" s="92">
        <v>223</v>
      </c>
      <c r="AP58381" s="92">
        <v>0</v>
      </c>
      <c r="AQ58381" s="92">
        <v>7</v>
      </c>
      <c r="AS58381" s="92">
        <v>-2262</v>
      </c>
      <c r="AT58381" s="92">
        <v>-41</v>
      </c>
    </row>
    <row r="58382" spans="1:46">
      <c r="A58382" s="83" t="s">
        <v>110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1</v>
      </c>
      <c r="G58382" s="87" t="s">
        <v>402</v>
      </c>
      <c r="H58382" s="92">
        <v>2875</v>
      </c>
      <c r="I58382" s="92">
        <v>2893</v>
      </c>
      <c r="J58382" s="92">
        <v>629</v>
      </c>
      <c r="K58382" s="92">
        <v>-2264</v>
      </c>
      <c r="O58382" s="92">
        <v>2893</v>
      </c>
      <c r="P58382" s="92">
        <v>629</v>
      </c>
      <c r="Q58382" s="92">
        <v>-2264</v>
      </c>
      <c r="R58382" s="92">
        <v>0</v>
      </c>
      <c r="S58382" s="92">
        <v>407</v>
      </c>
      <c r="V58382" s="92">
        <v>214</v>
      </c>
      <c r="X58382" s="92">
        <v>0</v>
      </c>
      <c r="Y58382" s="92">
        <v>8</v>
      </c>
      <c r="AJ58382" s="92">
        <v>0</v>
      </c>
      <c r="AK58382" s="92">
        <v>407</v>
      </c>
      <c r="AN58382" s="92">
        <v>214</v>
      </c>
      <c r="AP58382" s="92">
        <v>0</v>
      </c>
      <c r="AQ58382" s="92">
        <v>8</v>
      </c>
      <c r="AS58382" s="92">
        <v>-2220</v>
      </c>
      <c r="AT58382" s="92">
        <v>-44</v>
      </c>
    </row>
    <row r="58383" spans="1:46">
      <c r="A58383" s="83" t="s">
        <v>110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1</v>
      </c>
      <c r="G58383" s="87" t="s">
        <v>402</v>
      </c>
      <c r="H58383" s="92">
        <v>2851</v>
      </c>
      <c r="I58383" s="92">
        <v>2876</v>
      </c>
      <c r="J58383" s="92">
        <v>558</v>
      </c>
      <c r="K58383" s="92">
        <v>-2318</v>
      </c>
      <c r="O58383" s="92">
        <v>2876</v>
      </c>
      <c r="P58383" s="92">
        <v>558</v>
      </c>
      <c r="Q58383" s="92">
        <v>-2318</v>
      </c>
      <c r="R58383" s="92">
        <v>0</v>
      </c>
      <c r="S58383" s="92">
        <v>405</v>
      </c>
      <c r="V58383" s="92">
        <v>145</v>
      </c>
      <c r="X58383" s="92">
        <v>0</v>
      </c>
      <c r="Y58383" s="92">
        <v>8</v>
      </c>
      <c r="AJ58383" s="92">
        <v>0</v>
      </c>
      <c r="AK58383" s="92">
        <v>405</v>
      </c>
      <c r="AN58383" s="92">
        <v>145</v>
      </c>
      <c r="AP58383" s="92">
        <v>0</v>
      </c>
      <c r="AQ58383" s="92">
        <v>8</v>
      </c>
      <c r="AS58383" s="92">
        <v>-2266</v>
      </c>
      <c r="AT58383" s="92">
        <v>-52</v>
      </c>
    </row>
    <row r="58384" spans="1:46">
      <c r="A58384" s="83" t="s">
        <v>110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1</v>
      </c>
      <c r="G58384" s="87" t="s">
        <v>402</v>
      </c>
      <c r="H58384" s="92">
        <v>2789</v>
      </c>
      <c r="I58384" s="92">
        <v>2869</v>
      </c>
      <c r="J58384" s="92">
        <v>576</v>
      </c>
      <c r="K58384" s="92">
        <v>-2293</v>
      </c>
      <c r="O58384" s="92">
        <v>2869</v>
      </c>
      <c r="P58384" s="92">
        <v>576</v>
      </c>
      <c r="Q58384" s="92">
        <v>-2293</v>
      </c>
      <c r="R58384" s="92">
        <v>0</v>
      </c>
      <c r="S58384" s="92">
        <v>406</v>
      </c>
      <c r="V58384" s="92">
        <v>162</v>
      </c>
      <c r="X58384" s="92">
        <v>0</v>
      </c>
      <c r="Y58384" s="92">
        <v>8</v>
      </c>
      <c r="AJ58384" s="92">
        <v>0</v>
      </c>
      <c r="AK58384" s="92">
        <v>406</v>
      </c>
      <c r="AN58384" s="92">
        <v>162</v>
      </c>
      <c r="AP58384" s="92">
        <v>0</v>
      </c>
      <c r="AQ58384" s="92">
        <v>8</v>
      </c>
      <c r="AS58384" s="92">
        <v>-2238</v>
      </c>
      <c r="AT58384" s="92">
        <v>-55</v>
      </c>
    </row>
    <row r="58385" spans="1:46">
      <c r="A58385" s="83" t="s">
        <v>110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1</v>
      </c>
      <c r="G58385" s="87" t="s">
        <v>402</v>
      </c>
      <c r="H58385" s="92">
        <v>2733</v>
      </c>
      <c r="I58385" s="92">
        <v>2872</v>
      </c>
      <c r="J58385" s="92">
        <v>581</v>
      </c>
      <c r="K58385" s="92">
        <v>-2291</v>
      </c>
      <c r="O58385" s="92">
        <v>2872</v>
      </c>
      <c r="P58385" s="92">
        <v>581</v>
      </c>
      <c r="Q58385" s="92">
        <v>-2291</v>
      </c>
      <c r="R58385" s="92">
        <v>0</v>
      </c>
      <c r="S58385" s="92">
        <v>405</v>
      </c>
      <c r="V58385" s="92">
        <v>168</v>
      </c>
      <c r="X58385" s="92">
        <v>0</v>
      </c>
      <c r="Y58385" s="92">
        <v>8</v>
      </c>
      <c r="AJ58385" s="92">
        <v>0</v>
      </c>
      <c r="AK58385" s="92">
        <v>405</v>
      </c>
      <c r="AN58385" s="92">
        <v>168</v>
      </c>
      <c r="AP58385" s="92">
        <v>0</v>
      </c>
      <c r="AQ58385" s="92">
        <v>8</v>
      </c>
      <c r="AS58385" s="92">
        <v>-2236</v>
      </c>
      <c r="AT58385" s="92">
        <v>-55</v>
      </c>
    </row>
    <row r="58386" spans="1:46">
      <c r="A58386" s="83" t="s">
        <v>110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1</v>
      </c>
      <c r="G58386" s="87" t="s">
        <v>402</v>
      </c>
      <c r="H58386" s="92">
        <v>2725</v>
      </c>
      <c r="I58386" s="92">
        <v>2881</v>
      </c>
      <c r="J58386" s="92">
        <v>558</v>
      </c>
      <c r="K58386" s="92">
        <v>-2323</v>
      </c>
      <c r="O58386" s="92">
        <v>2881</v>
      </c>
      <c r="P58386" s="92">
        <v>558</v>
      </c>
      <c r="Q58386" s="92">
        <v>-2323</v>
      </c>
      <c r="R58386" s="92">
        <v>0</v>
      </c>
      <c r="S58386" s="92">
        <v>405</v>
      </c>
      <c r="V58386" s="92">
        <v>145</v>
      </c>
      <c r="X58386" s="92">
        <v>0</v>
      </c>
      <c r="Y58386" s="92">
        <v>8</v>
      </c>
      <c r="AJ58386" s="92">
        <v>0</v>
      </c>
      <c r="AK58386" s="92">
        <v>405</v>
      </c>
      <c r="AN58386" s="92">
        <v>145</v>
      </c>
      <c r="AP58386" s="92">
        <v>0</v>
      </c>
      <c r="AQ58386" s="92">
        <v>8</v>
      </c>
      <c r="AS58386" s="92">
        <v>-2272</v>
      </c>
      <c r="AT58386" s="92">
        <v>-51</v>
      </c>
    </row>
    <row r="58387" spans="1:46">
      <c r="A58387" s="83" t="s">
        <v>110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1</v>
      </c>
      <c r="G58387" s="87" t="s">
        <v>402</v>
      </c>
      <c r="H58387" s="92">
        <v>2779</v>
      </c>
      <c r="I58387" s="92">
        <v>2918</v>
      </c>
      <c r="J58387" s="92">
        <v>568</v>
      </c>
      <c r="K58387" s="92">
        <v>-2350</v>
      </c>
      <c r="O58387" s="92">
        <v>2918</v>
      </c>
      <c r="P58387" s="92">
        <v>568</v>
      </c>
      <c r="Q58387" s="92">
        <v>-2350</v>
      </c>
      <c r="R58387" s="92">
        <v>0</v>
      </c>
      <c r="S58387" s="92">
        <v>405</v>
      </c>
      <c r="V58387" s="92">
        <v>155</v>
      </c>
      <c r="X58387" s="92">
        <v>0</v>
      </c>
      <c r="Y58387" s="92">
        <v>8</v>
      </c>
      <c r="AJ58387" s="92">
        <v>0</v>
      </c>
      <c r="AK58387" s="92">
        <v>405</v>
      </c>
      <c r="AN58387" s="92">
        <v>155</v>
      </c>
      <c r="AP58387" s="92">
        <v>0</v>
      </c>
      <c r="AQ58387" s="92">
        <v>8</v>
      </c>
      <c r="AS58387" s="92">
        <v>-2291</v>
      </c>
      <c r="AT58387" s="92">
        <v>-59</v>
      </c>
    </row>
    <row r="58388" spans="1:46">
      <c r="A58388" s="83" t="s">
        <v>110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1</v>
      </c>
      <c r="G58388" s="87" t="s">
        <v>402</v>
      </c>
      <c r="H58388" s="92">
        <v>2886</v>
      </c>
      <c r="I58388" s="92">
        <v>2985</v>
      </c>
      <c r="J58388" s="92">
        <v>759</v>
      </c>
      <c r="K58388" s="92">
        <v>-2226</v>
      </c>
      <c r="O58388" s="92">
        <v>2985</v>
      </c>
      <c r="P58388" s="92">
        <v>759</v>
      </c>
      <c r="Q58388" s="92">
        <v>-2226</v>
      </c>
      <c r="R58388" s="92">
        <v>0</v>
      </c>
      <c r="S58388" s="92">
        <v>554</v>
      </c>
      <c r="V58388" s="92">
        <v>197</v>
      </c>
      <c r="X58388" s="92">
        <v>0</v>
      </c>
      <c r="Y58388" s="92">
        <v>8</v>
      </c>
      <c r="AJ58388" s="92">
        <v>0</v>
      </c>
      <c r="AK58388" s="92">
        <v>554</v>
      </c>
      <c r="AN58388" s="92">
        <v>197</v>
      </c>
      <c r="AP58388" s="92">
        <v>0</v>
      </c>
      <c r="AQ58388" s="92">
        <v>8</v>
      </c>
      <c r="AS58388" s="92">
        <v>-2176</v>
      </c>
      <c r="AT58388" s="92">
        <v>-50</v>
      </c>
    </row>
    <row r="58389" spans="1:46">
      <c r="A58389" s="83" t="s">
        <v>110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1</v>
      </c>
      <c r="G58389" s="87" t="s">
        <v>402</v>
      </c>
      <c r="H58389" s="92">
        <v>2982</v>
      </c>
      <c r="I58389" s="92">
        <v>3019</v>
      </c>
      <c r="J58389" s="92">
        <v>767</v>
      </c>
      <c r="K58389" s="92">
        <v>-2252</v>
      </c>
      <c r="O58389" s="92">
        <v>3019</v>
      </c>
      <c r="P58389" s="92">
        <v>767</v>
      </c>
      <c r="Q58389" s="92">
        <v>-2252</v>
      </c>
      <c r="R58389" s="92">
        <v>0</v>
      </c>
      <c r="S58389" s="92">
        <v>568</v>
      </c>
      <c r="V58389" s="92">
        <v>191</v>
      </c>
      <c r="X58389" s="92">
        <v>0</v>
      </c>
      <c r="Y58389" s="92">
        <v>8</v>
      </c>
      <c r="AJ58389" s="92">
        <v>0</v>
      </c>
      <c r="AK58389" s="92">
        <v>568</v>
      </c>
      <c r="AN58389" s="92">
        <v>191</v>
      </c>
      <c r="AP58389" s="92">
        <v>0</v>
      </c>
      <c r="AQ58389" s="92">
        <v>8</v>
      </c>
      <c r="AS58389" s="92">
        <v>-2199</v>
      </c>
      <c r="AT58389" s="92">
        <v>-53</v>
      </c>
    </row>
    <row r="58390" spans="1:46">
      <c r="A58390" s="83" t="s">
        <v>110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1</v>
      </c>
      <c r="G58390" s="87" t="s">
        <v>402</v>
      </c>
      <c r="H58390" s="92">
        <v>2932</v>
      </c>
      <c r="I58390" s="92">
        <v>2954</v>
      </c>
      <c r="J58390" s="92">
        <v>741</v>
      </c>
      <c r="K58390" s="92">
        <v>-2213</v>
      </c>
      <c r="O58390" s="92">
        <v>2954</v>
      </c>
      <c r="P58390" s="92">
        <v>741</v>
      </c>
      <c r="Q58390" s="92">
        <v>-2213</v>
      </c>
      <c r="R58390" s="92">
        <v>0</v>
      </c>
      <c r="S58390" s="92">
        <v>545</v>
      </c>
      <c r="V58390" s="92">
        <v>188</v>
      </c>
      <c r="X58390" s="92">
        <v>0</v>
      </c>
      <c r="Y58390" s="92">
        <v>8</v>
      </c>
      <c r="AJ58390" s="92">
        <v>0</v>
      </c>
      <c r="AK58390" s="92">
        <v>545</v>
      </c>
      <c r="AN58390" s="92">
        <v>188</v>
      </c>
      <c r="AP58390" s="92">
        <v>0</v>
      </c>
      <c r="AQ58390" s="92">
        <v>8</v>
      </c>
      <c r="AS58390" s="92">
        <v>-2163</v>
      </c>
      <c r="AT58390" s="92">
        <v>-50</v>
      </c>
    </row>
    <row r="58391" spans="1:46">
      <c r="A58391" s="83" t="s">
        <v>110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1</v>
      </c>
      <c r="G58391" s="87" t="s">
        <v>402</v>
      </c>
      <c r="H58391" s="92">
        <v>2843</v>
      </c>
      <c r="I58391" s="92">
        <v>2850</v>
      </c>
      <c r="J58391" s="92">
        <v>823</v>
      </c>
      <c r="K58391" s="92">
        <v>-2027</v>
      </c>
      <c r="O58391" s="92">
        <v>2850</v>
      </c>
      <c r="P58391" s="92">
        <v>823</v>
      </c>
      <c r="Q58391" s="92">
        <v>-2027</v>
      </c>
      <c r="R58391" s="92">
        <v>0</v>
      </c>
      <c r="S58391" s="92">
        <v>586</v>
      </c>
      <c r="V58391" s="92">
        <v>229</v>
      </c>
      <c r="X58391" s="92">
        <v>0</v>
      </c>
      <c r="Y58391" s="92">
        <v>8</v>
      </c>
      <c r="AJ58391" s="92">
        <v>0</v>
      </c>
      <c r="AK58391" s="92">
        <v>586</v>
      </c>
      <c r="AN58391" s="92">
        <v>229</v>
      </c>
      <c r="AP58391" s="92">
        <v>0</v>
      </c>
      <c r="AQ58391" s="92">
        <v>8</v>
      </c>
      <c r="AS58391" s="92">
        <v>-1985</v>
      </c>
      <c r="AT58391" s="92">
        <v>-42</v>
      </c>
    </row>
    <row r="58392" spans="1:46">
      <c r="A58392" s="83" t="s">
        <v>110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1</v>
      </c>
      <c r="G58392" s="87" t="s">
        <v>402</v>
      </c>
      <c r="H58392" s="92">
        <v>2723</v>
      </c>
      <c r="I58392" s="92">
        <v>2723</v>
      </c>
      <c r="J58392" s="92">
        <v>796</v>
      </c>
      <c r="K58392" s="92">
        <v>-1927</v>
      </c>
      <c r="O58392" s="92">
        <v>2723</v>
      </c>
      <c r="P58392" s="92">
        <v>796</v>
      </c>
      <c r="Q58392" s="92">
        <v>-1927</v>
      </c>
      <c r="R58392" s="92">
        <v>0</v>
      </c>
      <c r="S58392" s="92">
        <v>590</v>
      </c>
      <c r="V58392" s="92">
        <v>198</v>
      </c>
      <c r="X58392" s="92">
        <v>0</v>
      </c>
      <c r="Y58392" s="92">
        <v>8</v>
      </c>
      <c r="AJ58392" s="92">
        <v>0</v>
      </c>
      <c r="AK58392" s="92">
        <v>590</v>
      </c>
      <c r="AN58392" s="92">
        <v>198</v>
      </c>
      <c r="AP58392" s="92">
        <v>0</v>
      </c>
      <c r="AQ58392" s="92">
        <v>8</v>
      </c>
      <c r="AS58392" s="92">
        <v>-1886</v>
      </c>
      <c r="AT58392" s="92">
        <v>-41</v>
      </c>
    </row>
    <row r="58393" spans="1:46">
      <c r="A58393" s="83" t="s">
        <v>110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1</v>
      </c>
      <c r="G58393" s="87" t="s">
        <v>402</v>
      </c>
      <c r="H58393" s="92">
        <v>2579</v>
      </c>
      <c r="I58393" s="92">
        <v>2562</v>
      </c>
      <c r="J58393" s="92">
        <v>783</v>
      </c>
      <c r="K58393" s="92">
        <v>-1779</v>
      </c>
      <c r="O58393" s="92">
        <v>2562</v>
      </c>
      <c r="P58393" s="92">
        <v>783</v>
      </c>
      <c r="Q58393" s="92">
        <v>-1779</v>
      </c>
      <c r="R58393" s="92">
        <v>0</v>
      </c>
      <c r="S58393" s="92">
        <v>580</v>
      </c>
      <c r="V58393" s="92">
        <v>195</v>
      </c>
      <c r="X58393" s="92">
        <v>0</v>
      </c>
      <c r="Y58393" s="92">
        <v>8</v>
      </c>
      <c r="AJ58393" s="92">
        <v>0</v>
      </c>
      <c r="AK58393" s="92">
        <v>580</v>
      </c>
      <c r="AN58393" s="92">
        <v>195</v>
      </c>
      <c r="AP58393" s="92">
        <v>0</v>
      </c>
      <c r="AQ58393" s="92">
        <v>8</v>
      </c>
      <c r="AS58393" s="92">
        <v>-1737</v>
      </c>
      <c r="AT58393" s="92">
        <v>-42</v>
      </c>
    </row>
    <row r="58394" spans="1:46">
      <c r="A58394" s="83" t="s">
        <v>110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1</v>
      </c>
      <c r="G58394" s="87" t="s">
        <v>402</v>
      </c>
      <c r="H58394" s="92">
        <v>2424</v>
      </c>
      <c r="I58394" s="92">
        <v>2421</v>
      </c>
      <c r="J58394" s="92">
        <v>804</v>
      </c>
      <c r="K58394" s="92">
        <v>-1617</v>
      </c>
      <c r="O58394" s="92">
        <v>2421</v>
      </c>
      <c r="P58394" s="92">
        <v>804</v>
      </c>
      <c r="Q58394" s="92">
        <v>-1617</v>
      </c>
      <c r="R58394" s="92">
        <v>0</v>
      </c>
      <c r="S58394" s="92">
        <v>587</v>
      </c>
      <c r="V58394" s="92">
        <v>210</v>
      </c>
      <c r="X58394" s="92">
        <v>0</v>
      </c>
      <c r="Y58394" s="92">
        <v>7</v>
      </c>
      <c r="AJ58394" s="92">
        <v>0</v>
      </c>
      <c r="AK58394" s="92">
        <v>587</v>
      </c>
      <c r="AN58394" s="92">
        <v>210</v>
      </c>
      <c r="AP58394" s="92">
        <v>0</v>
      </c>
      <c r="AQ58394" s="92">
        <v>7</v>
      </c>
      <c r="AS58394" s="92">
        <v>-1579</v>
      </c>
      <c r="AT58394" s="92">
        <v>-38</v>
      </c>
    </row>
    <row r="58395" spans="1:46">
      <c r="A58395" s="83" t="s">
        <v>110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1</v>
      </c>
      <c r="G58395" s="87" t="s">
        <v>402</v>
      </c>
      <c r="H58395" s="92">
        <v>2312</v>
      </c>
      <c r="I58395" s="92">
        <v>2295</v>
      </c>
      <c r="J58395" s="92">
        <v>769</v>
      </c>
      <c r="K58395" s="92">
        <v>-1526</v>
      </c>
      <c r="O58395" s="92">
        <v>2295</v>
      </c>
      <c r="P58395" s="92">
        <v>769</v>
      </c>
      <c r="Q58395" s="92">
        <v>-1526</v>
      </c>
      <c r="R58395" s="92">
        <v>0</v>
      </c>
      <c r="S58395" s="92">
        <v>598</v>
      </c>
      <c r="V58395" s="92">
        <v>163</v>
      </c>
      <c r="X58395" s="92">
        <v>0</v>
      </c>
      <c r="Y58395" s="92">
        <v>8</v>
      </c>
      <c r="AJ58395" s="92">
        <v>0</v>
      </c>
      <c r="AK58395" s="92">
        <v>598</v>
      </c>
      <c r="AN58395" s="92">
        <v>163</v>
      </c>
      <c r="AP58395" s="92">
        <v>0</v>
      </c>
      <c r="AQ58395" s="92">
        <v>8</v>
      </c>
      <c r="AS58395" s="92">
        <v>-1492</v>
      </c>
      <c r="AT58395" s="92">
        <v>-34</v>
      </c>
    </row>
    <row r="58396" spans="1:46">
      <c r="A58396" s="83" t="s">
        <v>110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1</v>
      </c>
      <c r="G58396" s="87" t="s">
        <v>402</v>
      </c>
      <c r="H58396" s="92">
        <v>2224</v>
      </c>
      <c r="I58396" s="92">
        <v>2229</v>
      </c>
      <c r="J58396" s="92">
        <v>737</v>
      </c>
      <c r="K58396" s="92">
        <v>-1492</v>
      </c>
      <c r="O58396" s="92">
        <v>2229</v>
      </c>
      <c r="P58396" s="92">
        <v>737</v>
      </c>
      <c r="Q58396" s="92">
        <v>-1492</v>
      </c>
      <c r="R58396" s="92">
        <v>0</v>
      </c>
      <c r="S58396" s="92">
        <v>585</v>
      </c>
      <c r="V58396" s="92">
        <v>144</v>
      </c>
      <c r="X58396" s="92">
        <v>0</v>
      </c>
      <c r="Y58396" s="92">
        <v>8</v>
      </c>
      <c r="AJ58396" s="92">
        <v>0</v>
      </c>
      <c r="AK58396" s="92">
        <v>585</v>
      </c>
      <c r="AN58396" s="92">
        <v>144</v>
      </c>
      <c r="AP58396" s="92">
        <v>0</v>
      </c>
      <c r="AQ58396" s="92">
        <v>8</v>
      </c>
      <c r="AS58396" s="92">
        <v>-1456</v>
      </c>
      <c r="AT58396" s="92">
        <v>-36</v>
      </c>
    </row>
    <row r="58397" spans="1:46">
      <c r="A58397" s="83" t="s">
        <v>110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1</v>
      </c>
      <c r="G58397" s="87" t="s">
        <v>402</v>
      </c>
      <c r="H58397" s="92">
        <v>2164</v>
      </c>
      <c r="I58397" s="92">
        <v>2180</v>
      </c>
      <c r="J58397" s="92">
        <v>684</v>
      </c>
      <c r="K58397" s="92">
        <v>-1496</v>
      </c>
      <c r="O58397" s="92">
        <v>2180</v>
      </c>
      <c r="P58397" s="92">
        <v>684</v>
      </c>
      <c r="Q58397" s="92">
        <v>-1496</v>
      </c>
      <c r="R58397" s="92">
        <v>0</v>
      </c>
      <c r="S58397" s="92">
        <v>533</v>
      </c>
      <c r="V58397" s="92">
        <v>144</v>
      </c>
      <c r="X58397" s="92">
        <v>0</v>
      </c>
      <c r="Y58397" s="92">
        <v>7</v>
      </c>
      <c r="AJ58397" s="92">
        <v>0</v>
      </c>
      <c r="AK58397" s="92">
        <v>533</v>
      </c>
      <c r="AN58397" s="92">
        <v>144</v>
      </c>
      <c r="AP58397" s="92">
        <v>0</v>
      </c>
      <c r="AQ58397" s="92">
        <v>7</v>
      </c>
      <c r="AS58397" s="92">
        <v>-1461</v>
      </c>
      <c r="AT58397" s="92">
        <v>-35</v>
      </c>
    </row>
    <row r="58398" spans="1:46">
      <c r="A58398" s="83" t="s">
        <v>110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1</v>
      </c>
      <c r="G58398" s="87" t="s">
        <v>402</v>
      </c>
      <c r="H58398" s="92">
        <v>2145</v>
      </c>
      <c r="I58398" s="92">
        <v>2163</v>
      </c>
      <c r="J58398" s="92">
        <v>646</v>
      </c>
      <c r="K58398" s="92">
        <v>-1517</v>
      </c>
      <c r="O58398" s="92">
        <v>2163</v>
      </c>
      <c r="P58398" s="92">
        <v>646</v>
      </c>
      <c r="Q58398" s="92">
        <v>-1517</v>
      </c>
      <c r="R58398" s="92">
        <v>0</v>
      </c>
      <c r="S58398" s="92">
        <v>515</v>
      </c>
      <c r="V58398" s="92">
        <v>124</v>
      </c>
      <c r="X58398" s="92">
        <v>0</v>
      </c>
      <c r="Y58398" s="92">
        <v>7</v>
      </c>
      <c r="AJ58398" s="92">
        <v>0</v>
      </c>
      <c r="AK58398" s="92">
        <v>515</v>
      </c>
      <c r="AN58398" s="92">
        <v>124</v>
      </c>
      <c r="AP58398" s="92">
        <v>0</v>
      </c>
      <c r="AQ58398" s="92">
        <v>7</v>
      </c>
      <c r="AS58398" s="92">
        <v>-1486</v>
      </c>
      <c r="AT58398" s="92">
        <v>-31</v>
      </c>
    </row>
    <row r="58399" spans="1:46">
      <c r="A58399" s="83" t="s">
        <v>110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1</v>
      </c>
      <c r="G58399" s="87" t="s">
        <v>402</v>
      </c>
      <c r="H58399" s="92">
        <v>2154</v>
      </c>
      <c r="I58399" s="92">
        <v>2183</v>
      </c>
      <c r="J58399" s="92">
        <v>688</v>
      </c>
      <c r="K58399" s="92">
        <v>-1495</v>
      </c>
      <c r="O58399" s="92">
        <v>2183</v>
      </c>
      <c r="P58399" s="92">
        <v>688</v>
      </c>
      <c r="Q58399" s="92">
        <v>-1495</v>
      </c>
      <c r="R58399" s="92">
        <v>0</v>
      </c>
      <c r="S58399" s="92">
        <v>556</v>
      </c>
      <c r="V58399" s="92">
        <v>124</v>
      </c>
      <c r="X58399" s="92">
        <v>0</v>
      </c>
      <c r="Y58399" s="92">
        <v>8</v>
      </c>
      <c r="AJ58399" s="92">
        <v>0</v>
      </c>
      <c r="AK58399" s="92">
        <v>556</v>
      </c>
      <c r="AN58399" s="92">
        <v>124</v>
      </c>
      <c r="AP58399" s="92">
        <v>0</v>
      </c>
      <c r="AQ58399" s="92">
        <v>8</v>
      </c>
      <c r="AS58399" s="92">
        <v>-1463</v>
      </c>
      <c r="AT58399" s="92">
        <v>-32</v>
      </c>
    </row>
    <row r="58400" spans="1:46">
      <c r="A58400" s="83" t="s">
        <v>110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1</v>
      </c>
      <c r="G58400" s="87" t="s">
        <v>402</v>
      </c>
      <c r="H58400" s="92">
        <v>2199</v>
      </c>
      <c r="I58400" s="92">
        <v>2239</v>
      </c>
      <c r="J58400" s="92">
        <v>697</v>
      </c>
      <c r="K58400" s="92">
        <v>-1542</v>
      </c>
      <c r="O58400" s="92">
        <v>2239</v>
      </c>
      <c r="P58400" s="92">
        <v>697</v>
      </c>
      <c r="Q58400" s="92">
        <v>-1542</v>
      </c>
      <c r="R58400" s="92">
        <v>0</v>
      </c>
      <c r="S58400" s="92">
        <v>560</v>
      </c>
      <c r="V58400" s="92">
        <v>129</v>
      </c>
      <c r="X58400" s="92">
        <v>0</v>
      </c>
      <c r="Y58400" s="92">
        <v>8</v>
      </c>
      <c r="AJ58400" s="92">
        <v>0</v>
      </c>
      <c r="AK58400" s="92">
        <v>560</v>
      </c>
      <c r="AN58400" s="92">
        <v>129</v>
      </c>
      <c r="AP58400" s="92">
        <v>0</v>
      </c>
      <c r="AQ58400" s="92">
        <v>8</v>
      </c>
      <c r="AS58400" s="92">
        <v>-1514</v>
      </c>
      <c r="AT58400" s="92">
        <v>-28</v>
      </c>
    </row>
    <row r="58401" spans="1:46">
      <c r="A58401" s="83" t="s">
        <v>110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1</v>
      </c>
      <c r="G58401" s="87" t="s">
        <v>402</v>
      </c>
      <c r="H58401" s="92">
        <v>2336</v>
      </c>
      <c r="I58401" s="92">
        <v>2346</v>
      </c>
      <c r="J58401" s="92">
        <v>623</v>
      </c>
      <c r="K58401" s="92">
        <v>-1723</v>
      </c>
      <c r="O58401" s="92">
        <v>2346</v>
      </c>
      <c r="P58401" s="92">
        <v>623</v>
      </c>
      <c r="Q58401" s="92">
        <v>-1723</v>
      </c>
      <c r="R58401" s="92">
        <v>0</v>
      </c>
      <c r="S58401" s="92">
        <v>479</v>
      </c>
      <c r="V58401" s="92">
        <v>136</v>
      </c>
      <c r="X58401" s="92">
        <v>0</v>
      </c>
      <c r="Y58401" s="92">
        <v>8</v>
      </c>
      <c r="AJ58401" s="92">
        <v>0</v>
      </c>
      <c r="AK58401" s="92">
        <v>479</v>
      </c>
      <c r="AN58401" s="92">
        <v>136</v>
      </c>
      <c r="AP58401" s="92">
        <v>0</v>
      </c>
      <c r="AQ58401" s="92">
        <v>8</v>
      </c>
      <c r="AS58401" s="92">
        <v>-1677</v>
      </c>
      <c r="AT58401" s="92">
        <v>-46</v>
      </c>
    </row>
    <row r="58402" spans="1:46">
      <c r="A58402" s="83" t="s">
        <v>110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1</v>
      </c>
      <c r="G58402" s="87" t="s">
        <v>402</v>
      </c>
      <c r="H58402" s="92">
        <v>2490</v>
      </c>
      <c r="I58402" s="92">
        <v>2461</v>
      </c>
      <c r="J58402" s="92">
        <v>642</v>
      </c>
      <c r="K58402" s="92">
        <v>-1819</v>
      </c>
      <c r="O58402" s="92">
        <v>2461</v>
      </c>
      <c r="P58402" s="92">
        <v>642</v>
      </c>
      <c r="Q58402" s="92">
        <v>-1819</v>
      </c>
      <c r="R58402" s="92">
        <v>0</v>
      </c>
      <c r="S58402" s="92">
        <v>498</v>
      </c>
      <c r="V58402" s="92">
        <v>136</v>
      </c>
      <c r="X58402" s="92">
        <v>0</v>
      </c>
      <c r="Y58402" s="92">
        <v>8</v>
      </c>
      <c r="AJ58402" s="92">
        <v>0</v>
      </c>
      <c r="AK58402" s="92">
        <v>498</v>
      </c>
      <c r="AN58402" s="92">
        <v>136</v>
      </c>
      <c r="AP58402" s="92">
        <v>0</v>
      </c>
      <c r="AQ58402" s="92">
        <v>8</v>
      </c>
      <c r="AS58402" s="92">
        <v>-1776</v>
      </c>
      <c r="AT58402" s="92">
        <v>-43</v>
      </c>
    </row>
    <row r="58403" spans="1:46">
      <c r="A58403" s="83" t="s">
        <v>110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1</v>
      </c>
      <c r="G58403" s="87" t="s">
        <v>402</v>
      </c>
      <c r="H58403" s="92">
        <v>2629</v>
      </c>
      <c r="I58403" s="92">
        <v>2577</v>
      </c>
      <c r="J58403" s="92">
        <v>542</v>
      </c>
      <c r="K58403" s="92">
        <v>-2035</v>
      </c>
      <c r="O58403" s="92">
        <v>2577</v>
      </c>
      <c r="P58403" s="92">
        <v>542</v>
      </c>
      <c r="Q58403" s="92">
        <v>-2035</v>
      </c>
      <c r="R58403" s="92">
        <v>0</v>
      </c>
      <c r="S58403" s="92">
        <v>394</v>
      </c>
      <c r="V58403" s="92">
        <v>140</v>
      </c>
      <c r="X58403" s="92">
        <v>0</v>
      </c>
      <c r="Y58403" s="92">
        <v>8</v>
      </c>
      <c r="AJ58403" s="92">
        <v>0</v>
      </c>
      <c r="AK58403" s="92">
        <v>394</v>
      </c>
      <c r="AN58403" s="92">
        <v>140</v>
      </c>
      <c r="AP58403" s="92">
        <v>0</v>
      </c>
      <c r="AQ58403" s="92">
        <v>8</v>
      </c>
      <c r="AS58403" s="92">
        <v>-1995</v>
      </c>
      <c r="AT58403" s="92">
        <v>-40</v>
      </c>
    </row>
    <row r="58404" spans="1:46">
      <c r="A58404" s="83" t="s">
        <v>110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1</v>
      </c>
      <c r="G58404" s="87" t="s">
        <v>402</v>
      </c>
      <c r="H58404" s="92">
        <v>2670</v>
      </c>
      <c r="I58404" s="92">
        <v>2675</v>
      </c>
      <c r="J58404" s="92">
        <v>509</v>
      </c>
      <c r="K58404" s="92">
        <v>-2166</v>
      </c>
      <c r="O58404" s="92">
        <v>2675</v>
      </c>
      <c r="P58404" s="92">
        <v>509</v>
      </c>
      <c r="Q58404" s="92">
        <v>-2166</v>
      </c>
      <c r="R58404" s="92">
        <v>0</v>
      </c>
      <c r="S58404" s="92">
        <v>376</v>
      </c>
      <c r="V58404" s="92">
        <v>125</v>
      </c>
      <c r="X58404" s="92">
        <v>0</v>
      </c>
      <c r="Y58404" s="92">
        <v>8</v>
      </c>
      <c r="AJ58404" s="92">
        <v>0</v>
      </c>
      <c r="AK58404" s="92">
        <v>376</v>
      </c>
      <c r="AN58404" s="92">
        <v>125</v>
      </c>
      <c r="AP58404" s="92">
        <v>0</v>
      </c>
      <c r="AQ58404" s="92">
        <v>8</v>
      </c>
      <c r="AS58404" s="92">
        <v>-2127</v>
      </c>
      <c r="AT58404" s="92">
        <v>-39</v>
      </c>
    </row>
    <row r="58405" spans="1:46">
      <c r="A58405" s="83" t="s">
        <v>110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1</v>
      </c>
      <c r="G58405" s="87" t="s">
        <v>402</v>
      </c>
      <c r="H58405" s="92">
        <v>2670</v>
      </c>
      <c r="I58405" s="92">
        <v>2711</v>
      </c>
      <c r="J58405" s="92">
        <v>470</v>
      </c>
      <c r="K58405" s="92">
        <v>-2241</v>
      </c>
      <c r="O58405" s="92">
        <v>2711</v>
      </c>
      <c r="P58405" s="92">
        <v>470</v>
      </c>
      <c r="Q58405" s="92">
        <v>-2241</v>
      </c>
      <c r="R58405" s="92">
        <v>0</v>
      </c>
      <c r="S58405" s="92">
        <v>335</v>
      </c>
      <c r="V58405" s="92">
        <v>127</v>
      </c>
      <c r="X58405" s="92">
        <v>0</v>
      </c>
      <c r="Y58405" s="92">
        <v>8</v>
      </c>
      <c r="AJ58405" s="92">
        <v>0</v>
      </c>
      <c r="AK58405" s="92">
        <v>335</v>
      </c>
      <c r="AN58405" s="92">
        <v>127</v>
      </c>
      <c r="AP58405" s="92">
        <v>0</v>
      </c>
      <c r="AQ58405" s="92">
        <v>8</v>
      </c>
      <c r="AS58405" s="92">
        <v>-2201</v>
      </c>
      <c r="AT58405" s="92">
        <v>-40</v>
      </c>
    </row>
    <row r="58406" spans="1:46">
      <c r="A58406" s="83" t="s">
        <v>110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1</v>
      </c>
      <c r="G58406" s="87" t="s">
        <v>402</v>
      </c>
      <c r="H58406" s="92">
        <v>2669</v>
      </c>
      <c r="I58406" s="92">
        <v>2709</v>
      </c>
      <c r="J58406" s="92">
        <v>435</v>
      </c>
      <c r="K58406" s="92">
        <v>-2274</v>
      </c>
      <c r="O58406" s="92">
        <v>2709</v>
      </c>
      <c r="P58406" s="92">
        <v>435</v>
      </c>
      <c r="Q58406" s="92">
        <v>-2274</v>
      </c>
      <c r="R58406" s="92">
        <v>0</v>
      </c>
      <c r="S58406" s="92">
        <v>251</v>
      </c>
      <c r="V58406" s="92">
        <v>176</v>
      </c>
      <c r="X58406" s="92">
        <v>0</v>
      </c>
      <c r="Y58406" s="92">
        <v>8</v>
      </c>
      <c r="AJ58406" s="92">
        <v>0</v>
      </c>
      <c r="AK58406" s="92">
        <v>251</v>
      </c>
      <c r="AN58406" s="92">
        <v>176</v>
      </c>
      <c r="AP58406" s="92">
        <v>0</v>
      </c>
      <c r="AQ58406" s="92">
        <v>8</v>
      </c>
      <c r="AS58406" s="92">
        <v>-2224</v>
      </c>
      <c r="AT58406" s="92">
        <v>-50</v>
      </c>
    </row>
    <row r="58407" spans="1:46">
      <c r="A58407" s="83" t="s">
        <v>110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1</v>
      </c>
      <c r="G58407" s="87" t="s">
        <v>402</v>
      </c>
      <c r="H58407" s="92">
        <v>2694</v>
      </c>
      <c r="I58407" s="92">
        <v>2709</v>
      </c>
      <c r="J58407" s="92">
        <v>388</v>
      </c>
      <c r="K58407" s="92">
        <v>-2321</v>
      </c>
      <c r="O58407" s="92">
        <v>2709</v>
      </c>
      <c r="P58407" s="92">
        <v>388</v>
      </c>
      <c r="Q58407" s="92">
        <v>-2321</v>
      </c>
      <c r="R58407" s="92">
        <v>0</v>
      </c>
      <c r="S58407" s="92">
        <v>218</v>
      </c>
      <c r="V58407" s="92">
        <v>162</v>
      </c>
      <c r="X58407" s="92">
        <v>0</v>
      </c>
      <c r="Y58407" s="92">
        <v>8</v>
      </c>
      <c r="AJ58407" s="92">
        <v>0</v>
      </c>
      <c r="AK58407" s="92">
        <v>218</v>
      </c>
      <c r="AN58407" s="92">
        <v>162</v>
      </c>
      <c r="AP58407" s="92">
        <v>0</v>
      </c>
      <c r="AQ58407" s="92">
        <v>8</v>
      </c>
      <c r="AS58407" s="92">
        <v>-2274</v>
      </c>
      <c r="AT58407" s="92">
        <v>-47</v>
      </c>
    </row>
    <row r="58408" spans="1:46">
      <c r="A58408" s="83" t="s">
        <v>110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1</v>
      </c>
      <c r="G58408" s="87" t="s">
        <v>402</v>
      </c>
      <c r="H58408" s="92">
        <v>2623</v>
      </c>
      <c r="I58408" s="92">
        <v>2672</v>
      </c>
      <c r="J58408" s="92">
        <v>311</v>
      </c>
      <c r="K58408" s="92">
        <v>-2361</v>
      </c>
      <c r="O58408" s="92">
        <v>2672</v>
      </c>
      <c r="P58408" s="92">
        <v>311</v>
      </c>
      <c r="Q58408" s="92">
        <v>-2361</v>
      </c>
      <c r="R58408" s="92">
        <v>0</v>
      </c>
      <c r="S58408" s="92">
        <v>216</v>
      </c>
      <c r="V58408" s="92">
        <v>87</v>
      </c>
      <c r="X58408" s="92">
        <v>0</v>
      </c>
      <c r="Y58408" s="92">
        <v>8</v>
      </c>
      <c r="AJ58408" s="92">
        <v>0</v>
      </c>
      <c r="AK58408" s="92">
        <v>216</v>
      </c>
      <c r="AN58408" s="92">
        <v>87</v>
      </c>
      <c r="AP58408" s="92">
        <v>0</v>
      </c>
      <c r="AQ58408" s="92">
        <v>8</v>
      </c>
      <c r="AS58408" s="92">
        <v>-2309</v>
      </c>
      <c r="AT58408" s="92">
        <v>-52</v>
      </c>
    </row>
    <row r="58409" spans="1:46">
      <c r="A58409" s="83" t="s">
        <v>110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1</v>
      </c>
      <c r="G58409" s="87" t="s">
        <v>402</v>
      </c>
      <c r="H58409" s="92">
        <v>2577</v>
      </c>
      <c r="I58409" s="92">
        <v>2675</v>
      </c>
      <c r="J58409" s="92">
        <v>311</v>
      </c>
      <c r="K58409" s="92">
        <v>-2364</v>
      </c>
      <c r="O58409" s="92">
        <v>2675</v>
      </c>
      <c r="P58409" s="92">
        <v>311</v>
      </c>
      <c r="Q58409" s="92">
        <v>-2364</v>
      </c>
      <c r="R58409" s="92">
        <v>0</v>
      </c>
      <c r="S58409" s="92">
        <v>216</v>
      </c>
      <c r="V58409" s="92">
        <v>87</v>
      </c>
      <c r="X58409" s="92">
        <v>0</v>
      </c>
      <c r="Y58409" s="92">
        <v>8</v>
      </c>
      <c r="AJ58409" s="92">
        <v>0</v>
      </c>
      <c r="AK58409" s="92">
        <v>216</v>
      </c>
      <c r="AN58409" s="92">
        <v>87</v>
      </c>
      <c r="AP58409" s="92">
        <v>0</v>
      </c>
      <c r="AQ58409" s="92">
        <v>8</v>
      </c>
      <c r="AS58409" s="92">
        <v>-2297</v>
      </c>
      <c r="AT58409" s="92">
        <v>-67</v>
      </c>
    </row>
    <row r="58410" spans="1:46">
      <c r="A58410" s="83" t="s">
        <v>110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1</v>
      </c>
      <c r="G58410" s="87" t="s">
        <v>402</v>
      </c>
      <c r="H58410" s="92">
        <v>2572</v>
      </c>
      <c r="I58410" s="92">
        <v>2708</v>
      </c>
      <c r="J58410" s="92">
        <v>437</v>
      </c>
      <c r="K58410" s="92">
        <v>-2271</v>
      </c>
      <c r="O58410" s="92">
        <v>2708</v>
      </c>
      <c r="P58410" s="92">
        <v>437</v>
      </c>
      <c r="Q58410" s="92">
        <v>-2271</v>
      </c>
      <c r="R58410" s="92">
        <v>0</v>
      </c>
      <c r="S58410" s="92">
        <v>281</v>
      </c>
      <c r="V58410" s="92">
        <v>148</v>
      </c>
      <c r="X58410" s="92">
        <v>0</v>
      </c>
      <c r="Y58410" s="92">
        <v>8</v>
      </c>
      <c r="AJ58410" s="92">
        <v>0</v>
      </c>
      <c r="AK58410" s="92">
        <v>281</v>
      </c>
      <c r="AN58410" s="92">
        <v>148</v>
      </c>
      <c r="AP58410" s="92">
        <v>0</v>
      </c>
      <c r="AQ58410" s="92">
        <v>8</v>
      </c>
      <c r="AS58410" s="92">
        <v>-2215</v>
      </c>
      <c r="AT58410" s="92">
        <v>-56</v>
      </c>
    </row>
    <row r="58411" spans="1:46">
      <c r="A58411" s="83" t="s">
        <v>110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1</v>
      </c>
      <c r="G58411" s="87" t="s">
        <v>402</v>
      </c>
      <c r="H58411" s="92">
        <v>2609</v>
      </c>
      <c r="I58411" s="92">
        <v>2745</v>
      </c>
      <c r="J58411" s="92">
        <v>706</v>
      </c>
      <c r="K58411" s="92">
        <v>-2039</v>
      </c>
      <c r="O58411" s="92">
        <v>2745</v>
      </c>
      <c r="P58411" s="92">
        <v>706</v>
      </c>
      <c r="Q58411" s="92">
        <v>-2039</v>
      </c>
      <c r="R58411" s="92">
        <v>0</v>
      </c>
      <c r="S58411" s="92">
        <v>486</v>
      </c>
      <c r="V58411" s="92">
        <v>212</v>
      </c>
      <c r="X58411" s="92">
        <v>0</v>
      </c>
      <c r="Y58411" s="92">
        <v>8</v>
      </c>
      <c r="AJ58411" s="92">
        <v>0</v>
      </c>
      <c r="AK58411" s="92">
        <v>486</v>
      </c>
      <c r="AN58411" s="92">
        <v>212</v>
      </c>
      <c r="AP58411" s="92">
        <v>0</v>
      </c>
      <c r="AQ58411" s="92">
        <v>8</v>
      </c>
      <c r="AS58411" s="92">
        <v>-1979</v>
      </c>
      <c r="AT58411" s="92">
        <v>-60</v>
      </c>
    </row>
    <row r="58412" spans="1:46">
      <c r="A58412" s="83" t="s">
        <v>110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1</v>
      </c>
      <c r="G58412" s="87" t="s">
        <v>402</v>
      </c>
      <c r="H58412" s="92">
        <v>2745</v>
      </c>
      <c r="I58412" s="92">
        <v>2828</v>
      </c>
      <c r="J58412" s="92">
        <v>827</v>
      </c>
      <c r="K58412" s="92">
        <v>-2001</v>
      </c>
      <c r="O58412" s="92">
        <v>2828</v>
      </c>
      <c r="P58412" s="92">
        <v>827</v>
      </c>
      <c r="Q58412" s="92">
        <v>-2001</v>
      </c>
      <c r="R58412" s="92">
        <v>0</v>
      </c>
      <c r="S58412" s="92">
        <v>577</v>
      </c>
      <c r="V58412" s="92">
        <v>242</v>
      </c>
      <c r="X58412" s="92">
        <v>0</v>
      </c>
      <c r="Y58412" s="92">
        <v>8</v>
      </c>
      <c r="AJ58412" s="92">
        <v>0</v>
      </c>
      <c r="AK58412" s="92">
        <v>577</v>
      </c>
      <c r="AN58412" s="92">
        <v>242</v>
      </c>
      <c r="AP58412" s="92">
        <v>0</v>
      </c>
      <c r="AQ58412" s="92">
        <v>8</v>
      </c>
      <c r="AS58412" s="92">
        <v>-1933</v>
      </c>
      <c r="AT58412" s="92">
        <v>-68</v>
      </c>
    </row>
    <row r="58413" spans="1:46">
      <c r="A58413" s="83" t="s">
        <v>110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1</v>
      </c>
      <c r="G58413" s="87" t="s">
        <v>402</v>
      </c>
      <c r="H58413" s="92">
        <v>2882</v>
      </c>
      <c r="I58413" s="92">
        <v>2869</v>
      </c>
      <c r="J58413" s="92">
        <v>856</v>
      </c>
      <c r="K58413" s="92">
        <v>-2013</v>
      </c>
      <c r="O58413" s="92">
        <v>2869</v>
      </c>
      <c r="P58413" s="92">
        <v>856</v>
      </c>
      <c r="Q58413" s="92">
        <v>-2013</v>
      </c>
      <c r="R58413" s="92">
        <v>0</v>
      </c>
      <c r="S58413" s="92">
        <v>599</v>
      </c>
      <c r="V58413" s="92">
        <v>249</v>
      </c>
      <c r="X58413" s="92">
        <v>0</v>
      </c>
      <c r="Y58413" s="92">
        <v>8</v>
      </c>
      <c r="AJ58413" s="92">
        <v>0</v>
      </c>
      <c r="AK58413" s="92">
        <v>599</v>
      </c>
      <c r="AN58413" s="92">
        <v>249</v>
      </c>
      <c r="AP58413" s="92">
        <v>0</v>
      </c>
      <c r="AQ58413" s="92">
        <v>8</v>
      </c>
      <c r="AS58413" s="92">
        <v>-1950</v>
      </c>
      <c r="AT58413" s="92">
        <v>-63</v>
      </c>
    </row>
    <row r="58414" spans="1:46">
      <c r="A58414" s="83" t="s">
        <v>110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1</v>
      </c>
      <c r="G58414" s="87" t="s">
        <v>402</v>
      </c>
      <c r="H58414" s="92">
        <v>2862</v>
      </c>
      <c r="I58414" s="92">
        <v>2811</v>
      </c>
      <c r="J58414" s="92">
        <v>779</v>
      </c>
      <c r="K58414" s="92">
        <v>-2032</v>
      </c>
      <c r="O58414" s="92">
        <v>2811</v>
      </c>
      <c r="P58414" s="92">
        <v>779</v>
      </c>
      <c r="Q58414" s="92">
        <v>-2032</v>
      </c>
      <c r="R58414" s="92">
        <v>0</v>
      </c>
      <c r="S58414" s="92">
        <v>529</v>
      </c>
      <c r="V58414" s="92">
        <v>242</v>
      </c>
      <c r="X58414" s="92">
        <v>0</v>
      </c>
      <c r="Y58414" s="92">
        <v>8</v>
      </c>
      <c r="AJ58414" s="92">
        <v>0</v>
      </c>
      <c r="AK58414" s="92">
        <v>529</v>
      </c>
      <c r="AN58414" s="92">
        <v>242</v>
      </c>
      <c r="AP58414" s="92">
        <v>0</v>
      </c>
      <c r="AQ58414" s="92">
        <v>8</v>
      </c>
      <c r="AS58414" s="92">
        <v>-1966</v>
      </c>
      <c r="AT58414" s="92">
        <v>-66</v>
      </c>
    </row>
    <row r="58415" spans="1:46">
      <c r="A58415" s="83" t="s">
        <v>110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1</v>
      </c>
      <c r="G58415" s="87" t="s">
        <v>402</v>
      </c>
      <c r="H58415" s="92">
        <v>2781</v>
      </c>
      <c r="I58415" s="92">
        <v>2704</v>
      </c>
      <c r="J58415" s="92">
        <v>753</v>
      </c>
      <c r="K58415" s="92">
        <v>-1951</v>
      </c>
      <c r="O58415" s="92">
        <v>2704</v>
      </c>
      <c r="P58415" s="92">
        <v>753</v>
      </c>
      <c r="Q58415" s="92">
        <v>-1951</v>
      </c>
      <c r="R58415" s="92">
        <v>0</v>
      </c>
      <c r="S58415" s="92">
        <v>503</v>
      </c>
      <c r="V58415" s="92">
        <v>242</v>
      </c>
      <c r="X58415" s="92">
        <v>0</v>
      </c>
      <c r="Y58415" s="92">
        <v>8</v>
      </c>
      <c r="AJ58415" s="92">
        <v>0</v>
      </c>
      <c r="AK58415" s="92">
        <v>503</v>
      </c>
      <c r="AN58415" s="92">
        <v>242</v>
      </c>
      <c r="AP58415" s="92">
        <v>0</v>
      </c>
      <c r="AQ58415" s="92">
        <v>8</v>
      </c>
      <c r="AS58415" s="92">
        <v>-1898</v>
      </c>
      <c r="AT58415" s="92">
        <v>-53</v>
      </c>
    </row>
    <row r="58416" spans="1:46">
      <c r="A58416" s="83" t="s">
        <v>110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1</v>
      </c>
      <c r="G58416" s="87" t="s">
        <v>402</v>
      </c>
      <c r="H58416" s="92">
        <v>2615</v>
      </c>
      <c r="I58416" s="92">
        <v>2557</v>
      </c>
      <c r="J58416" s="92">
        <v>721</v>
      </c>
      <c r="K58416" s="92">
        <v>-1836</v>
      </c>
      <c r="O58416" s="92">
        <v>2557</v>
      </c>
      <c r="P58416" s="92">
        <v>721</v>
      </c>
      <c r="Q58416" s="92">
        <v>-1836</v>
      </c>
      <c r="R58416" s="92">
        <v>0</v>
      </c>
      <c r="S58416" s="92">
        <v>486</v>
      </c>
      <c r="V58416" s="92">
        <v>227</v>
      </c>
      <c r="X58416" s="92">
        <v>0</v>
      </c>
      <c r="Y58416" s="92">
        <v>8</v>
      </c>
      <c r="AJ58416" s="92">
        <v>0</v>
      </c>
      <c r="AK58416" s="92">
        <v>486</v>
      </c>
      <c r="AN58416" s="92">
        <v>227</v>
      </c>
      <c r="AP58416" s="92">
        <v>0</v>
      </c>
      <c r="AQ58416" s="92">
        <v>8</v>
      </c>
      <c r="AS58416" s="92">
        <v>-1792</v>
      </c>
      <c r="AT58416" s="92">
        <v>-44</v>
      </c>
    </row>
    <row r="58417" spans="1:46">
      <c r="A58417" s="83" t="s">
        <v>110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1</v>
      </c>
      <c r="G58417" s="87" t="s">
        <v>402</v>
      </c>
      <c r="H58417" s="92">
        <v>2430</v>
      </c>
      <c r="I58417" s="92">
        <v>2368</v>
      </c>
      <c r="J58417" s="92">
        <v>741</v>
      </c>
      <c r="K58417" s="92">
        <v>-1627</v>
      </c>
      <c r="O58417" s="92">
        <v>2368</v>
      </c>
      <c r="P58417" s="92">
        <v>741</v>
      </c>
      <c r="Q58417" s="92">
        <v>-1627</v>
      </c>
      <c r="R58417" s="92">
        <v>0</v>
      </c>
      <c r="S58417" s="92">
        <v>509</v>
      </c>
      <c r="V58417" s="92">
        <v>226</v>
      </c>
      <c r="X58417" s="92">
        <v>0</v>
      </c>
      <c r="Y58417" s="92">
        <v>6</v>
      </c>
      <c r="AJ58417" s="92">
        <v>0</v>
      </c>
      <c r="AK58417" s="92">
        <v>509</v>
      </c>
      <c r="AN58417" s="92">
        <v>226</v>
      </c>
      <c r="AP58417" s="92">
        <v>0</v>
      </c>
      <c r="AQ58417" s="92">
        <v>6</v>
      </c>
      <c r="AS58417" s="92">
        <v>-1588</v>
      </c>
      <c r="AT58417" s="92">
        <v>-39</v>
      </c>
    </row>
    <row r="58418" spans="1:46">
      <c r="A58418" s="83" t="s">
        <v>110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1</v>
      </c>
      <c r="G58418" s="87" t="s">
        <v>402</v>
      </c>
      <c r="H58418" s="92">
        <v>2252</v>
      </c>
      <c r="I58418" s="92">
        <v>2186</v>
      </c>
      <c r="J58418" s="92">
        <v>685</v>
      </c>
      <c r="K58418" s="92">
        <v>-1501</v>
      </c>
      <c r="O58418" s="92">
        <v>2186</v>
      </c>
      <c r="P58418" s="92">
        <v>685</v>
      </c>
      <c r="Q58418" s="92">
        <v>-1501</v>
      </c>
      <c r="R58418" s="92">
        <v>0</v>
      </c>
      <c r="S58418" s="92">
        <v>472</v>
      </c>
      <c r="V58418" s="92">
        <v>209</v>
      </c>
      <c r="X58418" s="92">
        <v>0</v>
      </c>
      <c r="Y58418" s="92">
        <v>4</v>
      </c>
      <c r="AJ58418" s="92">
        <v>0</v>
      </c>
      <c r="AK58418" s="92">
        <v>472</v>
      </c>
      <c r="AN58418" s="92">
        <v>209</v>
      </c>
      <c r="AP58418" s="92">
        <v>0</v>
      </c>
      <c r="AQ58418" s="92">
        <v>4</v>
      </c>
      <c r="AS58418" s="92">
        <v>-1462</v>
      </c>
      <c r="AT58418" s="92">
        <v>-39</v>
      </c>
    </row>
    <row r="58419" spans="1:46">
      <c r="A58419" s="83" t="s">
        <v>110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1</v>
      </c>
      <c r="G58419" s="87" t="s">
        <v>402</v>
      </c>
      <c r="H58419" s="92">
        <v>2093</v>
      </c>
      <c r="I58419" s="92">
        <v>2079</v>
      </c>
      <c r="J58419" s="92">
        <v>654</v>
      </c>
      <c r="K58419" s="92">
        <v>-1425</v>
      </c>
      <c r="O58419" s="92">
        <v>2079</v>
      </c>
      <c r="P58419" s="92">
        <v>654</v>
      </c>
      <c r="Q58419" s="92">
        <v>-1425</v>
      </c>
      <c r="R58419" s="92">
        <v>0</v>
      </c>
      <c r="S58419" s="92">
        <v>457</v>
      </c>
      <c r="V58419" s="92">
        <v>195</v>
      </c>
      <c r="X58419" s="92">
        <v>0</v>
      </c>
      <c r="Y58419" s="92">
        <v>2</v>
      </c>
      <c r="AJ58419" s="92">
        <v>0</v>
      </c>
      <c r="AK58419" s="92">
        <v>457</v>
      </c>
      <c r="AN58419" s="92">
        <v>195</v>
      </c>
      <c r="AP58419" s="92">
        <v>0</v>
      </c>
      <c r="AQ58419" s="92">
        <v>2</v>
      </c>
      <c r="AS58419" s="92">
        <v>-1381</v>
      </c>
      <c r="AT58419" s="92">
        <v>-44</v>
      </c>
    </row>
    <row r="58420" spans="1:46">
      <c r="A58420" s="83" t="s">
        <v>110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1</v>
      </c>
      <c r="G58420" s="87" t="s">
        <v>402</v>
      </c>
      <c r="H58420" s="92">
        <v>1969</v>
      </c>
      <c r="I58420" s="92">
        <v>2026</v>
      </c>
      <c r="J58420" s="92">
        <v>651</v>
      </c>
      <c r="K58420" s="92">
        <v>-1375</v>
      </c>
      <c r="O58420" s="92">
        <v>2026</v>
      </c>
      <c r="P58420" s="92">
        <v>651</v>
      </c>
      <c r="Q58420" s="92">
        <v>-1375</v>
      </c>
      <c r="R58420" s="92">
        <v>0</v>
      </c>
      <c r="S58420" s="92">
        <v>452</v>
      </c>
      <c r="V58420" s="92">
        <v>197</v>
      </c>
      <c r="X58420" s="92">
        <v>0</v>
      </c>
      <c r="Y58420" s="92">
        <v>2</v>
      </c>
      <c r="AJ58420" s="92">
        <v>0</v>
      </c>
      <c r="AK58420" s="92">
        <v>452</v>
      </c>
      <c r="AN58420" s="92">
        <v>197</v>
      </c>
      <c r="AP58420" s="92">
        <v>0</v>
      </c>
      <c r="AQ58420" s="92">
        <v>2</v>
      </c>
      <c r="AS58420" s="92">
        <v>-1335</v>
      </c>
      <c r="AT58420" s="92">
        <v>-40</v>
      </c>
    </row>
    <row r="58421" spans="1:46">
      <c r="A58421" s="83" t="s">
        <v>110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1</v>
      </c>
      <c r="G58421" s="87" t="s">
        <v>402</v>
      </c>
      <c r="H58421" s="92">
        <v>1980</v>
      </c>
      <c r="I58421" s="92">
        <v>1988</v>
      </c>
      <c r="J58421" s="92">
        <v>637</v>
      </c>
      <c r="K58421" s="92">
        <v>-1351</v>
      </c>
      <c r="O58421" s="92">
        <v>1988</v>
      </c>
      <c r="P58421" s="92">
        <v>637</v>
      </c>
      <c r="Q58421" s="92">
        <v>-1351</v>
      </c>
      <c r="R58421" s="92">
        <v>0</v>
      </c>
      <c r="S58421" s="92">
        <v>450</v>
      </c>
      <c r="V58421" s="92">
        <v>185</v>
      </c>
      <c r="X58421" s="92">
        <v>0</v>
      </c>
      <c r="Y58421" s="92">
        <v>2</v>
      </c>
      <c r="AJ58421" s="92">
        <v>0</v>
      </c>
      <c r="AK58421" s="92">
        <v>450</v>
      </c>
      <c r="AN58421" s="92">
        <v>185</v>
      </c>
      <c r="AP58421" s="92">
        <v>0</v>
      </c>
      <c r="AQ58421" s="92">
        <v>2</v>
      </c>
      <c r="AS58421" s="92">
        <v>-1307</v>
      </c>
      <c r="AT58421" s="92">
        <v>-44</v>
      </c>
    </row>
    <row r="58422" spans="1:46">
      <c r="A58422" s="83" t="s">
        <v>110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1</v>
      </c>
      <c r="G58422" s="87" t="s">
        <v>402</v>
      </c>
      <c r="H58422" s="92">
        <v>1965</v>
      </c>
      <c r="I58422" s="92">
        <v>2009</v>
      </c>
      <c r="J58422" s="92">
        <v>582</v>
      </c>
      <c r="K58422" s="92">
        <v>-1427</v>
      </c>
      <c r="O58422" s="92">
        <v>2009</v>
      </c>
      <c r="P58422" s="92">
        <v>582</v>
      </c>
      <c r="Q58422" s="92">
        <v>-1427</v>
      </c>
      <c r="R58422" s="92">
        <v>0</v>
      </c>
      <c r="S58422" s="92">
        <v>393</v>
      </c>
      <c r="V58422" s="92">
        <v>187</v>
      </c>
      <c r="X58422" s="92">
        <v>0</v>
      </c>
      <c r="Y58422" s="92">
        <v>2</v>
      </c>
      <c r="AJ58422" s="92">
        <v>0</v>
      </c>
      <c r="AK58422" s="92">
        <v>393</v>
      </c>
      <c r="AN58422" s="92">
        <v>187</v>
      </c>
      <c r="AP58422" s="92">
        <v>0</v>
      </c>
      <c r="AQ58422" s="92">
        <v>2</v>
      </c>
      <c r="AS58422" s="92">
        <v>-1380</v>
      </c>
      <c r="AT58422" s="92">
        <v>-47</v>
      </c>
    </row>
    <row r="58423" spans="1:46">
      <c r="A58423" s="83" t="s">
        <v>110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1</v>
      </c>
      <c r="G58423" s="87" t="s">
        <v>402</v>
      </c>
      <c r="H58423" s="92">
        <v>2044</v>
      </c>
      <c r="I58423" s="92">
        <v>2088</v>
      </c>
      <c r="J58423" s="92">
        <v>551</v>
      </c>
      <c r="K58423" s="92">
        <v>-1537</v>
      </c>
      <c r="O58423" s="92">
        <v>2088</v>
      </c>
      <c r="P58423" s="92">
        <v>551</v>
      </c>
      <c r="Q58423" s="92">
        <v>-1537</v>
      </c>
      <c r="R58423" s="92">
        <v>0</v>
      </c>
      <c r="S58423" s="92">
        <v>378</v>
      </c>
      <c r="V58423" s="92">
        <v>171</v>
      </c>
      <c r="X58423" s="92">
        <v>0</v>
      </c>
      <c r="Y58423" s="92">
        <v>2</v>
      </c>
      <c r="AJ58423" s="92">
        <v>0</v>
      </c>
      <c r="AK58423" s="92">
        <v>378</v>
      </c>
      <c r="AN58423" s="92">
        <v>171</v>
      </c>
      <c r="AP58423" s="92">
        <v>0</v>
      </c>
      <c r="AQ58423" s="92">
        <v>2</v>
      </c>
      <c r="AS58423" s="92">
        <v>-1488</v>
      </c>
      <c r="AT58423" s="92">
        <v>-49</v>
      </c>
    </row>
    <row r="58424" spans="1:46">
      <c r="A58424" s="83" t="s">
        <v>110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1</v>
      </c>
      <c r="G58424" s="87" t="s">
        <v>402</v>
      </c>
      <c r="H58424" s="92">
        <v>2265</v>
      </c>
      <c r="I58424" s="92">
        <v>2282</v>
      </c>
      <c r="J58424" s="92">
        <v>567</v>
      </c>
      <c r="K58424" s="92">
        <v>-1715</v>
      </c>
      <c r="O58424" s="92">
        <v>2282</v>
      </c>
      <c r="P58424" s="92">
        <v>567</v>
      </c>
      <c r="Q58424" s="92">
        <v>-1715</v>
      </c>
      <c r="R58424" s="92">
        <v>0</v>
      </c>
      <c r="S58424" s="92">
        <v>378</v>
      </c>
      <c r="V58424" s="92">
        <v>187</v>
      </c>
      <c r="X58424" s="92">
        <v>0</v>
      </c>
      <c r="Y58424" s="92">
        <v>2</v>
      </c>
      <c r="AJ58424" s="92">
        <v>0</v>
      </c>
      <c r="AK58424" s="92">
        <v>378</v>
      </c>
      <c r="AN58424" s="92">
        <v>187</v>
      </c>
      <c r="AP58424" s="92">
        <v>0</v>
      </c>
      <c r="AQ58424" s="92">
        <v>2</v>
      </c>
      <c r="AS58424" s="92">
        <v>-1672</v>
      </c>
      <c r="AT58424" s="92">
        <v>-43</v>
      </c>
    </row>
    <row r="58425" spans="1:46">
      <c r="A58425" s="83" t="s">
        <v>110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1</v>
      </c>
      <c r="G58425" s="87" t="s">
        <v>402</v>
      </c>
      <c r="H58425" s="92">
        <v>2561</v>
      </c>
      <c r="I58425" s="92">
        <v>2560</v>
      </c>
      <c r="J58425" s="92">
        <v>599</v>
      </c>
      <c r="K58425" s="92">
        <v>-1961</v>
      </c>
      <c r="O58425" s="92">
        <v>2560</v>
      </c>
      <c r="P58425" s="92">
        <v>599</v>
      </c>
      <c r="Q58425" s="92">
        <v>-1961</v>
      </c>
      <c r="R58425" s="92">
        <v>0</v>
      </c>
      <c r="S58425" s="92">
        <v>393</v>
      </c>
      <c r="V58425" s="92">
        <v>204</v>
      </c>
      <c r="X58425" s="92">
        <v>0</v>
      </c>
      <c r="Y58425" s="92">
        <v>2</v>
      </c>
      <c r="AJ58425" s="92">
        <v>0</v>
      </c>
      <c r="AK58425" s="92">
        <v>393</v>
      </c>
      <c r="AN58425" s="92">
        <v>204</v>
      </c>
      <c r="AP58425" s="92">
        <v>0</v>
      </c>
      <c r="AQ58425" s="92">
        <v>2</v>
      </c>
      <c r="AS58425" s="92">
        <v>-1912</v>
      </c>
      <c r="AT58425" s="92">
        <v>-49</v>
      </c>
    </row>
    <row r="58426" spans="1:46">
      <c r="A58426" s="83" t="s">
        <v>110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1</v>
      </c>
      <c r="G58426" s="87" t="s">
        <v>402</v>
      </c>
      <c r="H58426" s="92">
        <v>2732</v>
      </c>
      <c r="I58426" s="92">
        <v>2765</v>
      </c>
      <c r="J58426" s="92">
        <v>620</v>
      </c>
      <c r="K58426" s="92">
        <v>-2145</v>
      </c>
      <c r="O58426" s="92">
        <v>2765</v>
      </c>
      <c r="P58426" s="92">
        <v>620</v>
      </c>
      <c r="Q58426" s="92">
        <v>-2145</v>
      </c>
      <c r="R58426" s="92">
        <v>0</v>
      </c>
      <c r="S58426" s="92">
        <v>397</v>
      </c>
      <c r="V58426" s="92">
        <v>221</v>
      </c>
      <c r="X58426" s="92">
        <v>0</v>
      </c>
      <c r="Y58426" s="92">
        <v>2</v>
      </c>
      <c r="AJ58426" s="92">
        <v>0</v>
      </c>
      <c r="AK58426" s="92">
        <v>397</v>
      </c>
      <c r="AN58426" s="92">
        <v>221</v>
      </c>
      <c r="AP58426" s="92">
        <v>0</v>
      </c>
      <c r="AQ58426" s="92">
        <v>2</v>
      </c>
      <c r="AS58426" s="92">
        <v>-2109</v>
      </c>
      <c r="AT58426" s="92">
        <v>-36</v>
      </c>
    </row>
    <row r="58427" spans="1:46">
      <c r="A58427" s="83" t="s">
        <v>110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1</v>
      </c>
      <c r="G58427" s="87" t="s">
        <v>402</v>
      </c>
      <c r="H58427" s="92">
        <v>2789</v>
      </c>
      <c r="I58427" s="92">
        <v>2819</v>
      </c>
      <c r="J58427" s="92">
        <v>481</v>
      </c>
      <c r="K58427" s="92">
        <v>-2338</v>
      </c>
      <c r="O58427" s="92">
        <v>2819</v>
      </c>
      <c r="P58427" s="92">
        <v>481</v>
      </c>
      <c r="Q58427" s="92">
        <v>-2338</v>
      </c>
      <c r="R58427" s="92">
        <v>0</v>
      </c>
      <c r="S58427" s="92">
        <v>293</v>
      </c>
      <c r="V58427" s="92">
        <v>186</v>
      </c>
      <c r="X58427" s="92">
        <v>0</v>
      </c>
      <c r="Y58427" s="92">
        <v>2</v>
      </c>
      <c r="AJ58427" s="92">
        <v>0</v>
      </c>
      <c r="AK58427" s="92">
        <v>293</v>
      </c>
      <c r="AN58427" s="92">
        <v>186</v>
      </c>
      <c r="AP58427" s="92">
        <v>0</v>
      </c>
      <c r="AQ58427" s="92">
        <v>2</v>
      </c>
      <c r="AS58427" s="92">
        <v>-2241</v>
      </c>
      <c r="AT58427" s="92">
        <v>-97</v>
      </c>
    </row>
    <row r="58428" spans="1:46">
      <c r="A58428" s="83" t="s">
        <v>110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1</v>
      </c>
      <c r="G58428" s="87" t="s">
        <v>402</v>
      </c>
      <c r="H58428" s="92">
        <v>2804</v>
      </c>
      <c r="I58428" s="92">
        <v>2864</v>
      </c>
      <c r="J58428" s="92">
        <v>411</v>
      </c>
      <c r="K58428" s="92">
        <v>-2453</v>
      </c>
      <c r="O58428" s="92">
        <v>2864</v>
      </c>
      <c r="P58428" s="92">
        <v>411</v>
      </c>
      <c r="Q58428" s="92">
        <v>-2453</v>
      </c>
      <c r="R58428" s="92">
        <v>0</v>
      </c>
      <c r="S58428" s="92">
        <v>218</v>
      </c>
      <c r="V58428" s="92">
        <v>190</v>
      </c>
      <c r="X58428" s="92">
        <v>0</v>
      </c>
      <c r="Y58428" s="92">
        <v>3</v>
      </c>
      <c r="AJ58428" s="92">
        <v>0</v>
      </c>
      <c r="AK58428" s="92">
        <v>218</v>
      </c>
      <c r="AN58428" s="92">
        <v>190</v>
      </c>
      <c r="AP58428" s="92">
        <v>0</v>
      </c>
      <c r="AQ58428" s="92">
        <v>3</v>
      </c>
      <c r="AS58428" s="92">
        <v>-2318</v>
      </c>
      <c r="AT58428" s="92">
        <v>-135</v>
      </c>
    </row>
    <row r="58429" spans="1:46">
      <c r="A58429" s="83" t="s">
        <v>110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1</v>
      </c>
      <c r="G58429" s="87" t="s">
        <v>402</v>
      </c>
      <c r="H58429" s="92">
        <v>2895</v>
      </c>
      <c r="I58429" s="92">
        <v>2907</v>
      </c>
      <c r="J58429" s="92">
        <v>417</v>
      </c>
      <c r="K58429" s="92">
        <v>-2490</v>
      </c>
      <c r="O58429" s="92">
        <v>2907</v>
      </c>
      <c r="P58429" s="92">
        <v>417</v>
      </c>
      <c r="Q58429" s="92">
        <v>-2490</v>
      </c>
      <c r="R58429" s="92">
        <v>0</v>
      </c>
      <c r="S58429" s="92">
        <v>218</v>
      </c>
      <c r="V58429" s="92">
        <v>197</v>
      </c>
      <c r="X58429" s="92">
        <v>0</v>
      </c>
      <c r="Y58429" s="92">
        <v>2</v>
      </c>
      <c r="AJ58429" s="92">
        <v>0</v>
      </c>
      <c r="AK58429" s="92">
        <v>218</v>
      </c>
      <c r="AN58429" s="92">
        <v>197</v>
      </c>
      <c r="AP58429" s="92">
        <v>0</v>
      </c>
      <c r="AQ58429" s="92">
        <v>2</v>
      </c>
      <c r="AS58429" s="92">
        <v>-2357</v>
      </c>
      <c r="AT58429" s="92">
        <v>-133</v>
      </c>
    </row>
    <row r="58430" spans="1:46">
      <c r="A58430" s="83" t="s">
        <v>110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1</v>
      </c>
      <c r="G58430" s="87" t="s">
        <v>402</v>
      </c>
      <c r="H58430" s="92">
        <v>2969</v>
      </c>
      <c r="I58430" s="92">
        <v>2889</v>
      </c>
      <c r="J58430" s="92">
        <v>430</v>
      </c>
      <c r="K58430" s="92">
        <v>-2459</v>
      </c>
      <c r="O58430" s="92">
        <v>2889</v>
      </c>
      <c r="P58430" s="92">
        <v>430</v>
      </c>
      <c r="Q58430" s="92">
        <v>-2459</v>
      </c>
      <c r="R58430" s="92">
        <v>0</v>
      </c>
      <c r="S58430" s="92">
        <v>218</v>
      </c>
      <c r="V58430" s="92">
        <v>210</v>
      </c>
      <c r="X58430" s="92">
        <v>0</v>
      </c>
      <c r="Y58430" s="92">
        <v>2</v>
      </c>
      <c r="AJ58430" s="92">
        <v>0</v>
      </c>
      <c r="AK58430" s="92">
        <v>218</v>
      </c>
      <c r="AN58430" s="92">
        <v>210</v>
      </c>
      <c r="AP58430" s="92">
        <v>0</v>
      </c>
      <c r="AQ58430" s="92">
        <v>2</v>
      </c>
      <c r="AS58430" s="92">
        <v>-2326</v>
      </c>
      <c r="AT58430" s="92">
        <v>-133</v>
      </c>
    </row>
    <row r="58431" spans="1:46">
      <c r="A58431" s="83" t="s">
        <v>110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1</v>
      </c>
      <c r="G58431" s="87" t="s">
        <v>402</v>
      </c>
      <c r="H58431" s="92">
        <v>2974</v>
      </c>
      <c r="I58431" s="92">
        <v>2871</v>
      </c>
      <c r="J58431" s="92">
        <v>435</v>
      </c>
      <c r="K58431" s="92">
        <v>-2436</v>
      </c>
      <c r="O58431" s="92">
        <v>2871</v>
      </c>
      <c r="P58431" s="92">
        <v>435</v>
      </c>
      <c r="Q58431" s="92">
        <v>-2436</v>
      </c>
      <c r="R58431" s="92">
        <v>0</v>
      </c>
      <c r="S58431" s="92">
        <v>217</v>
      </c>
      <c r="V58431" s="92">
        <v>216</v>
      </c>
      <c r="X58431" s="92">
        <v>0</v>
      </c>
      <c r="Y58431" s="92">
        <v>2</v>
      </c>
      <c r="AJ58431" s="92">
        <v>0</v>
      </c>
      <c r="AK58431" s="92">
        <v>217</v>
      </c>
      <c r="AN58431" s="92">
        <v>216</v>
      </c>
      <c r="AP58431" s="92">
        <v>0</v>
      </c>
      <c r="AQ58431" s="92">
        <v>2</v>
      </c>
      <c r="AS58431" s="92">
        <v>-2304</v>
      </c>
      <c r="AT58431" s="92">
        <v>-132</v>
      </c>
    </row>
    <row r="58432" spans="1:46">
      <c r="A58432" s="83" t="s">
        <v>110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1</v>
      </c>
      <c r="G58432" s="87" t="s">
        <v>402</v>
      </c>
      <c r="H58432" s="92">
        <v>2930</v>
      </c>
      <c r="I58432" s="92">
        <v>2814</v>
      </c>
      <c r="J58432" s="92">
        <v>433</v>
      </c>
      <c r="K58432" s="92">
        <v>-2381</v>
      </c>
      <c r="O58432" s="92">
        <v>2814</v>
      </c>
      <c r="P58432" s="92">
        <v>433</v>
      </c>
      <c r="Q58432" s="92">
        <v>-2381</v>
      </c>
      <c r="R58432" s="92">
        <v>0</v>
      </c>
      <c r="S58432" s="92">
        <v>217</v>
      </c>
      <c r="V58432" s="92">
        <v>214</v>
      </c>
      <c r="X58432" s="92">
        <v>0</v>
      </c>
      <c r="Y58432" s="92">
        <v>2</v>
      </c>
      <c r="AJ58432" s="92">
        <v>0</v>
      </c>
      <c r="AK58432" s="92">
        <v>217</v>
      </c>
      <c r="AN58432" s="92">
        <v>214</v>
      </c>
      <c r="AP58432" s="92">
        <v>0</v>
      </c>
      <c r="AQ58432" s="92">
        <v>2</v>
      </c>
      <c r="AS58432" s="92">
        <v>-2253</v>
      </c>
      <c r="AT58432" s="92">
        <v>-128</v>
      </c>
    </row>
    <row r="58433" spans="1:46">
      <c r="A58433" s="83" t="s">
        <v>110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1</v>
      </c>
      <c r="G58433" s="87" t="s">
        <v>402</v>
      </c>
      <c r="H58433" s="92">
        <v>2883</v>
      </c>
      <c r="I58433" s="92">
        <v>2778</v>
      </c>
      <c r="J58433" s="92">
        <v>450</v>
      </c>
      <c r="K58433" s="92">
        <v>-2328</v>
      </c>
      <c r="O58433" s="92">
        <v>2778</v>
      </c>
      <c r="P58433" s="92">
        <v>450</v>
      </c>
      <c r="Q58433" s="92">
        <v>-2328</v>
      </c>
      <c r="R58433" s="92">
        <v>0</v>
      </c>
      <c r="S58433" s="92">
        <v>218</v>
      </c>
      <c r="V58433" s="92">
        <v>230</v>
      </c>
      <c r="X58433" s="92">
        <v>0</v>
      </c>
      <c r="Y58433" s="92">
        <v>2</v>
      </c>
      <c r="AJ58433" s="92">
        <v>0</v>
      </c>
      <c r="AK58433" s="92">
        <v>218</v>
      </c>
      <c r="AN58433" s="92">
        <v>230</v>
      </c>
      <c r="AP58433" s="92">
        <v>0</v>
      </c>
      <c r="AQ58433" s="92">
        <v>2</v>
      </c>
      <c r="AS58433" s="92">
        <v>-2215</v>
      </c>
      <c r="AT58433" s="92">
        <v>-113</v>
      </c>
    </row>
    <row r="58434" spans="1:46">
      <c r="A58434" s="83" t="s">
        <v>110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1</v>
      </c>
      <c r="G58434" s="87" t="s">
        <v>402</v>
      </c>
      <c r="H58434" s="92">
        <v>2860</v>
      </c>
      <c r="I58434" s="92">
        <v>2773</v>
      </c>
      <c r="J58434" s="92">
        <v>475</v>
      </c>
      <c r="K58434" s="92">
        <v>-2298</v>
      </c>
      <c r="O58434" s="92">
        <v>2773</v>
      </c>
      <c r="P58434" s="92">
        <v>475</v>
      </c>
      <c r="Q58434" s="92">
        <v>-2298</v>
      </c>
      <c r="R58434" s="92">
        <v>0</v>
      </c>
      <c r="S58434" s="92">
        <v>216</v>
      </c>
      <c r="V58434" s="92">
        <v>257</v>
      </c>
      <c r="X58434" s="92">
        <v>0</v>
      </c>
      <c r="Y58434" s="92">
        <v>2</v>
      </c>
      <c r="AJ58434" s="92">
        <v>0</v>
      </c>
      <c r="AK58434" s="92">
        <v>216</v>
      </c>
      <c r="AN58434" s="92">
        <v>257</v>
      </c>
      <c r="AP58434" s="92">
        <v>0</v>
      </c>
      <c r="AQ58434" s="92">
        <v>2</v>
      </c>
      <c r="AS58434" s="92">
        <v>-2171</v>
      </c>
      <c r="AT58434" s="92">
        <v>-127</v>
      </c>
    </row>
    <row r="58435" spans="1:46">
      <c r="A58435" s="83" t="s">
        <v>110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1</v>
      </c>
      <c r="G58435" s="87" t="s">
        <v>402</v>
      </c>
      <c r="H58435" s="92">
        <v>2869</v>
      </c>
      <c r="I58435" s="92">
        <v>2781</v>
      </c>
      <c r="J58435" s="92">
        <v>480</v>
      </c>
      <c r="K58435" s="92">
        <v>-2301</v>
      </c>
      <c r="O58435" s="92">
        <v>2781</v>
      </c>
      <c r="P58435" s="92">
        <v>480</v>
      </c>
      <c r="Q58435" s="92">
        <v>-2301</v>
      </c>
      <c r="R58435" s="92">
        <v>0</v>
      </c>
      <c r="S58435" s="92">
        <v>216</v>
      </c>
      <c r="V58435" s="92">
        <v>262</v>
      </c>
      <c r="X58435" s="92">
        <v>0</v>
      </c>
      <c r="Y58435" s="92">
        <v>2</v>
      </c>
      <c r="AJ58435" s="92">
        <v>0</v>
      </c>
      <c r="AK58435" s="92">
        <v>216</v>
      </c>
      <c r="AN58435" s="92">
        <v>262</v>
      </c>
      <c r="AP58435" s="92">
        <v>0</v>
      </c>
      <c r="AQ58435" s="92">
        <v>2</v>
      </c>
      <c r="AS58435" s="92">
        <v>-2171</v>
      </c>
      <c r="AT58435" s="92">
        <v>-130</v>
      </c>
    </row>
    <row r="58436" spans="1:46">
      <c r="A58436" s="83" t="s">
        <v>110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1</v>
      </c>
      <c r="G58436" s="87" t="s">
        <v>402</v>
      </c>
      <c r="H58436" s="92">
        <v>2956</v>
      </c>
      <c r="I58436" s="92">
        <v>2841</v>
      </c>
      <c r="J58436" s="92">
        <v>514</v>
      </c>
      <c r="K58436" s="92">
        <v>-2327</v>
      </c>
      <c r="O58436" s="92">
        <v>2841</v>
      </c>
      <c r="P58436" s="92">
        <v>514</v>
      </c>
      <c r="Q58436" s="92">
        <v>-2327</v>
      </c>
      <c r="R58436" s="92">
        <v>0</v>
      </c>
      <c r="S58436" s="92">
        <v>217</v>
      </c>
      <c r="V58436" s="92">
        <v>295</v>
      </c>
      <c r="X58436" s="92">
        <v>0</v>
      </c>
      <c r="Y58436" s="92">
        <v>2</v>
      </c>
      <c r="AJ58436" s="92">
        <v>0</v>
      </c>
      <c r="AK58436" s="92">
        <v>217</v>
      </c>
      <c r="AN58436" s="92">
        <v>295</v>
      </c>
      <c r="AP58436" s="92">
        <v>0</v>
      </c>
      <c r="AQ58436" s="92">
        <v>2</v>
      </c>
      <c r="AS58436" s="92">
        <v>-2187</v>
      </c>
      <c r="AT58436" s="92">
        <v>-140</v>
      </c>
    </row>
    <row r="58437" spans="1:46">
      <c r="A58437" s="83" t="s">
        <v>110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1</v>
      </c>
      <c r="G58437" s="87" t="s">
        <v>402</v>
      </c>
      <c r="H58437" s="92">
        <v>3058</v>
      </c>
      <c r="I58437" s="92">
        <v>2897</v>
      </c>
      <c r="J58437" s="92">
        <v>507</v>
      </c>
      <c r="K58437" s="92">
        <v>-2390</v>
      </c>
      <c r="O58437" s="92">
        <v>2897</v>
      </c>
      <c r="P58437" s="92">
        <v>507</v>
      </c>
      <c r="Q58437" s="92">
        <v>-2390</v>
      </c>
      <c r="R58437" s="92">
        <v>0</v>
      </c>
      <c r="S58437" s="92">
        <v>216</v>
      </c>
      <c r="V58437" s="92">
        <v>289</v>
      </c>
      <c r="X58437" s="92">
        <v>0</v>
      </c>
      <c r="Y58437" s="92">
        <v>2</v>
      </c>
      <c r="AJ58437" s="92">
        <v>0</v>
      </c>
      <c r="AK58437" s="92">
        <v>216</v>
      </c>
      <c r="AN58437" s="92">
        <v>289</v>
      </c>
      <c r="AP58437" s="92">
        <v>0</v>
      </c>
      <c r="AQ58437" s="92">
        <v>2</v>
      </c>
      <c r="AS58437" s="92">
        <v>-2243</v>
      </c>
      <c r="AT58437" s="92">
        <v>-147</v>
      </c>
    </row>
    <row r="58438" spans="1:46">
      <c r="A58438" s="83" t="s">
        <v>110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1</v>
      </c>
      <c r="G58438" s="87" t="s">
        <v>402</v>
      </c>
      <c r="H58438" s="92">
        <v>2988</v>
      </c>
      <c r="I58438" s="92">
        <v>2836</v>
      </c>
      <c r="J58438" s="92">
        <v>512</v>
      </c>
      <c r="K58438" s="92">
        <v>-2324</v>
      </c>
      <c r="O58438" s="92">
        <v>2836</v>
      </c>
      <c r="P58438" s="92">
        <v>512</v>
      </c>
      <c r="Q58438" s="92">
        <v>-2324</v>
      </c>
      <c r="R58438" s="92">
        <v>0</v>
      </c>
      <c r="S58438" s="92">
        <v>216</v>
      </c>
      <c r="V58438" s="92">
        <v>294</v>
      </c>
      <c r="X58438" s="92">
        <v>0</v>
      </c>
      <c r="Y58438" s="92">
        <v>2</v>
      </c>
      <c r="AJ58438" s="92">
        <v>0</v>
      </c>
      <c r="AK58438" s="92">
        <v>216</v>
      </c>
      <c r="AN58438" s="92">
        <v>294</v>
      </c>
      <c r="AP58438" s="92">
        <v>0</v>
      </c>
      <c r="AQ58438" s="92">
        <v>2</v>
      </c>
      <c r="AS58438" s="92">
        <v>-2182</v>
      </c>
      <c r="AT58438" s="92">
        <v>-142</v>
      </c>
    </row>
    <row r="58439" spans="1:46">
      <c r="A58439" s="83" t="s">
        <v>110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1</v>
      </c>
      <c r="G58439" s="87" t="s">
        <v>402</v>
      </c>
      <c r="H58439" s="92">
        <v>2863</v>
      </c>
      <c r="I58439" s="92">
        <v>2706</v>
      </c>
      <c r="J58439" s="92">
        <v>512</v>
      </c>
      <c r="K58439" s="92">
        <v>-2194</v>
      </c>
      <c r="O58439" s="92">
        <v>2706</v>
      </c>
      <c r="P58439" s="92">
        <v>512</v>
      </c>
      <c r="Q58439" s="92">
        <v>-2194</v>
      </c>
      <c r="R58439" s="92">
        <v>0</v>
      </c>
      <c r="S58439" s="92">
        <v>216</v>
      </c>
      <c r="V58439" s="92">
        <v>294</v>
      </c>
      <c r="X58439" s="92">
        <v>0</v>
      </c>
      <c r="Y58439" s="92">
        <v>2</v>
      </c>
      <c r="AJ58439" s="92">
        <v>0</v>
      </c>
      <c r="AK58439" s="92">
        <v>216</v>
      </c>
      <c r="AN58439" s="92">
        <v>294</v>
      </c>
      <c r="AP58439" s="92">
        <v>0</v>
      </c>
      <c r="AQ58439" s="92">
        <v>2</v>
      </c>
      <c r="AS58439" s="92">
        <v>-2056</v>
      </c>
      <c r="AT58439" s="92">
        <v>-138</v>
      </c>
    </row>
    <row r="58440" spans="1:46">
      <c r="A58440" s="83" t="s">
        <v>110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1</v>
      </c>
      <c r="G58440" s="87" t="s">
        <v>402</v>
      </c>
      <c r="H58440" s="92">
        <v>2684</v>
      </c>
      <c r="I58440" s="92">
        <v>2555</v>
      </c>
      <c r="J58440" s="92">
        <v>554</v>
      </c>
      <c r="K58440" s="92">
        <v>-2001</v>
      </c>
      <c r="O58440" s="92">
        <v>2555</v>
      </c>
      <c r="P58440" s="92">
        <v>554</v>
      </c>
      <c r="Q58440" s="92">
        <v>-2001</v>
      </c>
      <c r="R58440" s="92">
        <v>0</v>
      </c>
      <c r="S58440" s="92">
        <v>264</v>
      </c>
      <c r="V58440" s="92">
        <v>288</v>
      </c>
      <c r="X58440" s="92">
        <v>0</v>
      </c>
      <c r="Y58440" s="92">
        <v>2</v>
      </c>
      <c r="AJ58440" s="92">
        <v>0</v>
      </c>
      <c r="AK58440" s="92">
        <v>264</v>
      </c>
      <c r="AN58440" s="92">
        <v>288</v>
      </c>
      <c r="AP58440" s="92">
        <v>0</v>
      </c>
      <c r="AQ58440" s="92">
        <v>2</v>
      </c>
      <c r="AS58440" s="92">
        <v>-1864</v>
      </c>
      <c r="AT58440" s="92">
        <v>-137</v>
      </c>
    </row>
    <row r="58441" spans="1:46">
      <c r="A58441" s="83" t="s">
        <v>110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1</v>
      </c>
      <c r="G58441" s="87" t="s">
        <v>402</v>
      </c>
      <c r="H58441" s="92">
        <v>2478</v>
      </c>
      <c r="I58441" s="92">
        <v>2356</v>
      </c>
      <c r="J58441" s="92">
        <v>638</v>
      </c>
      <c r="K58441" s="92">
        <v>-1718</v>
      </c>
      <c r="O58441" s="92">
        <v>2356</v>
      </c>
      <c r="P58441" s="92">
        <v>638</v>
      </c>
      <c r="Q58441" s="92">
        <v>-1718</v>
      </c>
      <c r="R58441" s="92">
        <v>0</v>
      </c>
      <c r="S58441" s="92">
        <v>298</v>
      </c>
      <c r="V58441" s="92">
        <v>338</v>
      </c>
      <c r="X58441" s="92">
        <v>0</v>
      </c>
      <c r="Y58441" s="92">
        <v>2</v>
      </c>
      <c r="AJ58441" s="92">
        <v>0</v>
      </c>
      <c r="AK58441" s="92">
        <v>298</v>
      </c>
      <c r="AN58441" s="92">
        <v>338</v>
      </c>
      <c r="AP58441" s="92">
        <v>0</v>
      </c>
      <c r="AQ58441" s="92">
        <v>2</v>
      </c>
      <c r="AS58441" s="92">
        <v>-1589</v>
      </c>
      <c r="AT58441" s="92">
        <v>-129</v>
      </c>
    </row>
    <row r="58442" spans="1:46">
      <c r="A58442" s="83" t="s">
        <v>110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1</v>
      </c>
      <c r="G58442" s="87" t="s">
        <v>402</v>
      </c>
      <c r="H58442" s="92">
        <v>2290</v>
      </c>
      <c r="I58442" s="92">
        <v>2187</v>
      </c>
      <c r="J58442" s="92">
        <v>616</v>
      </c>
      <c r="K58442" s="92">
        <v>-1571</v>
      </c>
      <c r="O58442" s="92">
        <v>2187</v>
      </c>
      <c r="P58442" s="92">
        <v>616</v>
      </c>
      <c r="Q58442" s="92">
        <v>-1571</v>
      </c>
      <c r="R58442" s="92">
        <v>0</v>
      </c>
      <c r="S58442" s="92">
        <v>273</v>
      </c>
      <c r="V58442" s="92">
        <v>341</v>
      </c>
      <c r="X58442" s="92">
        <v>0</v>
      </c>
      <c r="Y58442" s="92">
        <v>2</v>
      </c>
      <c r="AJ58442" s="92">
        <v>0</v>
      </c>
      <c r="AK58442" s="92">
        <v>273</v>
      </c>
      <c r="AN58442" s="92">
        <v>341</v>
      </c>
      <c r="AP58442" s="92">
        <v>0</v>
      </c>
      <c r="AQ58442" s="92">
        <v>2</v>
      </c>
      <c r="AS58442" s="92">
        <v>-1445</v>
      </c>
      <c r="AT58442" s="92">
        <v>-126</v>
      </c>
    </row>
    <row r="58443" spans="1:46">
      <c r="A58443" s="83" t="s">
        <v>110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1</v>
      </c>
      <c r="G58443" s="87" t="s">
        <v>402</v>
      </c>
      <c r="H58443" s="92">
        <v>2089</v>
      </c>
      <c r="I58443" s="92">
        <v>2071</v>
      </c>
      <c r="J58443" s="92">
        <v>679</v>
      </c>
      <c r="K58443" s="92">
        <v>-1392</v>
      </c>
      <c r="O58443" s="92">
        <v>2071</v>
      </c>
      <c r="P58443" s="92">
        <v>679</v>
      </c>
      <c r="Q58443" s="92">
        <v>-1392</v>
      </c>
      <c r="R58443" s="92">
        <v>0</v>
      </c>
      <c r="S58443" s="92">
        <v>367</v>
      </c>
      <c r="V58443" s="92">
        <v>310</v>
      </c>
      <c r="X58443" s="92">
        <v>0</v>
      </c>
      <c r="Y58443" s="92">
        <v>2</v>
      </c>
      <c r="AJ58443" s="92">
        <v>0</v>
      </c>
      <c r="AK58443" s="92">
        <v>367</v>
      </c>
      <c r="AN58443" s="92">
        <v>310</v>
      </c>
      <c r="AP58443" s="92">
        <v>0</v>
      </c>
      <c r="AQ58443" s="92">
        <v>2</v>
      </c>
      <c r="AS58443" s="92">
        <v>-1261</v>
      </c>
      <c r="AT58443" s="92">
        <v>-131</v>
      </c>
    </row>
    <row r="58444" spans="1:46">
      <c r="A58444" s="83" t="s">
        <v>110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1</v>
      </c>
      <c r="G58444" s="87" t="s">
        <v>402</v>
      </c>
      <c r="H58444" s="92">
        <v>2007</v>
      </c>
      <c r="I58444" s="92">
        <v>2009</v>
      </c>
      <c r="J58444" s="92">
        <v>624</v>
      </c>
      <c r="K58444" s="92">
        <v>-1385</v>
      </c>
      <c r="O58444" s="92">
        <v>2009</v>
      </c>
      <c r="P58444" s="92">
        <v>624</v>
      </c>
      <c r="Q58444" s="92">
        <v>-1385</v>
      </c>
      <c r="R58444" s="92">
        <v>0</v>
      </c>
      <c r="S58444" s="92">
        <v>350</v>
      </c>
      <c r="V58444" s="92">
        <v>272</v>
      </c>
      <c r="X58444" s="92">
        <v>0</v>
      </c>
      <c r="Y58444" s="92">
        <v>2</v>
      </c>
      <c r="AJ58444" s="92">
        <v>0</v>
      </c>
      <c r="AK58444" s="92">
        <v>350</v>
      </c>
      <c r="AN58444" s="92">
        <v>272</v>
      </c>
      <c r="AP58444" s="92">
        <v>0</v>
      </c>
      <c r="AQ58444" s="92">
        <v>2</v>
      </c>
      <c r="AS58444" s="92">
        <v>-1257</v>
      </c>
      <c r="AT58444" s="92">
        <v>-128</v>
      </c>
    </row>
    <row r="58445" spans="1:46">
      <c r="A58445" s="83" t="s">
        <v>110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1</v>
      </c>
      <c r="G58445" s="87" t="s">
        <v>402</v>
      </c>
      <c r="H58445" s="92">
        <v>1974</v>
      </c>
      <c r="I58445" s="92">
        <v>1973</v>
      </c>
      <c r="J58445" s="92">
        <v>625</v>
      </c>
      <c r="K58445" s="92">
        <v>-1348</v>
      </c>
      <c r="O58445" s="92">
        <v>1973</v>
      </c>
      <c r="P58445" s="92">
        <v>625</v>
      </c>
      <c r="Q58445" s="92">
        <v>-1348</v>
      </c>
      <c r="R58445" s="92">
        <v>0</v>
      </c>
      <c r="S58445" s="92">
        <v>368</v>
      </c>
      <c r="V58445" s="92">
        <v>255</v>
      </c>
      <c r="X58445" s="92">
        <v>0</v>
      </c>
      <c r="Y58445" s="92">
        <v>2</v>
      </c>
      <c r="AJ58445" s="92">
        <v>0</v>
      </c>
      <c r="AK58445" s="92">
        <v>368</v>
      </c>
      <c r="AN58445" s="92">
        <v>255</v>
      </c>
      <c r="AP58445" s="92">
        <v>0</v>
      </c>
      <c r="AQ58445" s="92">
        <v>2</v>
      </c>
      <c r="AS58445" s="92">
        <v>-1216</v>
      </c>
      <c r="AT58445" s="92">
        <v>-132</v>
      </c>
    </row>
    <row r="58446" spans="1:46">
      <c r="A58446" s="83" t="s">
        <v>110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1</v>
      </c>
      <c r="G58446" s="87" t="s">
        <v>402</v>
      </c>
      <c r="H58446" s="92">
        <v>1981</v>
      </c>
      <c r="I58446" s="92">
        <v>1981</v>
      </c>
      <c r="J58446" s="92">
        <v>699</v>
      </c>
      <c r="K58446" s="92">
        <v>-1282</v>
      </c>
      <c r="O58446" s="92">
        <v>1981</v>
      </c>
      <c r="P58446" s="92">
        <v>699</v>
      </c>
      <c r="Q58446" s="92">
        <v>-1282</v>
      </c>
      <c r="R58446" s="92">
        <v>0</v>
      </c>
      <c r="S58446" s="92">
        <v>393</v>
      </c>
      <c r="V58446" s="92">
        <v>304</v>
      </c>
      <c r="X58446" s="92">
        <v>0</v>
      </c>
      <c r="Y58446" s="92">
        <v>2</v>
      </c>
      <c r="AJ58446" s="92">
        <v>0</v>
      </c>
      <c r="AK58446" s="92">
        <v>393</v>
      </c>
      <c r="AN58446" s="92">
        <v>304</v>
      </c>
      <c r="AP58446" s="92">
        <v>0</v>
      </c>
      <c r="AQ58446" s="92">
        <v>2</v>
      </c>
      <c r="AS58446" s="92">
        <v>-1154</v>
      </c>
      <c r="AT58446" s="92">
        <v>-128</v>
      </c>
    </row>
    <row r="58447" spans="1:46">
      <c r="A58447" s="83" t="s">
        <v>110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1</v>
      </c>
      <c r="G58447" s="87" t="s">
        <v>402</v>
      </c>
      <c r="H58447" s="92">
        <v>2047</v>
      </c>
      <c r="I58447" s="92">
        <v>2038</v>
      </c>
      <c r="J58447" s="92">
        <v>676</v>
      </c>
      <c r="K58447" s="92">
        <v>-1362</v>
      </c>
      <c r="O58447" s="92">
        <v>2038</v>
      </c>
      <c r="P58447" s="92">
        <v>676</v>
      </c>
      <c r="Q58447" s="92">
        <v>-1362</v>
      </c>
      <c r="R58447" s="92">
        <v>0</v>
      </c>
      <c r="S58447" s="92">
        <v>376</v>
      </c>
      <c r="V58447" s="92">
        <v>298</v>
      </c>
      <c r="X58447" s="92">
        <v>0</v>
      </c>
      <c r="Y58447" s="92">
        <v>2</v>
      </c>
      <c r="AJ58447" s="92">
        <v>0</v>
      </c>
      <c r="AK58447" s="92">
        <v>376</v>
      </c>
      <c r="AN58447" s="92">
        <v>298</v>
      </c>
      <c r="AP58447" s="92">
        <v>0</v>
      </c>
      <c r="AQ58447" s="92">
        <v>2</v>
      </c>
      <c r="AS58447" s="92">
        <v>-1237</v>
      </c>
      <c r="AT58447" s="92">
        <v>-125</v>
      </c>
    </row>
    <row r="58448" spans="1:46">
      <c r="A58448" s="83" t="s">
        <v>110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1</v>
      </c>
      <c r="G58448" s="87" t="s">
        <v>402</v>
      </c>
      <c r="H58448" s="92">
        <v>2235</v>
      </c>
      <c r="I58448" s="92">
        <v>2226</v>
      </c>
      <c r="J58448" s="92">
        <v>710</v>
      </c>
      <c r="K58448" s="92">
        <v>-1516</v>
      </c>
      <c r="O58448" s="92">
        <v>2226</v>
      </c>
      <c r="P58448" s="92">
        <v>710</v>
      </c>
      <c r="Q58448" s="92">
        <v>-1516</v>
      </c>
      <c r="R58448" s="92">
        <v>0</v>
      </c>
      <c r="S58448" s="92">
        <v>368</v>
      </c>
      <c r="V58448" s="92">
        <v>340</v>
      </c>
      <c r="X58448" s="92">
        <v>0</v>
      </c>
      <c r="Y58448" s="92">
        <v>2</v>
      </c>
      <c r="AJ58448" s="92">
        <v>0</v>
      </c>
      <c r="AK58448" s="92">
        <v>368</v>
      </c>
      <c r="AN58448" s="92">
        <v>340</v>
      </c>
      <c r="AP58448" s="92">
        <v>0</v>
      </c>
      <c r="AQ58448" s="92">
        <v>2</v>
      </c>
      <c r="AS58448" s="92">
        <v>-1383</v>
      </c>
      <c r="AT58448" s="92">
        <v>-133</v>
      </c>
    </row>
    <row r="58449" spans="1:46">
      <c r="A58449" s="83" t="s">
        <v>110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1</v>
      </c>
      <c r="G58449" s="87" t="s">
        <v>402</v>
      </c>
      <c r="H58449" s="92">
        <v>2522</v>
      </c>
      <c r="I58449" s="92">
        <v>2505</v>
      </c>
      <c r="J58449" s="92">
        <v>605</v>
      </c>
      <c r="K58449" s="92">
        <v>-1900</v>
      </c>
      <c r="O58449" s="92">
        <v>2505</v>
      </c>
      <c r="P58449" s="92">
        <v>605</v>
      </c>
      <c r="Q58449" s="92">
        <v>-1900</v>
      </c>
      <c r="R58449" s="92">
        <v>0</v>
      </c>
      <c r="S58449" s="92">
        <v>283</v>
      </c>
      <c r="V58449" s="92">
        <v>319</v>
      </c>
      <c r="X58449" s="92">
        <v>0</v>
      </c>
      <c r="Y58449" s="92">
        <v>3</v>
      </c>
      <c r="AJ58449" s="92">
        <v>0</v>
      </c>
      <c r="AK58449" s="92">
        <v>283</v>
      </c>
      <c r="AN58449" s="92">
        <v>319</v>
      </c>
      <c r="AP58449" s="92">
        <v>0</v>
      </c>
      <c r="AQ58449" s="92">
        <v>3</v>
      </c>
      <c r="AS58449" s="92">
        <v>-1763</v>
      </c>
      <c r="AT58449" s="92">
        <v>-137</v>
      </c>
    </row>
    <row r="58450" spans="1:46">
      <c r="A58450" s="83" t="s">
        <v>110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1</v>
      </c>
      <c r="G58450" s="87" t="s">
        <v>402</v>
      </c>
      <c r="H58450" s="92">
        <v>2695</v>
      </c>
      <c r="I58450" s="92">
        <v>2684</v>
      </c>
      <c r="J58450" s="92">
        <v>665</v>
      </c>
      <c r="K58450" s="92">
        <v>-2019</v>
      </c>
      <c r="O58450" s="92">
        <v>2684</v>
      </c>
      <c r="P58450" s="92">
        <v>665</v>
      </c>
      <c r="Q58450" s="92">
        <v>-2019</v>
      </c>
      <c r="R58450" s="92">
        <v>0</v>
      </c>
      <c r="S58450" s="92">
        <v>370</v>
      </c>
      <c r="V58450" s="92">
        <v>293</v>
      </c>
      <c r="X58450" s="92">
        <v>0</v>
      </c>
      <c r="Y58450" s="92">
        <v>2</v>
      </c>
      <c r="AJ58450" s="92">
        <v>0</v>
      </c>
      <c r="AK58450" s="92">
        <v>370</v>
      </c>
      <c r="AN58450" s="92">
        <v>293</v>
      </c>
      <c r="AP58450" s="92">
        <v>0</v>
      </c>
      <c r="AQ58450" s="92">
        <v>2</v>
      </c>
      <c r="AS58450" s="92">
        <v>-1893</v>
      </c>
      <c r="AT58450" s="92">
        <v>-126</v>
      </c>
    </row>
    <row r="58451" spans="1:46">
      <c r="A58451" s="83" t="s">
        <v>110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1</v>
      </c>
      <c r="G58451" s="87" t="s">
        <v>402</v>
      </c>
      <c r="H58451" s="92">
        <v>2669</v>
      </c>
      <c r="I58451" s="92">
        <v>2713</v>
      </c>
      <c r="J58451" s="92">
        <v>663</v>
      </c>
      <c r="K58451" s="92">
        <v>-2050</v>
      </c>
      <c r="O58451" s="92">
        <v>2713</v>
      </c>
      <c r="P58451" s="92">
        <v>663</v>
      </c>
      <c r="Q58451" s="92">
        <v>-2050</v>
      </c>
      <c r="R58451" s="92">
        <v>0</v>
      </c>
      <c r="S58451" s="92">
        <v>397</v>
      </c>
      <c r="V58451" s="92">
        <v>264</v>
      </c>
      <c r="X58451" s="92">
        <v>0</v>
      </c>
      <c r="Y58451" s="92">
        <v>2</v>
      </c>
      <c r="AJ58451" s="92">
        <v>0</v>
      </c>
      <c r="AK58451" s="92">
        <v>397</v>
      </c>
      <c r="AN58451" s="92">
        <v>264</v>
      </c>
      <c r="AP58451" s="92">
        <v>0</v>
      </c>
      <c r="AQ58451" s="92">
        <v>2</v>
      </c>
      <c r="AS58451" s="92">
        <v>-1922</v>
      </c>
      <c r="AT58451" s="92">
        <v>-128</v>
      </c>
    </row>
    <row r="58452" spans="1:46">
      <c r="A58452" s="83" t="s">
        <v>110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1</v>
      </c>
      <c r="G58452" s="87" t="s">
        <v>402</v>
      </c>
      <c r="H58452" s="92">
        <v>2692</v>
      </c>
      <c r="I58452" s="92">
        <v>2702</v>
      </c>
      <c r="J58452" s="92">
        <v>579</v>
      </c>
      <c r="K58452" s="92">
        <v>-2123</v>
      </c>
      <c r="O58452" s="92">
        <v>2702</v>
      </c>
      <c r="P58452" s="92">
        <v>579</v>
      </c>
      <c r="Q58452" s="92">
        <v>-2123</v>
      </c>
      <c r="R58452" s="92">
        <v>0</v>
      </c>
      <c r="S58452" s="92">
        <v>360</v>
      </c>
      <c r="V58452" s="92">
        <v>217</v>
      </c>
      <c r="X58452" s="92">
        <v>0</v>
      </c>
      <c r="Y58452" s="92">
        <v>2</v>
      </c>
      <c r="AJ58452" s="92">
        <v>0</v>
      </c>
      <c r="AK58452" s="92">
        <v>360</v>
      </c>
      <c r="AN58452" s="92">
        <v>217</v>
      </c>
      <c r="AP58452" s="92">
        <v>0</v>
      </c>
      <c r="AQ58452" s="92">
        <v>2</v>
      </c>
      <c r="AS58452" s="92">
        <v>-1973</v>
      </c>
      <c r="AT58452" s="92">
        <v>-150</v>
      </c>
    </row>
    <row r="58453" spans="1:46">
      <c r="A58453" s="83" t="s">
        <v>110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1</v>
      </c>
      <c r="G58453" s="87" t="s">
        <v>402</v>
      </c>
      <c r="H58453" s="92">
        <v>2702</v>
      </c>
      <c r="I58453" s="92">
        <v>2697</v>
      </c>
      <c r="J58453" s="92">
        <v>503</v>
      </c>
      <c r="K58453" s="92">
        <v>-2194</v>
      </c>
      <c r="O58453" s="92">
        <v>2697</v>
      </c>
      <c r="P58453" s="92">
        <v>503</v>
      </c>
      <c r="Q58453" s="92">
        <v>-2194</v>
      </c>
      <c r="R58453" s="92">
        <v>0</v>
      </c>
      <c r="S58453" s="92">
        <v>287</v>
      </c>
      <c r="V58453" s="92">
        <v>214</v>
      </c>
      <c r="X58453" s="92">
        <v>0</v>
      </c>
      <c r="Y58453" s="92">
        <v>2</v>
      </c>
      <c r="AJ58453" s="92">
        <v>0</v>
      </c>
      <c r="AK58453" s="92">
        <v>287</v>
      </c>
      <c r="AN58453" s="92">
        <v>214</v>
      </c>
      <c r="AP58453" s="92">
        <v>0</v>
      </c>
      <c r="AQ58453" s="92">
        <v>2</v>
      </c>
      <c r="AS58453" s="92">
        <v>-2037</v>
      </c>
      <c r="AT58453" s="92">
        <v>-157</v>
      </c>
    </row>
    <row r="58454" spans="1:46">
      <c r="A58454" s="83" t="s">
        <v>110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1</v>
      </c>
      <c r="G58454" s="87" t="s">
        <v>402</v>
      </c>
      <c r="H58454" s="92">
        <v>2702</v>
      </c>
      <c r="I58454" s="92">
        <v>2658</v>
      </c>
      <c r="J58454" s="92">
        <v>459</v>
      </c>
      <c r="K58454" s="92">
        <v>-2199</v>
      </c>
      <c r="O58454" s="92">
        <v>2658</v>
      </c>
      <c r="P58454" s="92">
        <v>459</v>
      </c>
      <c r="Q58454" s="92">
        <v>-2199</v>
      </c>
      <c r="R58454" s="92">
        <v>0</v>
      </c>
      <c r="S58454" s="92">
        <v>263</v>
      </c>
      <c r="V58454" s="92">
        <v>194</v>
      </c>
      <c r="X58454" s="92">
        <v>0</v>
      </c>
      <c r="Y58454" s="92">
        <v>2</v>
      </c>
      <c r="AJ58454" s="92">
        <v>0</v>
      </c>
      <c r="AK58454" s="92">
        <v>263</v>
      </c>
      <c r="AN58454" s="92">
        <v>194</v>
      </c>
      <c r="AP58454" s="92">
        <v>0</v>
      </c>
      <c r="AQ58454" s="92">
        <v>2</v>
      </c>
      <c r="AS58454" s="92">
        <v>-2050</v>
      </c>
      <c r="AT58454" s="92">
        <v>-149</v>
      </c>
    </row>
    <row r="58455" spans="1:46">
      <c r="A58455" s="83" t="s">
        <v>110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1</v>
      </c>
      <c r="G58455" s="87" t="s">
        <v>402</v>
      </c>
      <c r="H58455" s="92">
        <v>2695</v>
      </c>
      <c r="I58455" s="92">
        <v>2644</v>
      </c>
      <c r="J58455" s="92">
        <v>456</v>
      </c>
      <c r="K58455" s="92">
        <v>-2188</v>
      </c>
      <c r="O58455" s="92">
        <v>2644</v>
      </c>
      <c r="P58455" s="92">
        <v>456</v>
      </c>
      <c r="Q58455" s="92">
        <v>-2188</v>
      </c>
      <c r="R58455" s="92">
        <v>0</v>
      </c>
      <c r="S58455" s="92">
        <v>246</v>
      </c>
      <c r="V58455" s="92">
        <v>208</v>
      </c>
      <c r="X58455" s="92">
        <v>0</v>
      </c>
      <c r="Y58455" s="92">
        <v>2</v>
      </c>
      <c r="AJ58455" s="92">
        <v>0</v>
      </c>
      <c r="AK58455" s="92">
        <v>246</v>
      </c>
      <c r="AN58455" s="92">
        <v>208</v>
      </c>
      <c r="AP58455" s="92">
        <v>0</v>
      </c>
      <c r="AQ58455" s="92">
        <v>2</v>
      </c>
      <c r="AS58455" s="92">
        <v>-2035</v>
      </c>
      <c r="AT58455" s="92">
        <v>-153</v>
      </c>
    </row>
    <row r="58456" spans="1:46">
      <c r="A58456" s="83" t="s">
        <v>110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1</v>
      </c>
      <c r="G58456" s="87" t="s">
        <v>402</v>
      </c>
      <c r="H58456" s="92">
        <v>2656</v>
      </c>
      <c r="I58456" s="92">
        <v>2645</v>
      </c>
      <c r="J58456" s="92">
        <v>511</v>
      </c>
      <c r="K58456" s="92">
        <v>-2134</v>
      </c>
      <c r="O58456" s="92">
        <v>2645</v>
      </c>
      <c r="P58456" s="92">
        <v>511</v>
      </c>
      <c r="Q58456" s="92">
        <v>-2134</v>
      </c>
      <c r="R58456" s="92">
        <v>0</v>
      </c>
      <c r="S58456" s="92">
        <v>298</v>
      </c>
      <c r="V58456" s="92">
        <v>211</v>
      </c>
      <c r="X58456" s="92">
        <v>0</v>
      </c>
      <c r="Y58456" s="92">
        <v>2</v>
      </c>
      <c r="AJ58456" s="92">
        <v>0</v>
      </c>
      <c r="AK58456" s="92">
        <v>298</v>
      </c>
      <c r="AN58456" s="92">
        <v>211</v>
      </c>
      <c r="AP58456" s="92">
        <v>0</v>
      </c>
      <c r="AQ58456" s="92">
        <v>2</v>
      </c>
      <c r="AS58456" s="92">
        <v>-1980</v>
      </c>
      <c r="AT58456" s="92">
        <v>-154</v>
      </c>
    </row>
    <row r="58457" spans="1:46">
      <c r="A58457" s="83" t="s">
        <v>110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1</v>
      </c>
      <c r="G58457" s="87" t="s">
        <v>402</v>
      </c>
      <c r="H58457" s="92">
        <v>2622</v>
      </c>
      <c r="I58457" s="92">
        <v>2619</v>
      </c>
      <c r="J58457" s="92">
        <v>567</v>
      </c>
      <c r="K58457" s="92">
        <v>-2052</v>
      </c>
      <c r="O58457" s="92">
        <v>2619</v>
      </c>
      <c r="P58457" s="92">
        <v>567</v>
      </c>
      <c r="Q58457" s="92">
        <v>-2052</v>
      </c>
      <c r="R58457" s="92">
        <v>0</v>
      </c>
      <c r="S58457" s="92">
        <v>349</v>
      </c>
      <c r="V58457" s="92">
        <v>216</v>
      </c>
      <c r="X58457" s="92">
        <v>0</v>
      </c>
      <c r="Y58457" s="92">
        <v>2</v>
      </c>
      <c r="AJ58457" s="92">
        <v>0</v>
      </c>
      <c r="AK58457" s="92">
        <v>349</v>
      </c>
      <c r="AN58457" s="92">
        <v>216</v>
      </c>
      <c r="AP58457" s="92">
        <v>0</v>
      </c>
      <c r="AQ58457" s="92">
        <v>2</v>
      </c>
      <c r="AS58457" s="92">
        <v>-1891</v>
      </c>
      <c r="AT58457" s="92">
        <v>-161</v>
      </c>
    </row>
    <row r="58458" spans="1:46">
      <c r="A58458" s="83" t="s">
        <v>110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1</v>
      </c>
      <c r="G58458" s="87" t="s">
        <v>402</v>
      </c>
      <c r="H58458" s="92">
        <v>2628</v>
      </c>
      <c r="I58458" s="92">
        <v>2647</v>
      </c>
      <c r="J58458" s="92">
        <v>656</v>
      </c>
      <c r="K58458" s="92">
        <v>-1991</v>
      </c>
      <c r="O58458" s="92">
        <v>2647</v>
      </c>
      <c r="P58458" s="92">
        <v>656</v>
      </c>
      <c r="Q58458" s="92">
        <v>-1991</v>
      </c>
      <c r="R58458" s="92">
        <v>0</v>
      </c>
      <c r="S58458" s="92">
        <v>361</v>
      </c>
      <c r="V58458" s="92">
        <v>291</v>
      </c>
      <c r="X58458" s="92">
        <v>0</v>
      </c>
      <c r="Y58458" s="92">
        <v>4</v>
      </c>
      <c r="AJ58458" s="92">
        <v>0</v>
      </c>
      <c r="AK58458" s="92">
        <v>361</v>
      </c>
      <c r="AN58458" s="92">
        <v>291</v>
      </c>
      <c r="AP58458" s="92">
        <v>0</v>
      </c>
      <c r="AQ58458" s="92">
        <v>4</v>
      </c>
      <c r="AS58458" s="92">
        <v>-1831</v>
      </c>
      <c r="AT58458" s="92">
        <v>-160</v>
      </c>
    </row>
    <row r="58459" spans="1:46">
      <c r="A58459" s="83" t="s">
        <v>110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1</v>
      </c>
      <c r="G58459" s="87" t="s">
        <v>402</v>
      </c>
      <c r="H58459" s="92">
        <v>2673</v>
      </c>
      <c r="I58459" s="92">
        <v>2695</v>
      </c>
      <c r="J58459" s="92">
        <v>754</v>
      </c>
      <c r="K58459" s="92">
        <v>-1941</v>
      </c>
      <c r="O58459" s="92">
        <v>2695</v>
      </c>
      <c r="P58459" s="92">
        <v>754</v>
      </c>
      <c r="Q58459" s="92">
        <v>-1941</v>
      </c>
      <c r="R58459" s="92">
        <v>0</v>
      </c>
      <c r="S58459" s="92">
        <v>441</v>
      </c>
      <c r="V58459" s="92">
        <v>306</v>
      </c>
      <c r="X58459" s="92">
        <v>0</v>
      </c>
      <c r="Y58459" s="92">
        <v>7</v>
      </c>
      <c r="AJ58459" s="92">
        <v>0</v>
      </c>
      <c r="AK58459" s="92">
        <v>441</v>
      </c>
      <c r="AN58459" s="92">
        <v>306</v>
      </c>
      <c r="AP58459" s="92">
        <v>0</v>
      </c>
      <c r="AQ58459" s="92">
        <v>7</v>
      </c>
      <c r="AS58459" s="92">
        <v>-1779</v>
      </c>
      <c r="AT58459" s="92">
        <v>-162</v>
      </c>
    </row>
    <row r="58460" spans="1:46">
      <c r="A58460" s="83" t="s">
        <v>110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1</v>
      </c>
      <c r="G58460" s="87" t="s">
        <v>402</v>
      </c>
      <c r="H58460" s="92">
        <v>2753</v>
      </c>
      <c r="I58460" s="92">
        <v>2782</v>
      </c>
      <c r="J58460" s="92">
        <v>872</v>
      </c>
      <c r="K58460" s="92">
        <v>-1910</v>
      </c>
      <c r="O58460" s="92">
        <v>2782</v>
      </c>
      <c r="P58460" s="92">
        <v>872</v>
      </c>
      <c r="Q58460" s="92">
        <v>-1910</v>
      </c>
      <c r="R58460" s="92">
        <v>0</v>
      </c>
      <c r="S58460" s="92">
        <v>516</v>
      </c>
      <c r="V58460" s="92">
        <v>348</v>
      </c>
      <c r="X58460" s="92">
        <v>0</v>
      </c>
      <c r="Y58460" s="92">
        <v>8</v>
      </c>
      <c r="AJ58460" s="92">
        <v>0</v>
      </c>
      <c r="AK58460" s="92">
        <v>516</v>
      </c>
      <c r="AN58460" s="92">
        <v>348</v>
      </c>
      <c r="AP58460" s="92">
        <v>0</v>
      </c>
      <c r="AQ58460" s="92">
        <v>8</v>
      </c>
      <c r="AS58460" s="92">
        <v>-1745</v>
      </c>
      <c r="AT58460" s="92">
        <v>-165</v>
      </c>
    </row>
    <row r="58461" spans="1:46">
      <c r="A58461" s="83" t="s">
        <v>110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1</v>
      </c>
      <c r="G58461" s="87" t="s">
        <v>402</v>
      </c>
      <c r="H58461" s="92">
        <v>2859</v>
      </c>
      <c r="I58461" s="92">
        <v>2833</v>
      </c>
      <c r="J58461" s="92">
        <v>862</v>
      </c>
      <c r="K58461" s="92">
        <v>-1971</v>
      </c>
      <c r="O58461" s="92">
        <v>2833</v>
      </c>
      <c r="P58461" s="92">
        <v>862</v>
      </c>
      <c r="Q58461" s="92">
        <v>-1971</v>
      </c>
      <c r="R58461" s="92">
        <v>0</v>
      </c>
      <c r="S58461" s="92">
        <v>538</v>
      </c>
      <c r="V58461" s="92">
        <v>316</v>
      </c>
      <c r="X58461" s="92">
        <v>0</v>
      </c>
      <c r="Y58461" s="92">
        <v>8</v>
      </c>
      <c r="AJ58461" s="92">
        <v>0</v>
      </c>
      <c r="AK58461" s="92">
        <v>538</v>
      </c>
      <c r="AN58461" s="92">
        <v>316</v>
      </c>
      <c r="AP58461" s="92">
        <v>0</v>
      </c>
      <c r="AQ58461" s="92">
        <v>8</v>
      </c>
      <c r="AS58461" s="92">
        <v>-1802</v>
      </c>
      <c r="AT58461" s="92">
        <v>-169</v>
      </c>
    </row>
    <row r="58462" spans="1:46">
      <c r="A58462" s="83" t="s">
        <v>110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1</v>
      </c>
      <c r="G58462" s="87" t="s">
        <v>402</v>
      </c>
      <c r="H58462" s="92">
        <v>2809</v>
      </c>
      <c r="I58462" s="92">
        <v>2775</v>
      </c>
      <c r="J58462" s="92">
        <v>879</v>
      </c>
      <c r="K58462" s="92">
        <v>-1896</v>
      </c>
      <c r="O58462" s="92">
        <v>2775</v>
      </c>
      <c r="P58462" s="92">
        <v>879</v>
      </c>
      <c r="Q58462" s="92">
        <v>-1896</v>
      </c>
      <c r="R58462" s="92">
        <v>0</v>
      </c>
      <c r="S58462" s="92">
        <v>523</v>
      </c>
      <c r="V58462" s="92">
        <v>348</v>
      </c>
      <c r="X58462" s="92">
        <v>0</v>
      </c>
      <c r="Y58462" s="92">
        <v>8</v>
      </c>
      <c r="AJ58462" s="92">
        <v>0</v>
      </c>
      <c r="AK58462" s="92">
        <v>523</v>
      </c>
      <c r="AN58462" s="92">
        <v>348</v>
      </c>
      <c r="AP58462" s="92">
        <v>0</v>
      </c>
      <c r="AQ58462" s="92">
        <v>8</v>
      </c>
      <c r="AS58462" s="92">
        <v>-1727</v>
      </c>
      <c r="AT58462" s="92">
        <v>-169</v>
      </c>
    </row>
    <row r="58463" spans="1:46">
      <c r="A58463" s="83" t="s">
        <v>110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1</v>
      </c>
      <c r="G58463" s="87" t="s">
        <v>402</v>
      </c>
      <c r="H58463" s="92">
        <v>2709</v>
      </c>
      <c r="I58463" s="92">
        <v>2688</v>
      </c>
      <c r="J58463" s="92">
        <v>930</v>
      </c>
      <c r="K58463" s="92">
        <v>-1758</v>
      </c>
      <c r="O58463" s="92">
        <v>2688</v>
      </c>
      <c r="P58463" s="92">
        <v>930</v>
      </c>
      <c r="Q58463" s="92">
        <v>-1758</v>
      </c>
      <c r="R58463" s="92">
        <v>0</v>
      </c>
      <c r="S58463" s="92">
        <v>561</v>
      </c>
      <c r="V58463" s="92">
        <v>361</v>
      </c>
      <c r="X58463" s="92">
        <v>0</v>
      </c>
      <c r="Y58463" s="92">
        <v>8</v>
      </c>
      <c r="AJ58463" s="92">
        <v>0</v>
      </c>
      <c r="AK58463" s="92">
        <v>561</v>
      </c>
      <c r="AN58463" s="92">
        <v>361</v>
      </c>
      <c r="AP58463" s="92">
        <v>0</v>
      </c>
      <c r="AQ58463" s="92">
        <v>8</v>
      </c>
      <c r="AS58463" s="92">
        <v>-1596</v>
      </c>
      <c r="AT58463" s="92">
        <v>-162</v>
      </c>
    </row>
    <row r="58464" spans="1:46">
      <c r="A58464" s="83" t="s">
        <v>110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1</v>
      </c>
      <c r="G58464" s="87" t="s">
        <v>402</v>
      </c>
      <c r="H58464" s="92">
        <v>2556</v>
      </c>
      <c r="I58464" s="92">
        <v>2539</v>
      </c>
      <c r="J58464" s="92">
        <v>806</v>
      </c>
      <c r="K58464" s="92">
        <v>-1733</v>
      </c>
      <c r="O58464" s="92">
        <v>2539</v>
      </c>
      <c r="P58464" s="92">
        <v>806</v>
      </c>
      <c r="Q58464" s="92">
        <v>-1733</v>
      </c>
      <c r="R58464" s="92">
        <v>0</v>
      </c>
      <c r="S58464" s="92">
        <v>444</v>
      </c>
      <c r="V58464" s="92">
        <v>354</v>
      </c>
      <c r="X58464" s="92">
        <v>0</v>
      </c>
      <c r="Y58464" s="92">
        <v>8</v>
      </c>
      <c r="AJ58464" s="92">
        <v>0</v>
      </c>
      <c r="AK58464" s="92">
        <v>444</v>
      </c>
      <c r="AN58464" s="92">
        <v>354</v>
      </c>
      <c r="AP58464" s="92">
        <v>0</v>
      </c>
      <c r="AQ58464" s="92">
        <v>8</v>
      </c>
      <c r="AS58464" s="92">
        <v>-1572</v>
      </c>
      <c r="AT58464" s="92">
        <v>-161</v>
      </c>
    </row>
    <row r="58465" spans="1:46">
      <c r="A58465" s="83" t="s">
        <v>110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1</v>
      </c>
      <c r="G58465" s="87" t="s">
        <v>402</v>
      </c>
      <c r="H58465" s="92">
        <v>2374</v>
      </c>
      <c r="I58465" s="92">
        <v>2361</v>
      </c>
      <c r="J58465" s="92">
        <v>701</v>
      </c>
      <c r="K58465" s="92">
        <v>-1660</v>
      </c>
      <c r="O58465" s="92">
        <v>2361</v>
      </c>
      <c r="P58465" s="92">
        <v>701</v>
      </c>
      <c r="Q58465" s="92">
        <v>-1660</v>
      </c>
      <c r="R58465" s="92">
        <v>0</v>
      </c>
      <c r="S58465" s="92">
        <v>400</v>
      </c>
      <c r="V58465" s="92">
        <v>293</v>
      </c>
      <c r="X58465" s="92">
        <v>0</v>
      </c>
      <c r="Y58465" s="92">
        <v>8</v>
      </c>
      <c r="AJ58465" s="92">
        <v>0</v>
      </c>
      <c r="AK58465" s="92">
        <v>400</v>
      </c>
      <c r="AN58465" s="92">
        <v>293</v>
      </c>
      <c r="AP58465" s="92">
        <v>0</v>
      </c>
      <c r="AQ58465" s="92">
        <v>8</v>
      </c>
      <c r="AS58465" s="92">
        <v>-1502</v>
      </c>
      <c r="AT58465" s="92">
        <v>-158</v>
      </c>
    </row>
    <row r="58466" spans="1:46">
      <c r="A58466" s="83" t="s">
        <v>110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1</v>
      </c>
      <c r="G58466" s="87" t="s">
        <v>402</v>
      </c>
      <c r="H58466" s="92">
        <v>2206</v>
      </c>
      <c r="I58466" s="92">
        <v>2177</v>
      </c>
      <c r="J58466" s="92">
        <v>698</v>
      </c>
      <c r="K58466" s="92">
        <v>-1479</v>
      </c>
      <c r="O58466" s="92">
        <v>2177</v>
      </c>
      <c r="P58466" s="92">
        <v>698</v>
      </c>
      <c r="Q58466" s="92">
        <v>-1479</v>
      </c>
      <c r="R58466" s="92">
        <v>0</v>
      </c>
      <c r="S58466" s="92">
        <v>381</v>
      </c>
      <c r="V58466" s="92">
        <v>309</v>
      </c>
      <c r="X58466" s="92">
        <v>0</v>
      </c>
      <c r="Y58466" s="92">
        <v>8</v>
      </c>
      <c r="AJ58466" s="92">
        <v>0</v>
      </c>
      <c r="AK58466" s="92">
        <v>381</v>
      </c>
      <c r="AN58466" s="92">
        <v>309</v>
      </c>
      <c r="AP58466" s="92">
        <v>0</v>
      </c>
      <c r="AQ58466" s="92">
        <v>8</v>
      </c>
      <c r="AS58466" s="92">
        <v>-1328</v>
      </c>
      <c r="AT58466" s="92">
        <v>-151</v>
      </c>
    </row>
    <row r="58467" spans="1:46">
      <c r="A58467" s="83" t="s">
        <v>110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1</v>
      </c>
      <c r="G58467" s="87" t="s">
        <v>402</v>
      </c>
      <c r="H58467" s="92">
        <v>2077</v>
      </c>
      <c r="I58467" s="92">
        <v>2069</v>
      </c>
      <c r="J58467" s="92">
        <v>623</v>
      </c>
      <c r="K58467" s="92">
        <v>-1446</v>
      </c>
      <c r="O58467" s="92">
        <v>2069</v>
      </c>
      <c r="P58467" s="92">
        <v>623</v>
      </c>
      <c r="Q58467" s="92">
        <v>-1446</v>
      </c>
      <c r="R58467" s="92">
        <v>0</v>
      </c>
      <c r="S58467" s="92">
        <v>379</v>
      </c>
      <c r="V58467" s="92">
        <v>236</v>
      </c>
      <c r="X58467" s="92">
        <v>0</v>
      </c>
      <c r="Y58467" s="92">
        <v>8</v>
      </c>
      <c r="AJ58467" s="92">
        <v>0</v>
      </c>
      <c r="AK58467" s="92">
        <v>379</v>
      </c>
      <c r="AN58467" s="92">
        <v>236</v>
      </c>
      <c r="AP58467" s="92">
        <v>0</v>
      </c>
      <c r="AQ58467" s="92">
        <v>8</v>
      </c>
      <c r="AS58467" s="92">
        <v>-1296</v>
      </c>
      <c r="AT58467" s="92">
        <v>-150</v>
      </c>
    </row>
    <row r="58468" spans="1:46">
      <c r="A58468" s="83" t="s">
        <v>110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1</v>
      </c>
      <c r="G58468" s="87" t="s">
        <v>402</v>
      </c>
      <c r="H58468" s="92">
        <v>2002</v>
      </c>
      <c r="I58468" s="92">
        <v>1999</v>
      </c>
      <c r="J58468" s="92">
        <v>578</v>
      </c>
      <c r="K58468" s="92">
        <v>-1421</v>
      </c>
      <c r="O58468" s="92">
        <v>1999</v>
      </c>
      <c r="P58468" s="92">
        <v>578</v>
      </c>
      <c r="Q58468" s="92">
        <v>-1421</v>
      </c>
      <c r="R58468" s="92">
        <v>0</v>
      </c>
      <c r="S58468" s="92">
        <v>356</v>
      </c>
      <c r="V58468" s="92">
        <v>214</v>
      </c>
      <c r="X58468" s="92">
        <v>0</v>
      </c>
      <c r="Y58468" s="92">
        <v>8</v>
      </c>
      <c r="AJ58468" s="92">
        <v>0</v>
      </c>
      <c r="AK58468" s="92">
        <v>356</v>
      </c>
      <c r="AN58468" s="92">
        <v>214</v>
      </c>
      <c r="AP58468" s="92">
        <v>0</v>
      </c>
      <c r="AQ58468" s="92">
        <v>8</v>
      </c>
      <c r="AS58468" s="92">
        <v>-1273</v>
      </c>
      <c r="AT58468" s="92">
        <v>-148</v>
      </c>
    </row>
    <row r="58469" spans="1:46">
      <c r="A58469" s="83" t="s">
        <v>110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1</v>
      </c>
      <c r="G58469" s="87" t="s">
        <v>402</v>
      </c>
      <c r="H58469" s="92">
        <v>1961</v>
      </c>
      <c r="I58469" s="92">
        <v>1966</v>
      </c>
      <c r="J58469" s="92">
        <v>587</v>
      </c>
      <c r="K58469" s="92">
        <v>-1379</v>
      </c>
      <c r="O58469" s="92">
        <v>1966</v>
      </c>
      <c r="P58469" s="92">
        <v>587</v>
      </c>
      <c r="Q58469" s="92">
        <v>-1379</v>
      </c>
      <c r="R58469" s="92">
        <v>0</v>
      </c>
      <c r="S58469" s="92">
        <v>364</v>
      </c>
      <c r="V58469" s="92">
        <v>215</v>
      </c>
      <c r="X58469" s="92">
        <v>0</v>
      </c>
      <c r="Y58469" s="92">
        <v>8</v>
      </c>
      <c r="AJ58469" s="92">
        <v>0</v>
      </c>
      <c r="AK58469" s="92">
        <v>364</v>
      </c>
      <c r="AN58469" s="92">
        <v>215</v>
      </c>
      <c r="AP58469" s="92">
        <v>0</v>
      </c>
      <c r="AQ58469" s="92">
        <v>8</v>
      </c>
      <c r="AS58469" s="92">
        <v>-1232</v>
      </c>
      <c r="AT58469" s="92">
        <v>-147</v>
      </c>
    </row>
    <row r="58470" spans="1:46">
      <c r="A58470" s="83" t="s">
        <v>110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1</v>
      </c>
      <c r="G58470" s="87" t="s">
        <v>402</v>
      </c>
      <c r="H58470" s="92">
        <v>1979</v>
      </c>
      <c r="I58470" s="92">
        <v>1981</v>
      </c>
      <c r="J58470" s="92">
        <v>574</v>
      </c>
      <c r="K58470" s="92">
        <v>-1407</v>
      </c>
      <c r="O58470" s="92">
        <v>1981</v>
      </c>
      <c r="P58470" s="92">
        <v>574</v>
      </c>
      <c r="Q58470" s="92">
        <v>-1407</v>
      </c>
      <c r="R58470" s="92">
        <v>0</v>
      </c>
      <c r="S58470" s="92">
        <v>397</v>
      </c>
      <c r="V58470" s="92">
        <v>169</v>
      </c>
      <c r="X58470" s="92">
        <v>0</v>
      </c>
      <c r="Y58470" s="92">
        <v>8</v>
      </c>
      <c r="AJ58470" s="92">
        <v>0</v>
      </c>
      <c r="AK58470" s="92">
        <v>397</v>
      </c>
      <c r="AN58470" s="92">
        <v>169</v>
      </c>
      <c r="AP58470" s="92">
        <v>0</v>
      </c>
      <c r="AQ58470" s="92">
        <v>8</v>
      </c>
      <c r="AS58470" s="92">
        <v>-1256</v>
      </c>
      <c r="AT58470" s="92">
        <v>-151</v>
      </c>
    </row>
    <row r="58471" spans="1:46">
      <c r="A58471" s="83" t="s">
        <v>110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1</v>
      </c>
      <c r="G58471" s="87" t="s">
        <v>402</v>
      </c>
      <c r="H58471" s="92">
        <v>2039</v>
      </c>
      <c r="I58471" s="92">
        <v>2054</v>
      </c>
      <c r="J58471" s="92">
        <v>591</v>
      </c>
      <c r="K58471" s="92">
        <v>-1463</v>
      </c>
      <c r="O58471" s="92">
        <v>2054</v>
      </c>
      <c r="P58471" s="92">
        <v>591</v>
      </c>
      <c r="Q58471" s="92">
        <v>-1463</v>
      </c>
      <c r="R58471" s="92">
        <v>0</v>
      </c>
      <c r="S58471" s="92">
        <v>398</v>
      </c>
      <c r="V58471" s="92">
        <v>185</v>
      </c>
      <c r="X58471" s="92">
        <v>0</v>
      </c>
      <c r="Y58471" s="92">
        <v>8</v>
      </c>
      <c r="AJ58471" s="92">
        <v>0</v>
      </c>
      <c r="AK58471" s="92">
        <v>398</v>
      </c>
      <c r="AN58471" s="92">
        <v>185</v>
      </c>
      <c r="AP58471" s="92">
        <v>0</v>
      </c>
      <c r="AQ58471" s="92">
        <v>8</v>
      </c>
      <c r="AS58471" s="92">
        <v>-1314</v>
      </c>
      <c r="AT58471" s="92">
        <v>-149</v>
      </c>
    </row>
    <row r="58472" spans="1:46">
      <c r="A58472" s="83" t="s">
        <v>110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1</v>
      </c>
      <c r="G58472" s="87" t="s">
        <v>402</v>
      </c>
      <c r="H58472" s="92">
        <v>2234</v>
      </c>
      <c r="I58472" s="92">
        <v>2243</v>
      </c>
      <c r="J58472" s="92">
        <v>789</v>
      </c>
      <c r="K58472" s="92">
        <v>-1454</v>
      </c>
      <c r="O58472" s="92">
        <v>2243</v>
      </c>
      <c r="P58472" s="92">
        <v>789</v>
      </c>
      <c r="Q58472" s="92">
        <v>-1454</v>
      </c>
      <c r="R58472" s="92">
        <v>0</v>
      </c>
      <c r="S58472" s="92">
        <v>490</v>
      </c>
      <c r="V58472" s="92">
        <v>291</v>
      </c>
      <c r="X58472" s="92">
        <v>0</v>
      </c>
      <c r="Y58472" s="92">
        <v>8</v>
      </c>
      <c r="AJ58472" s="92">
        <v>0</v>
      </c>
      <c r="AK58472" s="92">
        <v>490</v>
      </c>
      <c r="AN58472" s="92">
        <v>291</v>
      </c>
      <c r="AP58472" s="92">
        <v>0</v>
      </c>
      <c r="AQ58472" s="92">
        <v>8</v>
      </c>
      <c r="AS58472" s="92">
        <v>-1302</v>
      </c>
      <c r="AT58472" s="92">
        <v>-152</v>
      </c>
    </row>
    <row r="58473" spans="1:46">
      <c r="A58473" s="83" t="s">
        <v>110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1</v>
      </c>
      <c r="G58473" s="87" t="s">
        <v>402</v>
      </c>
      <c r="H58473" s="92">
        <v>2548</v>
      </c>
      <c r="I58473" s="92">
        <v>2529</v>
      </c>
      <c r="J58473" s="92">
        <v>881</v>
      </c>
      <c r="K58473" s="92">
        <v>-1648</v>
      </c>
      <c r="O58473" s="92">
        <v>2529</v>
      </c>
      <c r="P58473" s="92">
        <v>881</v>
      </c>
      <c r="Q58473" s="92">
        <v>-1648</v>
      </c>
      <c r="R58473" s="92">
        <v>0</v>
      </c>
      <c r="S58473" s="92">
        <v>565</v>
      </c>
      <c r="V58473" s="92">
        <v>308</v>
      </c>
      <c r="X58473" s="92">
        <v>0</v>
      </c>
      <c r="Y58473" s="92">
        <v>8</v>
      </c>
      <c r="AJ58473" s="92">
        <v>0</v>
      </c>
      <c r="AK58473" s="92">
        <v>565</v>
      </c>
      <c r="AN58473" s="92">
        <v>308</v>
      </c>
      <c r="AP58473" s="92">
        <v>0</v>
      </c>
      <c r="AQ58473" s="92">
        <v>8</v>
      </c>
      <c r="AS58473" s="92">
        <v>-1495</v>
      </c>
      <c r="AT58473" s="92">
        <v>-153</v>
      </c>
    </row>
    <row r="58474" spans="1:46">
      <c r="A58474" s="83" t="s">
        <v>110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1</v>
      </c>
      <c r="G58474" s="87" t="s">
        <v>402</v>
      </c>
      <c r="H58474" s="92">
        <v>2713</v>
      </c>
      <c r="I58474" s="92">
        <v>2707</v>
      </c>
      <c r="J58474" s="92">
        <v>875</v>
      </c>
      <c r="K58474" s="92">
        <v>-1832</v>
      </c>
      <c r="O58474" s="92">
        <v>2707</v>
      </c>
      <c r="P58474" s="92">
        <v>875</v>
      </c>
      <c r="Q58474" s="92">
        <v>-1832</v>
      </c>
      <c r="R58474" s="92">
        <v>0</v>
      </c>
      <c r="S58474" s="92">
        <v>560</v>
      </c>
      <c r="V58474" s="92">
        <v>306</v>
      </c>
      <c r="X58474" s="92">
        <v>0</v>
      </c>
      <c r="Y58474" s="92">
        <v>9</v>
      </c>
      <c r="AJ58474" s="92">
        <v>0</v>
      </c>
      <c r="AK58474" s="92">
        <v>560</v>
      </c>
      <c r="AN58474" s="92">
        <v>306</v>
      </c>
      <c r="AP58474" s="92">
        <v>0</v>
      </c>
      <c r="AQ58474" s="92">
        <v>9</v>
      </c>
      <c r="AS58474" s="92">
        <v>-1731</v>
      </c>
      <c r="AT58474" s="92">
        <v>-101</v>
      </c>
    </row>
    <row r="58475" spans="1:46">
      <c r="A58475" s="83" t="s">
        <v>110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1</v>
      </c>
      <c r="G58475" s="87" t="s">
        <v>402</v>
      </c>
      <c r="H58475" s="92">
        <v>2704</v>
      </c>
      <c r="I58475" s="92">
        <v>2740</v>
      </c>
      <c r="J58475" s="92">
        <v>885</v>
      </c>
      <c r="K58475" s="92">
        <v>-1855</v>
      </c>
      <c r="O58475" s="92">
        <v>2740</v>
      </c>
      <c r="P58475" s="92">
        <v>885</v>
      </c>
      <c r="Q58475" s="92">
        <v>-1855</v>
      </c>
      <c r="R58475" s="92">
        <v>0</v>
      </c>
      <c r="S58475" s="92">
        <v>553</v>
      </c>
      <c r="V58475" s="92">
        <v>323</v>
      </c>
      <c r="X58475" s="92">
        <v>0</v>
      </c>
      <c r="Y58475" s="92">
        <v>9</v>
      </c>
      <c r="AJ58475" s="92">
        <v>0</v>
      </c>
      <c r="AK58475" s="92">
        <v>553</v>
      </c>
      <c r="AN58475" s="92">
        <v>323</v>
      </c>
      <c r="AP58475" s="92">
        <v>0</v>
      </c>
      <c r="AQ58475" s="92">
        <v>9</v>
      </c>
      <c r="AS58475" s="92">
        <v>-1762</v>
      </c>
      <c r="AT58475" s="92">
        <v>-93</v>
      </c>
    </row>
    <row r="58476" spans="1:46">
      <c r="A58476" s="83" t="s">
        <v>110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1</v>
      </c>
      <c r="G58476" s="87" t="s">
        <v>402</v>
      </c>
      <c r="H58476" s="92">
        <v>2711</v>
      </c>
      <c r="I58476" s="92">
        <v>2735</v>
      </c>
      <c r="J58476" s="92">
        <v>686</v>
      </c>
      <c r="K58476" s="92">
        <v>-2049</v>
      </c>
      <c r="O58476" s="92">
        <v>2735</v>
      </c>
      <c r="P58476" s="92">
        <v>686</v>
      </c>
      <c r="Q58476" s="92">
        <v>-2049</v>
      </c>
      <c r="R58476" s="92">
        <v>0</v>
      </c>
      <c r="S58476" s="92">
        <v>377</v>
      </c>
      <c r="V58476" s="92">
        <v>294</v>
      </c>
      <c r="X58476" s="92">
        <v>0</v>
      </c>
      <c r="Y58476" s="92">
        <v>15</v>
      </c>
      <c r="AJ58476" s="92">
        <v>0</v>
      </c>
      <c r="AK58476" s="92">
        <v>377</v>
      </c>
      <c r="AN58476" s="92">
        <v>294</v>
      </c>
      <c r="AP58476" s="92">
        <v>0</v>
      </c>
      <c r="AQ58476" s="92">
        <v>15</v>
      </c>
      <c r="AS58476" s="92">
        <v>-1950</v>
      </c>
      <c r="AT58476" s="92">
        <v>-99</v>
      </c>
    </row>
    <row r="58477" spans="1:46">
      <c r="A58477" s="83" t="s">
        <v>110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1</v>
      </c>
      <c r="G58477" s="87" t="s">
        <v>402</v>
      </c>
      <c r="H58477" s="92">
        <v>2707</v>
      </c>
      <c r="I58477" s="92">
        <v>2747</v>
      </c>
      <c r="J58477" s="92">
        <v>672</v>
      </c>
      <c r="K58477" s="92">
        <v>-2075</v>
      </c>
      <c r="O58477" s="92">
        <v>2747</v>
      </c>
      <c r="P58477" s="92">
        <v>672</v>
      </c>
      <c r="Q58477" s="92">
        <v>-2075</v>
      </c>
      <c r="R58477" s="92">
        <v>0</v>
      </c>
      <c r="S58477" s="92">
        <v>372</v>
      </c>
      <c r="V58477" s="92">
        <v>292</v>
      </c>
      <c r="X58477" s="92">
        <v>0</v>
      </c>
      <c r="Y58477" s="92">
        <v>8</v>
      </c>
      <c r="AJ58477" s="92">
        <v>0</v>
      </c>
      <c r="AK58477" s="92">
        <v>372</v>
      </c>
      <c r="AN58477" s="92">
        <v>292</v>
      </c>
      <c r="AP58477" s="92">
        <v>0</v>
      </c>
      <c r="AQ58477" s="92">
        <v>8</v>
      </c>
      <c r="AS58477" s="92">
        <v>-1972</v>
      </c>
      <c r="AT58477" s="92">
        <v>-103</v>
      </c>
    </row>
    <row r="58478" spans="1:46">
      <c r="A58478" s="83" t="s">
        <v>110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1</v>
      </c>
      <c r="G58478" s="87" t="s">
        <v>402</v>
      </c>
      <c r="H58478" s="92">
        <v>2747</v>
      </c>
      <c r="I58478" s="92">
        <v>2740</v>
      </c>
      <c r="J58478" s="92">
        <v>518</v>
      </c>
      <c r="K58478" s="92">
        <v>-2222</v>
      </c>
      <c r="O58478" s="92">
        <v>2740</v>
      </c>
      <c r="P58478" s="92">
        <v>518</v>
      </c>
      <c r="Q58478" s="92">
        <v>-2222</v>
      </c>
      <c r="R58478" s="92">
        <v>0</v>
      </c>
      <c r="S58478" s="92">
        <v>289</v>
      </c>
      <c r="V58478" s="92">
        <v>222</v>
      </c>
      <c r="X58478" s="92">
        <v>0</v>
      </c>
      <c r="Y58478" s="92">
        <v>7</v>
      </c>
      <c r="AJ58478" s="92">
        <v>0</v>
      </c>
      <c r="AK58478" s="92">
        <v>289</v>
      </c>
      <c r="AN58478" s="92">
        <v>222</v>
      </c>
      <c r="AP58478" s="92">
        <v>0</v>
      </c>
      <c r="AQ58478" s="92">
        <v>7</v>
      </c>
      <c r="AS58478" s="92">
        <v>-2118</v>
      </c>
      <c r="AT58478" s="92">
        <v>-104</v>
      </c>
    </row>
    <row r="58479" spans="1:46">
      <c r="A58479" s="83" t="s">
        <v>110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1</v>
      </c>
      <c r="G58479" s="87" t="s">
        <v>402</v>
      </c>
      <c r="H58479" s="92">
        <v>2764</v>
      </c>
      <c r="I58479" s="92">
        <v>2731</v>
      </c>
      <c r="J58479" s="92">
        <v>566</v>
      </c>
      <c r="K58479" s="92">
        <v>-2165</v>
      </c>
      <c r="O58479" s="92">
        <v>2731</v>
      </c>
      <c r="P58479" s="92">
        <v>566</v>
      </c>
      <c r="Q58479" s="92">
        <v>-2165</v>
      </c>
      <c r="R58479" s="92">
        <v>0</v>
      </c>
      <c r="S58479" s="92">
        <v>352</v>
      </c>
      <c r="V58479" s="92">
        <v>206</v>
      </c>
      <c r="X58479" s="92">
        <v>0</v>
      </c>
      <c r="Y58479" s="92">
        <v>8</v>
      </c>
      <c r="AJ58479" s="92">
        <v>0</v>
      </c>
      <c r="AK58479" s="92">
        <v>352</v>
      </c>
      <c r="AN58479" s="92">
        <v>206</v>
      </c>
      <c r="AP58479" s="92">
        <v>0</v>
      </c>
      <c r="AQ58479" s="92">
        <v>8</v>
      </c>
      <c r="AS58479" s="92">
        <v>-2064</v>
      </c>
      <c r="AT58479" s="92">
        <v>-101</v>
      </c>
    </row>
    <row r="58480" spans="1:46">
      <c r="A58480" s="83" t="s">
        <v>110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1</v>
      </c>
      <c r="G58480" s="87" t="s">
        <v>402</v>
      </c>
      <c r="H58480" s="92">
        <v>2712</v>
      </c>
      <c r="I58480" s="92">
        <v>2712</v>
      </c>
      <c r="J58480" s="92">
        <v>594</v>
      </c>
      <c r="K58480" s="92">
        <v>-2118</v>
      </c>
      <c r="O58480" s="92">
        <v>2712</v>
      </c>
      <c r="P58480" s="92">
        <v>594</v>
      </c>
      <c r="Q58480" s="92">
        <v>-2118</v>
      </c>
      <c r="R58480" s="92">
        <v>0</v>
      </c>
      <c r="S58480" s="92">
        <v>372</v>
      </c>
      <c r="V58480" s="92">
        <v>214</v>
      </c>
      <c r="X58480" s="92">
        <v>0</v>
      </c>
      <c r="Y58480" s="92">
        <v>8</v>
      </c>
      <c r="AJ58480" s="92">
        <v>0</v>
      </c>
      <c r="AK58480" s="92">
        <v>372</v>
      </c>
      <c r="AN58480" s="92">
        <v>214</v>
      </c>
      <c r="AP58480" s="92">
        <v>0</v>
      </c>
      <c r="AQ58480" s="92">
        <v>8</v>
      </c>
      <c r="AS58480" s="92">
        <v>-2020</v>
      </c>
      <c r="AT58480" s="92">
        <v>-98</v>
      </c>
    </row>
    <row r="58481" spans="1:46">
      <c r="A58481" s="83" t="s">
        <v>110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1</v>
      </c>
      <c r="G58481" s="87" t="s">
        <v>402</v>
      </c>
      <c r="H58481" s="92">
        <v>2670</v>
      </c>
      <c r="I58481" s="92">
        <v>2678</v>
      </c>
      <c r="J58481" s="92">
        <v>610</v>
      </c>
      <c r="K58481" s="92">
        <v>-2068</v>
      </c>
      <c r="O58481" s="92">
        <v>2678</v>
      </c>
      <c r="P58481" s="92">
        <v>610</v>
      </c>
      <c r="Q58481" s="92">
        <v>-2068</v>
      </c>
      <c r="R58481" s="92">
        <v>0</v>
      </c>
      <c r="S58481" s="92">
        <v>391</v>
      </c>
      <c r="V58481" s="92">
        <v>211</v>
      </c>
      <c r="X58481" s="92">
        <v>0</v>
      </c>
      <c r="Y58481" s="92">
        <v>8</v>
      </c>
      <c r="AJ58481" s="92">
        <v>0</v>
      </c>
      <c r="AK58481" s="92">
        <v>391</v>
      </c>
      <c r="AN58481" s="92">
        <v>211</v>
      </c>
      <c r="AP58481" s="92">
        <v>0</v>
      </c>
      <c r="AQ58481" s="92">
        <v>8</v>
      </c>
      <c r="AS58481" s="92">
        <v>-1962</v>
      </c>
      <c r="AT58481" s="92">
        <v>-106</v>
      </c>
    </row>
    <row r="58482" spans="1:46">
      <c r="A58482" s="83" t="s">
        <v>110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1</v>
      </c>
      <c r="G58482" s="87" t="s">
        <v>402</v>
      </c>
      <c r="H58482" s="92">
        <v>2672</v>
      </c>
      <c r="I58482" s="92">
        <v>2694</v>
      </c>
      <c r="J58482" s="92">
        <v>691</v>
      </c>
      <c r="K58482" s="92">
        <v>-2003</v>
      </c>
      <c r="O58482" s="92">
        <v>2694</v>
      </c>
      <c r="P58482" s="92">
        <v>691</v>
      </c>
      <c r="Q58482" s="92">
        <v>-2003</v>
      </c>
      <c r="R58482" s="92">
        <v>0</v>
      </c>
      <c r="S58482" s="92">
        <v>428</v>
      </c>
      <c r="V58482" s="92">
        <v>256</v>
      </c>
      <c r="X58482" s="92">
        <v>0</v>
      </c>
      <c r="Y58482" s="92">
        <v>7</v>
      </c>
      <c r="AJ58482" s="92">
        <v>0</v>
      </c>
      <c r="AK58482" s="92">
        <v>428</v>
      </c>
      <c r="AN58482" s="92">
        <v>256</v>
      </c>
      <c r="AP58482" s="92">
        <v>0</v>
      </c>
      <c r="AQ58482" s="92">
        <v>7</v>
      </c>
      <c r="AS58482" s="92">
        <v>-1899</v>
      </c>
      <c r="AT58482" s="92">
        <v>-104</v>
      </c>
    </row>
    <row r="58483" spans="1:46">
      <c r="A58483" s="83" t="s">
        <v>110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1</v>
      </c>
      <c r="G58483" s="87" t="s">
        <v>402</v>
      </c>
      <c r="H58483" s="92">
        <v>2720</v>
      </c>
      <c r="I58483" s="92">
        <v>2734</v>
      </c>
      <c r="J58483" s="92">
        <v>843</v>
      </c>
      <c r="K58483" s="92">
        <v>-1891</v>
      </c>
      <c r="O58483" s="92">
        <v>2734</v>
      </c>
      <c r="P58483" s="92">
        <v>843</v>
      </c>
      <c r="Q58483" s="92">
        <v>-1891</v>
      </c>
      <c r="R58483" s="92">
        <v>0</v>
      </c>
      <c r="S58483" s="92">
        <v>539</v>
      </c>
      <c r="V58483" s="92">
        <v>297</v>
      </c>
      <c r="X58483" s="92">
        <v>0</v>
      </c>
      <c r="Y58483" s="92">
        <v>7</v>
      </c>
      <c r="AJ58483" s="92">
        <v>0</v>
      </c>
      <c r="AK58483" s="92">
        <v>539</v>
      </c>
      <c r="AN58483" s="92">
        <v>297</v>
      </c>
      <c r="AP58483" s="92">
        <v>0</v>
      </c>
      <c r="AQ58483" s="92">
        <v>7</v>
      </c>
      <c r="AS58483" s="92">
        <v>-1786</v>
      </c>
      <c r="AT58483" s="92">
        <v>-105</v>
      </c>
    </row>
    <row r="58484" spans="1:46">
      <c r="A58484" s="83" t="s">
        <v>110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1</v>
      </c>
      <c r="G58484" s="87" t="s">
        <v>402</v>
      </c>
      <c r="H58484" s="92">
        <v>2807</v>
      </c>
      <c r="I58484" s="92">
        <v>2827</v>
      </c>
      <c r="J58484" s="92">
        <v>955</v>
      </c>
      <c r="K58484" s="92">
        <v>-1872</v>
      </c>
      <c r="O58484" s="92">
        <v>2827</v>
      </c>
      <c r="P58484" s="92">
        <v>955</v>
      </c>
      <c r="Q58484" s="92">
        <v>-1872</v>
      </c>
      <c r="R58484" s="92">
        <v>0</v>
      </c>
      <c r="S58484" s="92">
        <v>577</v>
      </c>
      <c r="V58484" s="92">
        <v>371</v>
      </c>
      <c r="X58484" s="92">
        <v>0</v>
      </c>
      <c r="Y58484" s="92">
        <v>7</v>
      </c>
      <c r="AJ58484" s="92">
        <v>0</v>
      </c>
      <c r="AK58484" s="92">
        <v>577</v>
      </c>
      <c r="AN58484" s="92">
        <v>371</v>
      </c>
      <c r="AP58484" s="92">
        <v>0</v>
      </c>
      <c r="AQ58484" s="92">
        <v>7</v>
      </c>
      <c r="AS58484" s="92">
        <v>-1724</v>
      </c>
      <c r="AT58484" s="92">
        <v>-148</v>
      </c>
    </row>
    <row r="58485" spans="1:46">
      <c r="A58485" s="83" t="s">
        <v>110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1</v>
      </c>
      <c r="G58485" s="87" t="s">
        <v>402</v>
      </c>
      <c r="H58485" s="92">
        <v>2902</v>
      </c>
      <c r="I58485" s="92">
        <v>2898</v>
      </c>
      <c r="J58485" s="92">
        <v>935</v>
      </c>
      <c r="K58485" s="92">
        <v>-1963</v>
      </c>
      <c r="O58485" s="92">
        <v>2898</v>
      </c>
      <c r="P58485" s="92">
        <v>935</v>
      </c>
      <c r="Q58485" s="92">
        <v>-1963</v>
      </c>
      <c r="R58485" s="92">
        <v>0</v>
      </c>
      <c r="S58485" s="92">
        <v>582</v>
      </c>
      <c r="V58485" s="92">
        <v>345</v>
      </c>
      <c r="X58485" s="92">
        <v>0</v>
      </c>
      <c r="Y58485" s="92">
        <v>8</v>
      </c>
      <c r="AJ58485" s="92">
        <v>0</v>
      </c>
      <c r="AK58485" s="92">
        <v>582</v>
      </c>
      <c r="AN58485" s="92">
        <v>345</v>
      </c>
      <c r="AP58485" s="92">
        <v>0</v>
      </c>
      <c r="AQ58485" s="92">
        <v>8</v>
      </c>
      <c r="AS58485" s="92">
        <v>-1788</v>
      </c>
      <c r="AT58485" s="92">
        <v>-175</v>
      </c>
    </row>
    <row r="58486" spans="1:46">
      <c r="A58486" s="83" t="s">
        <v>110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1</v>
      </c>
      <c r="G58486" s="87" t="s">
        <v>402</v>
      </c>
      <c r="H58486" s="92">
        <v>2859</v>
      </c>
      <c r="I58486" s="92">
        <v>2840</v>
      </c>
      <c r="J58486" s="92">
        <v>942</v>
      </c>
      <c r="K58486" s="92">
        <v>-1898</v>
      </c>
      <c r="O58486" s="92">
        <v>2840</v>
      </c>
      <c r="P58486" s="92">
        <v>942</v>
      </c>
      <c r="Q58486" s="92">
        <v>-1898</v>
      </c>
      <c r="R58486" s="92">
        <v>0</v>
      </c>
      <c r="S58486" s="92">
        <v>571</v>
      </c>
      <c r="V58486" s="92">
        <v>363</v>
      </c>
      <c r="X58486" s="92">
        <v>0</v>
      </c>
      <c r="Y58486" s="92">
        <v>8</v>
      </c>
      <c r="AJ58486" s="92">
        <v>0</v>
      </c>
      <c r="AK58486" s="92">
        <v>571</v>
      </c>
      <c r="AN58486" s="92">
        <v>363</v>
      </c>
      <c r="AP58486" s="92">
        <v>0</v>
      </c>
      <c r="AQ58486" s="92">
        <v>8</v>
      </c>
      <c r="AS58486" s="92">
        <v>-1728</v>
      </c>
      <c r="AT58486" s="92">
        <v>-170</v>
      </c>
    </row>
    <row r="58487" spans="1:46">
      <c r="A58487" s="83" t="s">
        <v>110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1</v>
      </c>
      <c r="G58487" s="87" t="s">
        <v>402</v>
      </c>
      <c r="H58487" s="92">
        <v>2768</v>
      </c>
      <c r="I58487" s="92">
        <v>2744</v>
      </c>
      <c r="J58487" s="92">
        <v>936</v>
      </c>
      <c r="K58487" s="92">
        <v>-1808</v>
      </c>
      <c r="O58487" s="92">
        <v>2744</v>
      </c>
      <c r="P58487" s="92">
        <v>936</v>
      </c>
      <c r="Q58487" s="92">
        <v>-1808</v>
      </c>
      <c r="R58487" s="92">
        <v>0</v>
      </c>
      <c r="S58487" s="92">
        <v>562</v>
      </c>
      <c r="V58487" s="92">
        <v>367</v>
      </c>
      <c r="X58487" s="92">
        <v>0</v>
      </c>
      <c r="Y58487" s="92">
        <v>7</v>
      </c>
      <c r="AJ58487" s="92">
        <v>0</v>
      </c>
      <c r="AK58487" s="92">
        <v>562</v>
      </c>
      <c r="AN58487" s="92">
        <v>367</v>
      </c>
      <c r="AP58487" s="92">
        <v>0</v>
      </c>
      <c r="AQ58487" s="92">
        <v>7</v>
      </c>
      <c r="AS58487" s="92">
        <v>-1643</v>
      </c>
      <c r="AT58487" s="92">
        <v>-165</v>
      </c>
    </row>
    <row r="58488" spans="1:46">
      <c r="A58488" s="83" t="s">
        <v>110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1</v>
      </c>
      <c r="G58488" s="87" t="s">
        <v>402</v>
      </c>
      <c r="H58488" s="92">
        <v>2616</v>
      </c>
      <c r="I58488" s="92">
        <v>2598</v>
      </c>
      <c r="J58488" s="92">
        <v>772</v>
      </c>
      <c r="K58488" s="92">
        <v>-1826</v>
      </c>
      <c r="O58488" s="92">
        <v>2598</v>
      </c>
      <c r="P58488" s="92">
        <v>772</v>
      </c>
      <c r="Q58488" s="92">
        <v>-1826</v>
      </c>
      <c r="R58488" s="92">
        <v>0</v>
      </c>
      <c r="S58488" s="92">
        <v>413</v>
      </c>
      <c r="V58488" s="92">
        <v>352</v>
      </c>
      <c r="X58488" s="92">
        <v>0</v>
      </c>
      <c r="Y58488" s="92">
        <v>7</v>
      </c>
      <c r="AJ58488" s="92">
        <v>0</v>
      </c>
      <c r="AK58488" s="92">
        <v>413</v>
      </c>
      <c r="AN58488" s="92">
        <v>352</v>
      </c>
      <c r="AP58488" s="92">
        <v>0</v>
      </c>
      <c r="AQ58488" s="92">
        <v>7</v>
      </c>
      <c r="AS58488" s="92">
        <v>-1665</v>
      </c>
      <c r="AT58488" s="92">
        <v>-161</v>
      </c>
    </row>
    <row r="58489" spans="1:46">
      <c r="A58489" s="83" t="s">
        <v>110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1</v>
      </c>
      <c r="G58489" s="87" t="s">
        <v>402</v>
      </c>
      <c r="H58489" s="92">
        <v>2441</v>
      </c>
      <c r="I58489" s="92">
        <v>2414</v>
      </c>
      <c r="J58489" s="92">
        <v>713</v>
      </c>
      <c r="K58489" s="92">
        <v>-1701</v>
      </c>
      <c r="O58489" s="92">
        <v>2414</v>
      </c>
      <c r="P58489" s="92">
        <v>713</v>
      </c>
      <c r="Q58489" s="92">
        <v>-1701</v>
      </c>
      <c r="R58489" s="92">
        <v>0</v>
      </c>
      <c r="S58489" s="92">
        <v>382</v>
      </c>
      <c r="V58489" s="92">
        <v>324</v>
      </c>
      <c r="X58489" s="92">
        <v>0</v>
      </c>
      <c r="Y58489" s="92">
        <v>7</v>
      </c>
      <c r="AJ58489" s="92">
        <v>0</v>
      </c>
      <c r="AK58489" s="92">
        <v>382</v>
      </c>
      <c r="AN58489" s="92">
        <v>324</v>
      </c>
      <c r="AP58489" s="92">
        <v>0</v>
      </c>
      <c r="AQ58489" s="92">
        <v>7</v>
      </c>
      <c r="AS58489" s="92">
        <v>-1547</v>
      </c>
      <c r="AT58489" s="92">
        <v>-154</v>
      </c>
    </row>
    <row r="58490" spans="1:46">
      <c r="A58490" s="83" t="s">
        <v>110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1</v>
      </c>
      <c r="G58490" s="87" t="s">
        <v>402</v>
      </c>
      <c r="H58490" s="92">
        <v>2275</v>
      </c>
      <c r="I58490" s="92">
        <v>2240</v>
      </c>
      <c r="J58490" s="92">
        <v>673</v>
      </c>
      <c r="K58490" s="92">
        <v>-1567</v>
      </c>
      <c r="O58490" s="92">
        <v>2240</v>
      </c>
      <c r="P58490" s="92">
        <v>673</v>
      </c>
      <c r="Q58490" s="92">
        <v>-1567</v>
      </c>
      <c r="R58490" s="92">
        <v>0</v>
      </c>
      <c r="S58490" s="92">
        <v>360</v>
      </c>
      <c r="V58490" s="92">
        <v>306</v>
      </c>
      <c r="X58490" s="92">
        <v>0</v>
      </c>
      <c r="Y58490" s="92">
        <v>7</v>
      </c>
      <c r="AJ58490" s="92">
        <v>0</v>
      </c>
      <c r="AK58490" s="92">
        <v>360</v>
      </c>
      <c r="AN58490" s="92">
        <v>306</v>
      </c>
      <c r="AP58490" s="92">
        <v>0</v>
      </c>
      <c r="AQ58490" s="92">
        <v>7</v>
      </c>
      <c r="AS58490" s="92">
        <v>-1419</v>
      </c>
      <c r="AT58490" s="92">
        <v>-148</v>
      </c>
    </row>
    <row r="58491" spans="1:46">
      <c r="A58491" s="83" t="s">
        <v>110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1</v>
      </c>
      <c r="G58491" s="87" t="s">
        <v>402</v>
      </c>
      <c r="H58491" s="92">
        <v>2141</v>
      </c>
      <c r="I58491" s="92">
        <v>2121</v>
      </c>
      <c r="J58491" s="92">
        <v>577</v>
      </c>
      <c r="K58491" s="92">
        <v>-1544</v>
      </c>
      <c r="O58491" s="92">
        <v>2121</v>
      </c>
      <c r="P58491" s="92">
        <v>577</v>
      </c>
      <c r="Q58491" s="92">
        <v>-1544</v>
      </c>
      <c r="R58491" s="92">
        <v>0</v>
      </c>
      <c r="S58491" s="92">
        <v>334</v>
      </c>
      <c r="V58491" s="92">
        <v>236</v>
      </c>
      <c r="X58491" s="92">
        <v>0</v>
      </c>
      <c r="Y58491" s="92">
        <v>7</v>
      </c>
      <c r="AJ58491" s="92">
        <v>0</v>
      </c>
      <c r="AK58491" s="92">
        <v>334</v>
      </c>
      <c r="AN58491" s="92">
        <v>236</v>
      </c>
      <c r="AP58491" s="92">
        <v>0</v>
      </c>
      <c r="AQ58491" s="92">
        <v>7</v>
      </c>
      <c r="AS58491" s="92">
        <v>-1399</v>
      </c>
      <c r="AT58491" s="92">
        <v>-145</v>
      </c>
    </row>
    <row r="58492" spans="1:46">
      <c r="A58492" s="83" t="s">
        <v>110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1</v>
      </c>
      <c r="G58492" s="87" t="s">
        <v>402</v>
      </c>
      <c r="H58492" s="92">
        <v>2071</v>
      </c>
      <c r="I58492" s="92">
        <v>2061</v>
      </c>
      <c r="J58492" s="92">
        <v>509</v>
      </c>
      <c r="K58492" s="92">
        <v>-1552</v>
      </c>
      <c r="O58492" s="92">
        <v>2061</v>
      </c>
      <c r="P58492" s="92">
        <v>509</v>
      </c>
      <c r="Q58492" s="92">
        <v>-1552</v>
      </c>
      <c r="R58492" s="92">
        <v>0</v>
      </c>
      <c r="S58492" s="92">
        <v>293</v>
      </c>
      <c r="V58492" s="92">
        <v>207</v>
      </c>
      <c r="X58492" s="92">
        <v>0</v>
      </c>
      <c r="Y58492" s="92">
        <v>9</v>
      </c>
      <c r="AJ58492" s="92">
        <v>0</v>
      </c>
      <c r="AK58492" s="92">
        <v>293</v>
      </c>
      <c r="AN58492" s="92">
        <v>207</v>
      </c>
      <c r="AP58492" s="92">
        <v>0</v>
      </c>
      <c r="AQ58492" s="92">
        <v>9</v>
      </c>
      <c r="AS58492" s="92">
        <v>-1406</v>
      </c>
      <c r="AT58492" s="92">
        <v>-146</v>
      </c>
    </row>
    <row r="58493" spans="1:46">
      <c r="A58493" s="83" t="s">
        <v>110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1</v>
      </c>
      <c r="G58493" s="87" t="s">
        <v>402</v>
      </c>
      <c r="H58493" s="92">
        <v>2038</v>
      </c>
      <c r="I58493" s="92">
        <v>2033</v>
      </c>
      <c r="J58493" s="92">
        <v>536</v>
      </c>
      <c r="K58493" s="92">
        <v>-1497</v>
      </c>
      <c r="O58493" s="92">
        <v>2033</v>
      </c>
      <c r="P58493" s="92">
        <v>536</v>
      </c>
      <c r="Q58493" s="92">
        <v>-1497</v>
      </c>
      <c r="R58493" s="92">
        <v>0</v>
      </c>
      <c r="S58493" s="92">
        <v>321</v>
      </c>
      <c r="V58493" s="92">
        <v>207</v>
      </c>
      <c r="X58493" s="92">
        <v>0</v>
      </c>
      <c r="Y58493" s="92">
        <v>8</v>
      </c>
      <c r="AJ58493" s="92">
        <v>0</v>
      </c>
      <c r="AK58493" s="92">
        <v>321</v>
      </c>
      <c r="AN58493" s="92">
        <v>207</v>
      </c>
      <c r="AP58493" s="92">
        <v>0</v>
      </c>
      <c r="AQ58493" s="92">
        <v>8</v>
      </c>
      <c r="AS58493" s="92">
        <v>-1354</v>
      </c>
      <c r="AT58493" s="92">
        <v>-143</v>
      </c>
    </row>
    <row r="58494" spans="1:46">
      <c r="A58494" s="83" t="s">
        <v>110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1</v>
      </c>
      <c r="G58494" s="87" t="s">
        <v>402</v>
      </c>
      <c r="H58494" s="92">
        <v>2062</v>
      </c>
      <c r="I58494" s="92">
        <v>2058</v>
      </c>
      <c r="J58494" s="92">
        <v>451</v>
      </c>
      <c r="K58494" s="92">
        <v>-1607</v>
      </c>
      <c r="O58494" s="92">
        <v>2058</v>
      </c>
      <c r="P58494" s="92">
        <v>451</v>
      </c>
      <c r="Q58494" s="92">
        <v>-1607</v>
      </c>
      <c r="R58494" s="92">
        <v>0</v>
      </c>
      <c r="S58494" s="92">
        <v>268</v>
      </c>
      <c r="V58494" s="92">
        <v>176</v>
      </c>
      <c r="X58494" s="92">
        <v>0</v>
      </c>
      <c r="Y58494" s="92">
        <v>7</v>
      </c>
      <c r="AJ58494" s="92">
        <v>0</v>
      </c>
      <c r="AK58494" s="92">
        <v>268</v>
      </c>
      <c r="AN58494" s="92">
        <v>176</v>
      </c>
      <c r="AP58494" s="92">
        <v>0</v>
      </c>
      <c r="AQ58494" s="92">
        <v>7</v>
      </c>
      <c r="AS58494" s="92">
        <v>-1460</v>
      </c>
      <c r="AT58494" s="92">
        <v>-147</v>
      </c>
    </row>
    <row r="58495" spans="1:46">
      <c r="A58495" s="83" t="s">
        <v>110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1</v>
      </c>
      <c r="G58495" s="87" t="s">
        <v>402</v>
      </c>
      <c r="H58495" s="92">
        <v>2157</v>
      </c>
      <c r="I58495" s="92">
        <v>2145</v>
      </c>
      <c r="J58495" s="92">
        <v>495</v>
      </c>
      <c r="K58495" s="92">
        <v>-1650</v>
      </c>
      <c r="O58495" s="92">
        <v>2145</v>
      </c>
      <c r="P58495" s="92">
        <v>495</v>
      </c>
      <c r="Q58495" s="92">
        <v>-1650</v>
      </c>
      <c r="R58495" s="92">
        <v>0</v>
      </c>
      <c r="S58495" s="92">
        <v>308</v>
      </c>
      <c r="V58495" s="92">
        <v>179</v>
      </c>
      <c r="X58495" s="92">
        <v>0</v>
      </c>
      <c r="Y58495" s="92">
        <v>8</v>
      </c>
      <c r="AJ58495" s="92">
        <v>0</v>
      </c>
      <c r="AK58495" s="92">
        <v>308</v>
      </c>
      <c r="AN58495" s="92">
        <v>179</v>
      </c>
      <c r="AP58495" s="92">
        <v>0</v>
      </c>
      <c r="AQ58495" s="92">
        <v>8</v>
      </c>
      <c r="AS58495" s="92">
        <v>-1508</v>
      </c>
      <c r="AT58495" s="92">
        <v>-142</v>
      </c>
    </row>
    <row r="58496" spans="1:46">
      <c r="A58496" s="83" t="s">
        <v>110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1</v>
      </c>
      <c r="G58496" s="87" t="s">
        <v>402</v>
      </c>
      <c r="H58496" s="92">
        <v>2376</v>
      </c>
      <c r="I58496" s="92">
        <v>2378</v>
      </c>
      <c r="J58496" s="92">
        <v>608</v>
      </c>
      <c r="K58496" s="92">
        <v>-1770</v>
      </c>
      <c r="O58496" s="92">
        <v>2378</v>
      </c>
      <c r="P58496" s="92">
        <v>608</v>
      </c>
      <c r="Q58496" s="92">
        <v>-1770</v>
      </c>
      <c r="R58496" s="92">
        <v>0</v>
      </c>
      <c r="S58496" s="92">
        <v>290</v>
      </c>
      <c r="V58496" s="92">
        <v>307</v>
      </c>
      <c r="X58496" s="92">
        <v>0</v>
      </c>
      <c r="Y58496" s="92">
        <v>11</v>
      </c>
      <c r="AJ58496" s="92">
        <v>0</v>
      </c>
      <c r="AK58496" s="92">
        <v>290</v>
      </c>
      <c r="AN58496" s="92">
        <v>307</v>
      </c>
      <c r="AP58496" s="92">
        <v>0</v>
      </c>
      <c r="AQ58496" s="92">
        <v>11</v>
      </c>
      <c r="AS58496" s="92">
        <v>-1628</v>
      </c>
      <c r="AT58496" s="92">
        <v>-142</v>
      </c>
    </row>
    <row r="58497" spans="1:46">
      <c r="A58497" s="83" t="s">
        <v>110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1</v>
      </c>
      <c r="G58497" s="87" t="s">
        <v>402</v>
      </c>
      <c r="H58497" s="92">
        <v>2691</v>
      </c>
      <c r="I58497" s="92">
        <v>2669</v>
      </c>
      <c r="J58497" s="92">
        <v>584</v>
      </c>
      <c r="K58497" s="92">
        <v>-2085</v>
      </c>
      <c r="O58497" s="92">
        <v>2669</v>
      </c>
      <c r="P58497" s="92">
        <v>584</v>
      </c>
      <c r="Q58497" s="92">
        <v>-2085</v>
      </c>
      <c r="R58497" s="92">
        <v>0</v>
      </c>
      <c r="S58497" s="92">
        <v>290</v>
      </c>
      <c r="V58497" s="92">
        <v>286</v>
      </c>
      <c r="X58497" s="92">
        <v>0</v>
      </c>
      <c r="Y58497" s="92">
        <v>8</v>
      </c>
      <c r="AJ58497" s="92">
        <v>0</v>
      </c>
      <c r="AK58497" s="92">
        <v>290</v>
      </c>
      <c r="AN58497" s="92">
        <v>286</v>
      </c>
      <c r="AP58497" s="92">
        <v>0</v>
      </c>
      <c r="AQ58497" s="92">
        <v>8</v>
      </c>
      <c r="AS58497" s="92">
        <v>-1941</v>
      </c>
      <c r="AT58497" s="92">
        <v>-144</v>
      </c>
    </row>
    <row r="58498" spans="1:46">
      <c r="A58498" s="83" t="s">
        <v>110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1</v>
      </c>
      <c r="G58498" s="87" t="s">
        <v>402</v>
      </c>
      <c r="H58498" s="92">
        <v>2879</v>
      </c>
      <c r="I58498" s="92">
        <v>2877</v>
      </c>
      <c r="J58498" s="92">
        <v>619</v>
      </c>
      <c r="K58498" s="92">
        <v>-2258</v>
      </c>
      <c r="O58498" s="92">
        <v>2877</v>
      </c>
      <c r="P58498" s="92">
        <v>619</v>
      </c>
      <c r="Q58498" s="92">
        <v>-2258</v>
      </c>
      <c r="R58498" s="92">
        <v>0</v>
      </c>
      <c r="S58498" s="92">
        <v>324</v>
      </c>
      <c r="V58498" s="92">
        <v>288</v>
      </c>
      <c r="X58498" s="92">
        <v>0</v>
      </c>
      <c r="Y58498" s="92">
        <v>7</v>
      </c>
      <c r="AJ58498" s="92">
        <v>0</v>
      </c>
      <c r="AK58498" s="92">
        <v>324</v>
      </c>
      <c r="AN58498" s="92">
        <v>288</v>
      </c>
      <c r="AP58498" s="92">
        <v>0</v>
      </c>
      <c r="AQ58498" s="92">
        <v>7</v>
      </c>
      <c r="AS58498" s="92">
        <v>-2113</v>
      </c>
      <c r="AT58498" s="92">
        <v>-145</v>
      </c>
    </row>
    <row r="58499" spans="1:46">
      <c r="A58499" s="83" t="s">
        <v>110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1</v>
      </c>
      <c r="G58499" s="87" t="s">
        <v>402</v>
      </c>
      <c r="H58499" s="92">
        <v>2877</v>
      </c>
      <c r="I58499" s="92">
        <v>2829</v>
      </c>
      <c r="J58499" s="92">
        <v>580</v>
      </c>
      <c r="K58499" s="92">
        <v>-2249</v>
      </c>
      <c r="O58499" s="92">
        <v>2829</v>
      </c>
      <c r="P58499" s="92">
        <v>580</v>
      </c>
      <c r="Q58499" s="92">
        <v>-2249</v>
      </c>
      <c r="R58499" s="92">
        <v>0</v>
      </c>
      <c r="S58499" s="92">
        <v>295</v>
      </c>
      <c r="V58499" s="92">
        <v>277</v>
      </c>
      <c r="X58499" s="92">
        <v>0</v>
      </c>
      <c r="Y58499" s="92">
        <v>8</v>
      </c>
      <c r="AJ58499" s="92">
        <v>0</v>
      </c>
      <c r="AK58499" s="92">
        <v>295</v>
      </c>
      <c r="AN58499" s="92">
        <v>277</v>
      </c>
      <c r="AP58499" s="92">
        <v>0</v>
      </c>
      <c r="AQ58499" s="92">
        <v>8</v>
      </c>
      <c r="AS58499" s="92">
        <v>-2106</v>
      </c>
      <c r="AT58499" s="92">
        <v>-143</v>
      </c>
    </row>
    <row r="58500" spans="1:46">
      <c r="A58500" s="83" t="s">
        <v>110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1</v>
      </c>
      <c r="G58500" s="87" t="s">
        <v>402</v>
      </c>
      <c r="H58500" s="92">
        <v>2770</v>
      </c>
      <c r="I58500" s="92">
        <v>2740</v>
      </c>
      <c r="J58500" s="92">
        <v>577</v>
      </c>
      <c r="K58500" s="92">
        <v>-2163</v>
      </c>
      <c r="O58500" s="92">
        <v>2740</v>
      </c>
      <c r="P58500" s="92">
        <v>577</v>
      </c>
      <c r="Q58500" s="92">
        <v>-2163</v>
      </c>
      <c r="R58500" s="92">
        <v>0</v>
      </c>
      <c r="S58500" s="92">
        <v>277</v>
      </c>
      <c r="V58500" s="92">
        <v>293</v>
      </c>
      <c r="X58500" s="92">
        <v>0</v>
      </c>
      <c r="Y58500" s="92">
        <v>7</v>
      </c>
      <c r="AJ58500" s="92">
        <v>0</v>
      </c>
      <c r="AK58500" s="92">
        <v>277</v>
      </c>
      <c r="AN58500" s="92">
        <v>293</v>
      </c>
      <c r="AP58500" s="92">
        <v>0</v>
      </c>
      <c r="AQ58500" s="92">
        <v>7</v>
      </c>
      <c r="AS58500" s="92">
        <v>-2027</v>
      </c>
      <c r="AT58500" s="92">
        <v>-136</v>
      </c>
    </row>
    <row r="58501" spans="1:46">
      <c r="A58501" s="83" t="s">
        <v>110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1</v>
      </c>
      <c r="G58501" s="87" t="s">
        <v>402</v>
      </c>
      <c r="H58501" s="92">
        <v>2658</v>
      </c>
      <c r="I58501" s="92">
        <v>2721</v>
      </c>
      <c r="J58501" s="92">
        <v>477</v>
      </c>
      <c r="K58501" s="92">
        <v>-2244</v>
      </c>
      <c r="O58501" s="92">
        <v>2721</v>
      </c>
      <c r="P58501" s="92">
        <v>477</v>
      </c>
      <c r="Q58501" s="92">
        <v>-2244</v>
      </c>
      <c r="R58501" s="92">
        <v>0</v>
      </c>
      <c r="S58501" s="92">
        <v>218</v>
      </c>
      <c r="V58501" s="92">
        <v>252</v>
      </c>
      <c r="X58501" s="92">
        <v>0</v>
      </c>
      <c r="Y58501" s="92">
        <v>7</v>
      </c>
      <c r="AJ58501" s="92">
        <v>0</v>
      </c>
      <c r="AK58501" s="92">
        <v>218</v>
      </c>
      <c r="AN58501" s="92">
        <v>252</v>
      </c>
      <c r="AP58501" s="92">
        <v>0</v>
      </c>
      <c r="AQ58501" s="92">
        <v>7</v>
      </c>
      <c r="AS58501" s="92">
        <v>-2100</v>
      </c>
      <c r="AT58501" s="92">
        <v>-144</v>
      </c>
    </row>
    <row r="58502" spans="1:46">
      <c r="A58502" s="83" t="s">
        <v>110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1</v>
      </c>
      <c r="G58502" s="87" t="s">
        <v>402</v>
      </c>
      <c r="H58502" s="92">
        <v>2659</v>
      </c>
      <c r="I58502" s="92">
        <v>2722</v>
      </c>
      <c r="J58502" s="92">
        <v>507</v>
      </c>
      <c r="K58502" s="92">
        <v>-2215</v>
      </c>
      <c r="O58502" s="92">
        <v>2722</v>
      </c>
      <c r="P58502" s="92">
        <v>507</v>
      </c>
      <c r="Q58502" s="92">
        <v>-2215</v>
      </c>
      <c r="R58502" s="92">
        <v>0</v>
      </c>
      <c r="S58502" s="92">
        <v>243</v>
      </c>
      <c r="V58502" s="92">
        <v>257</v>
      </c>
      <c r="X58502" s="92">
        <v>0</v>
      </c>
      <c r="Y58502" s="92">
        <v>7</v>
      </c>
      <c r="AJ58502" s="92">
        <v>0</v>
      </c>
      <c r="AK58502" s="92">
        <v>243</v>
      </c>
      <c r="AN58502" s="92">
        <v>257</v>
      </c>
      <c r="AP58502" s="92">
        <v>0</v>
      </c>
      <c r="AQ58502" s="92">
        <v>7</v>
      </c>
      <c r="AS58502" s="92">
        <v>-2057</v>
      </c>
      <c r="AT58502" s="92">
        <v>-158</v>
      </c>
    </row>
    <row r="58503" spans="1:46">
      <c r="A58503" s="83" t="s">
        <v>110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1</v>
      </c>
      <c r="G58503" s="87" t="s">
        <v>402</v>
      </c>
      <c r="H58503" s="92">
        <v>2725</v>
      </c>
      <c r="I58503" s="92">
        <v>2673</v>
      </c>
      <c r="J58503" s="92">
        <v>462</v>
      </c>
      <c r="K58503" s="92">
        <v>-2211</v>
      </c>
      <c r="O58503" s="92">
        <v>2673</v>
      </c>
      <c r="P58503" s="92">
        <v>462</v>
      </c>
      <c r="Q58503" s="92">
        <v>-2211</v>
      </c>
      <c r="R58503" s="92">
        <v>0</v>
      </c>
      <c r="S58503" s="92">
        <v>229</v>
      </c>
      <c r="V58503" s="92">
        <v>225</v>
      </c>
      <c r="X58503" s="92">
        <v>0</v>
      </c>
      <c r="Y58503" s="92">
        <v>8</v>
      </c>
      <c r="AJ58503" s="92">
        <v>0</v>
      </c>
      <c r="AK58503" s="92">
        <v>229</v>
      </c>
      <c r="AN58503" s="92">
        <v>225</v>
      </c>
      <c r="AP58503" s="92">
        <v>0</v>
      </c>
      <c r="AQ58503" s="92">
        <v>8</v>
      </c>
      <c r="AS58503" s="92">
        <v>-2050</v>
      </c>
      <c r="AT58503" s="92">
        <v>-161</v>
      </c>
    </row>
    <row r="58504" spans="1:46">
      <c r="A58504" s="83" t="s">
        <v>110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1</v>
      </c>
      <c r="G58504" s="87" t="s">
        <v>402</v>
      </c>
      <c r="H58504" s="92">
        <v>2667</v>
      </c>
      <c r="I58504" s="92">
        <v>2624</v>
      </c>
      <c r="J58504" s="92">
        <v>472</v>
      </c>
      <c r="K58504" s="92">
        <v>-2152</v>
      </c>
      <c r="O58504" s="92">
        <v>2624</v>
      </c>
      <c r="P58504" s="92">
        <v>472</v>
      </c>
      <c r="Q58504" s="92">
        <v>-2152</v>
      </c>
      <c r="R58504" s="92">
        <v>0</v>
      </c>
      <c r="S58504" s="92">
        <v>254</v>
      </c>
      <c r="V58504" s="92">
        <v>210</v>
      </c>
      <c r="X58504" s="92">
        <v>0</v>
      </c>
      <c r="Y58504" s="92">
        <v>8</v>
      </c>
      <c r="AJ58504" s="92">
        <v>0</v>
      </c>
      <c r="AK58504" s="92">
        <v>254</v>
      </c>
      <c r="AN58504" s="92">
        <v>210</v>
      </c>
      <c r="AP58504" s="92">
        <v>0</v>
      </c>
      <c r="AQ58504" s="92">
        <v>8</v>
      </c>
      <c r="AS58504" s="92">
        <v>-1986</v>
      </c>
      <c r="AT58504" s="92">
        <v>-166</v>
      </c>
    </row>
    <row r="58505" spans="1:46">
      <c r="A58505" s="83" t="s">
        <v>110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1</v>
      </c>
      <c r="G58505" s="87" t="s">
        <v>402</v>
      </c>
      <c r="H58505" s="92">
        <v>2619</v>
      </c>
      <c r="I58505" s="92">
        <v>2593</v>
      </c>
      <c r="J58505" s="92">
        <v>391</v>
      </c>
      <c r="K58505" s="92">
        <v>-2202</v>
      </c>
      <c r="O58505" s="92">
        <v>2593</v>
      </c>
      <c r="P58505" s="92">
        <v>391</v>
      </c>
      <c r="Q58505" s="92">
        <v>-2202</v>
      </c>
      <c r="R58505" s="92">
        <v>0</v>
      </c>
      <c r="S58505" s="92">
        <v>220</v>
      </c>
      <c r="V58505" s="92">
        <v>163</v>
      </c>
      <c r="X58505" s="92">
        <v>0</v>
      </c>
      <c r="Y58505" s="92">
        <v>8</v>
      </c>
      <c r="AJ58505" s="92">
        <v>0</v>
      </c>
      <c r="AK58505" s="92">
        <v>220</v>
      </c>
      <c r="AN58505" s="92">
        <v>163</v>
      </c>
      <c r="AP58505" s="92">
        <v>0</v>
      </c>
      <c r="AQ58505" s="92">
        <v>8</v>
      </c>
      <c r="AS58505" s="92">
        <v>-2034</v>
      </c>
      <c r="AT58505" s="92">
        <v>-168</v>
      </c>
    </row>
    <row r="58506" spans="1:46">
      <c r="A58506" s="83" t="s">
        <v>110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1</v>
      </c>
      <c r="G58506" s="87" t="s">
        <v>402</v>
      </c>
      <c r="H58506" s="92">
        <v>2624</v>
      </c>
      <c r="I58506" s="92">
        <v>2596</v>
      </c>
      <c r="J58506" s="92">
        <v>392</v>
      </c>
      <c r="K58506" s="92">
        <v>-2204</v>
      </c>
      <c r="O58506" s="92">
        <v>2596</v>
      </c>
      <c r="P58506" s="92">
        <v>392</v>
      </c>
      <c r="Q58506" s="92">
        <v>-2204</v>
      </c>
      <c r="R58506" s="92">
        <v>0</v>
      </c>
      <c r="S58506" s="92">
        <v>217</v>
      </c>
      <c r="V58506" s="92">
        <v>169</v>
      </c>
      <c r="X58506" s="92">
        <v>0</v>
      </c>
      <c r="Y58506" s="92">
        <v>6</v>
      </c>
      <c r="AJ58506" s="92">
        <v>0</v>
      </c>
      <c r="AK58506" s="92">
        <v>217</v>
      </c>
      <c r="AN58506" s="92">
        <v>169</v>
      </c>
      <c r="AP58506" s="92">
        <v>0</v>
      </c>
      <c r="AQ58506" s="92">
        <v>6</v>
      </c>
      <c r="AS58506" s="92">
        <v>-2036</v>
      </c>
      <c r="AT58506" s="92">
        <v>-168</v>
      </c>
    </row>
    <row r="58507" spans="1:46">
      <c r="A58507" s="83" t="s">
        <v>110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1</v>
      </c>
      <c r="G58507" s="87" t="s">
        <v>402</v>
      </c>
      <c r="H58507" s="92">
        <v>2681</v>
      </c>
      <c r="I58507" s="92">
        <v>2649</v>
      </c>
      <c r="J58507" s="92">
        <v>330</v>
      </c>
      <c r="K58507" s="92">
        <v>-2319</v>
      </c>
      <c r="O58507" s="92">
        <v>2649</v>
      </c>
      <c r="P58507" s="92">
        <v>330</v>
      </c>
      <c r="Q58507" s="92">
        <v>-2319</v>
      </c>
      <c r="R58507" s="92">
        <v>0</v>
      </c>
      <c r="S58507" s="92">
        <v>99</v>
      </c>
      <c r="V58507" s="92">
        <v>225</v>
      </c>
      <c r="X58507" s="92">
        <v>0</v>
      </c>
      <c r="Y58507" s="92">
        <v>6</v>
      </c>
      <c r="AJ58507" s="92">
        <v>0</v>
      </c>
      <c r="AK58507" s="92">
        <v>99</v>
      </c>
      <c r="AN58507" s="92">
        <v>225</v>
      </c>
      <c r="AP58507" s="92">
        <v>0</v>
      </c>
      <c r="AQ58507" s="92">
        <v>6</v>
      </c>
      <c r="AS58507" s="92">
        <v>-2148</v>
      </c>
      <c r="AT58507" s="92">
        <v>-171</v>
      </c>
    </row>
    <row r="58508" spans="1:46">
      <c r="A58508" s="83" t="s">
        <v>110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1</v>
      </c>
      <c r="G58508" s="87" t="s">
        <v>402</v>
      </c>
      <c r="H58508" s="92">
        <v>2791</v>
      </c>
      <c r="I58508" s="92">
        <v>2796</v>
      </c>
      <c r="J58508" s="92">
        <v>264</v>
      </c>
      <c r="K58508" s="92">
        <v>-2532</v>
      </c>
      <c r="O58508" s="92">
        <v>2796</v>
      </c>
      <c r="P58508" s="92">
        <v>264</v>
      </c>
      <c r="Q58508" s="92">
        <v>-2532</v>
      </c>
      <c r="R58508" s="92">
        <v>0</v>
      </c>
      <c r="S58508" s="92">
        <v>-11</v>
      </c>
      <c r="V58508" s="92">
        <v>268</v>
      </c>
      <c r="X58508" s="92">
        <v>0</v>
      </c>
      <c r="Y58508" s="92">
        <v>7</v>
      </c>
      <c r="AB58508" s="92">
        <v>99</v>
      </c>
      <c r="AJ58508" s="92">
        <v>0</v>
      </c>
      <c r="AK58508" s="92">
        <v>99</v>
      </c>
      <c r="AN58508" s="92">
        <v>268</v>
      </c>
      <c r="AP58508" s="92">
        <v>0</v>
      </c>
      <c r="AQ58508" s="92">
        <v>7</v>
      </c>
      <c r="AS58508" s="92">
        <v>-2358</v>
      </c>
      <c r="AT58508" s="92">
        <v>-174</v>
      </c>
    </row>
    <row r="58509" spans="1:46">
      <c r="A58509" s="83" t="s">
        <v>110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1</v>
      </c>
      <c r="G58509" s="87" t="s">
        <v>402</v>
      </c>
      <c r="H58509" s="92">
        <v>2910</v>
      </c>
      <c r="I58509" s="92">
        <v>2928</v>
      </c>
      <c r="J58509" s="92">
        <v>264</v>
      </c>
      <c r="K58509" s="92">
        <v>-2664</v>
      </c>
      <c r="O58509" s="92">
        <v>2928</v>
      </c>
      <c r="P58509" s="92">
        <v>264</v>
      </c>
      <c r="Q58509" s="92">
        <v>-2664</v>
      </c>
      <c r="R58509" s="92">
        <v>0</v>
      </c>
      <c r="S58509" s="92">
        <v>-10</v>
      </c>
      <c r="V58509" s="92">
        <v>267</v>
      </c>
      <c r="X58509" s="92">
        <v>0</v>
      </c>
      <c r="Y58509" s="92">
        <v>7</v>
      </c>
      <c r="AJ58509" s="92">
        <v>0</v>
      </c>
      <c r="AK58509" s="92">
        <v>-10</v>
      </c>
      <c r="AN58509" s="92">
        <v>267</v>
      </c>
      <c r="AP58509" s="92">
        <v>0</v>
      </c>
      <c r="AQ58509" s="92">
        <v>7</v>
      </c>
      <c r="AS58509" s="92">
        <v>-2489</v>
      </c>
      <c r="AT58509" s="92">
        <v>-175</v>
      </c>
    </row>
    <row r="58510" spans="1:46">
      <c r="A58510" s="83" t="s">
        <v>110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1</v>
      </c>
      <c r="G58510" s="87" t="s">
        <v>402</v>
      </c>
      <c r="H58510" s="92">
        <v>2891</v>
      </c>
      <c r="I58510" s="92">
        <v>2915</v>
      </c>
      <c r="J58510" s="92">
        <v>236</v>
      </c>
      <c r="K58510" s="92">
        <v>-2679</v>
      </c>
      <c r="O58510" s="92">
        <v>2915</v>
      </c>
      <c r="P58510" s="92">
        <v>236</v>
      </c>
      <c r="Q58510" s="92">
        <v>-2679</v>
      </c>
      <c r="R58510" s="92">
        <v>0</v>
      </c>
      <c r="S58510" s="92">
        <v>-9</v>
      </c>
      <c r="V58510" s="92">
        <v>238</v>
      </c>
      <c r="X58510" s="92">
        <v>0</v>
      </c>
      <c r="Y58510" s="92">
        <v>7</v>
      </c>
      <c r="AJ58510" s="92">
        <v>0</v>
      </c>
      <c r="AK58510" s="92">
        <v>-9</v>
      </c>
      <c r="AN58510" s="92">
        <v>238</v>
      </c>
      <c r="AP58510" s="92">
        <v>0</v>
      </c>
      <c r="AQ58510" s="92">
        <v>7</v>
      </c>
      <c r="AS58510" s="92">
        <v>-2502</v>
      </c>
      <c r="AT58510" s="92">
        <v>-177</v>
      </c>
    </row>
    <row r="58511" spans="1:46">
      <c r="A58511" s="83" t="s">
        <v>110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1</v>
      </c>
      <c r="G58511" s="87" t="s">
        <v>402</v>
      </c>
      <c r="H58511" s="92">
        <v>2822</v>
      </c>
      <c r="I58511" s="92">
        <v>2840</v>
      </c>
      <c r="J58511" s="92">
        <v>277</v>
      </c>
      <c r="K58511" s="92">
        <v>-2563</v>
      </c>
      <c r="O58511" s="92">
        <v>2840</v>
      </c>
      <c r="P58511" s="92">
        <v>277</v>
      </c>
      <c r="Q58511" s="92">
        <v>-2563</v>
      </c>
      <c r="R58511" s="92">
        <v>0</v>
      </c>
      <c r="S58511" s="92">
        <v>-9</v>
      </c>
      <c r="V58511" s="92">
        <v>278</v>
      </c>
      <c r="X58511" s="92">
        <v>0</v>
      </c>
      <c r="Y58511" s="92">
        <v>8</v>
      </c>
      <c r="AJ58511" s="92">
        <v>0</v>
      </c>
      <c r="AK58511" s="92">
        <v>-9</v>
      </c>
      <c r="AN58511" s="92">
        <v>278</v>
      </c>
      <c r="AP58511" s="92">
        <v>0</v>
      </c>
      <c r="AQ58511" s="92">
        <v>8</v>
      </c>
      <c r="AS58511" s="92">
        <v>-2392</v>
      </c>
      <c r="AT58511" s="92">
        <v>-171</v>
      </c>
    </row>
    <row r="58512" spans="1:46">
      <c r="A58512" s="83" t="s">
        <v>110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1</v>
      </c>
      <c r="G58512" s="87" t="s">
        <v>402</v>
      </c>
      <c r="H58512" s="92">
        <v>2691</v>
      </c>
      <c r="I58512" s="92">
        <v>2703</v>
      </c>
      <c r="J58512" s="92">
        <v>261</v>
      </c>
      <c r="K58512" s="92">
        <v>-2442</v>
      </c>
      <c r="O58512" s="92">
        <v>2703</v>
      </c>
      <c r="P58512" s="92">
        <v>261</v>
      </c>
      <c r="Q58512" s="92">
        <v>-2442</v>
      </c>
      <c r="R58512" s="92">
        <v>0</v>
      </c>
      <c r="S58512" s="92">
        <v>-9</v>
      </c>
      <c r="V58512" s="92">
        <v>263</v>
      </c>
      <c r="X58512" s="92">
        <v>0</v>
      </c>
      <c r="Y58512" s="92">
        <v>7</v>
      </c>
      <c r="AJ58512" s="92">
        <v>0</v>
      </c>
      <c r="AK58512" s="92">
        <v>-9</v>
      </c>
      <c r="AN58512" s="92">
        <v>263</v>
      </c>
      <c r="AP58512" s="92">
        <v>0</v>
      </c>
      <c r="AQ58512" s="92">
        <v>7</v>
      </c>
      <c r="AS58512" s="92">
        <v>-2273</v>
      </c>
      <c r="AT58512" s="92">
        <v>-169</v>
      </c>
    </row>
    <row r="58513" spans="1:46">
      <c r="A58513" s="83" t="s">
        <v>110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1</v>
      </c>
      <c r="G58513" s="87" t="s">
        <v>402</v>
      </c>
      <c r="H58513" s="92">
        <v>2520</v>
      </c>
      <c r="I58513" s="92">
        <v>2528</v>
      </c>
      <c r="J58513" s="92">
        <v>276</v>
      </c>
      <c r="K58513" s="92">
        <v>-2252</v>
      </c>
      <c r="O58513" s="92">
        <v>2528</v>
      </c>
      <c r="P58513" s="92">
        <v>276</v>
      </c>
      <c r="Q58513" s="92">
        <v>-2252</v>
      </c>
      <c r="R58513" s="92">
        <v>0</v>
      </c>
      <c r="S58513" s="92">
        <v>-9</v>
      </c>
      <c r="V58513" s="92">
        <v>277</v>
      </c>
      <c r="X58513" s="92">
        <v>0</v>
      </c>
      <c r="Y58513" s="92">
        <v>8</v>
      </c>
      <c r="AJ58513" s="92">
        <v>0</v>
      </c>
      <c r="AK58513" s="92">
        <v>-9</v>
      </c>
      <c r="AN58513" s="92">
        <v>277</v>
      </c>
      <c r="AP58513" s="92">
        <v>0</v>
      </c>
      <c r="AQ58513" s="92">
        <v>8</v>
      </c>
      <c r="AS58513" s="92">
        <v>-2090</v>
      </c>
      <c r="AT58513" s="92">
        <v>-162</v>
      </c>
    </row>
    <row r="58514" spans="1:46">
      <c r="A58514" s="83" t="s">
        <v>110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1</v>
      </c>
      <c r="G58514" s="87" t="s">
        <v>402</v>
      </c>
      <c r="H58514" s="92">
        <v>2366</v>
      </c>
      <c r="I58514" s="92">
        <v>2342</v>
      </c>
      <c r="J58514" s="92">
        <v>266</v>
      </c>
      <c r="K58514" s="92">
        <v>-2076</v>
      </c>
      <c r="O58514" s="92">
        <v>2342</v>
      </c>
      <c r="P58514" s="92">
        <v>266</v>
      </c>
      <c r="Q58514" s="92">
        <v>-2076</v>
      </c>
      <c r="R58514" s="92">
        <v>0</v>
      </c>
      <c r="S58514" s="92">
        <v>-9</v>
      </c>
      <c r="V58514" s="92">
        <v>267</v>
      </c>
      <c r="X58514" s="92">
        <v>0</v>
      </c>
      <c r="Y58514" s="92">
        <v>8</v>
      </c>
      <c r="AJ58514" s="92">
        <v>0</v>
      </c>
      <c r="AK58514" s="92">
        <v>-9</v>
      </c>
      <c r="AN58514" s="92">
        <v>267</v>
      </c>
      <c r="AP58514" s="92">
        <v>0</v>
      </c>
      <c r="AQ58514" s="92">
        <v>8</v>
      </c>
      <c r="AS58514" s="92">
        <v>-1916</v>
      </c>
      <c r="AT58514" s="92">
        <v>-160</v>
      </c>
    </row>
    <row r="58515" spans="1:46">
      <c r="A58515" s="83" t="s">
        <v>110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1</v>
      </c>
      <c r="G58515" s="87" t="s">
        <v>402</v>
      </c>
      <c r="H58515" s="92">
        <v>2304</v>
      </c>
      <c r="I58515" s="92">
        <v>2233</v>
      </c>
      <c r="J58515" s="92">
        <v>283</v>
      </c>
      <c r="K58515" s="92">
        <v>-1950</v>
      </c>
      <c r="O58515" s="92">
        <v>2233</v>
      </c>
      <c r="P58515" s="92">
        <v>283</v>
      </c>
      <c r="Q58515" s="92">
        <v>-1950</v>
      </c>
      <c r="R58515" s="92">
        <v>0</v>
      </c>
      <c r="S58515" s="92">
        <v>-10</v>
      </c>
      <c r="V58515" s="92">
        <v>285</v>
      </c>
      <c r="X58515" s="92">
        <v>0</v>
      </c>
      <c r="Y58515" s="92">
        <v>8</v>
      </c>
      <c r="AJ58515" s="92">
        <v>0</v>
      </c>
      <c r="AK58515" s="92">
        <v>-10</v>
      </c>
      <c r="AN58515" s="92">
        <v>285</v>
      </c>
      <c r="AP58515" s="92">
        <v>0</v>
      </c>
      <c r="AQ58515" s="92">
        <v>8</v>
      </c>
      <c r="AS58515" s="92">
        <v>-1798</v>
      </c>
      <c r="AT58515" s="92">
        <v>-152</v>
      </c>
    </row>
    <row r="58516" spans="1:46">
      <c r="A58516" s="83" t="s">
        <v>110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1</v>
      </c>
      <c r="G58516" s="87" t="s">
        <v>402</v>
      </c>
      <c r="H58516" s="92">
        <v>2204</v>
      </c>
      <c r="I58516" s="92">
        <v>2171</v>
      </c>
      <c r="J58516" s="92">
        <v>276</v>
      </c>
      <c r="K58516" s="92">
        <v>-1895</v>
      </c>
      <c r="O58516" s="92">
        <v>2171</v>
      </c>
      <c r="P58516" s="92">
        <v>276</v>
      </c>
      <c r="Q58516" s="92">
        <v>-1895</v>
      </c>
      <c r="R58516" s="92">
        <v>0</v>
      </c>
      <c r="S58516" s="92">
        <v>-11</v>
      </c>
      <c r="V58516" s="92">
        <v>279</v>
      </c>
      <c r="X58516" s="92">
        <v>0</v>
      </c>
      <c r="Y58516" s="92">
        <v>8</v>
      </c>
      <c r="AB58516" s="92">
        <v>-10</v>
      </c>
      <c r="AJ58516" s="92">
        <v>0</v>
      </c>
      <c r="AK58516" s="92">
        <v>-10</v>
      </c>
      <c r="AN58516" s="92">
        <v>279</v>
      </c>
      <c r="AP58516" s="92">
        <v>0</v>
      </c>
      <c r="AQ58516" s="92">
        <v>8</v>
      </c>
      <c r="AS58516" s="92">
        <v>-1748</v>
      </c>
      <c r="AT58516" s="92">
        <v>-147</v>
      </c>
    </row>
    <row r="58517" spans="1:46">
      <c r="A58517" s="83" t="s">
        <v>110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1</v>
      </c>
      <c r="G58517" s="87" t="s">
        <v>402</v>
      </c>
      <c r="H58517" s="92">
        <v>2182</v>
      </c>
      <c r="I58517" s="92">
        <v>2151</v>
      </c>
      <c r="J58517" s="92">
        <v>296</v>
      </c>
      <c r="K58517" s="92">
        <v>-1855</v>
      </c>
      <c r="O58517" s="92">
        <v>2151</v>
      </c>
      <c r="P58517" s="92">
        <v>296</v>
      </c>
      <c r="Q58517" s="92">
        <v>-1855</v>
      </c>
      <c r="R58517" s="92">
        <v>0</v>
      </c>
      <c r="S58517" s="92">
        <v>-11</v>
      </c>
      <c r="V58517" s="92">
        <v>299</v>
      </c>
      <c r="X58517" s="92">
        <v>0</v>
      </c>
      <c r="Y58517" s="92">
        <v>8</v>
      </c>
      <c r="AB58517" s="92">
        <v>321</v>
      </c>
      <c r="AJ58517" s="92">
        <v>0</v>
      </c>
      <c r="AK58517" s="92">
        <v>321</v>
      </c>
      <c r="AN58517" s="92">
        <v>299</v>
      </c>
      <c r="AP58517" s="92">
        <v>0</v>
      </c>
      <c r="AQ58517" s="92">
        <v>8</v>
      </c>
      <c r="AS58517" s="92">
        <v>-1702</v>
      </c>
      <c r="AT58517" s="92">
        <v>-153</v>
      </c>
    </row>
    <row r="58518" spans="1:46">
      <c r="A58518" s="83" t="s">
        <v>110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1</v>
      </c>
      <c r="G58518" s="87" t="s">
        <v>402</v>
      </c>
      <c r="H58518" s="92">
        <v>2206</v>
      </c>
      <c r="I58518" s="92">
        <v>2156</v>
      </c>
      <c r="J58518" s="92">
        <v>349</v>
      </c>
      <c r="K58518" s="92">
        <v>-1807</v>
      </c>
      <c r="O58518" s="92">
        <v>2156</v>
      </c>
      <c r="P58518" s="92">
        <v>349</v>
      </c>
      <c r="Q58518" s="92">
        <v>-1807</v>
      </c>
      <c r="R58518" s="92">
        <v>0</v>
      </c>
      <c r="S58518" s="92">
        <v>43</v>
      </c>
      <c r="V58518" s="92">
        <v>298</v>
      </c>
      <c r="X58518" s="92">
        <v>0</v>
      </c>
      <c r="Y58518" s="92">
        <v>8</v>
      </c>
      <c r="AJ58518" s="92">
        <v>0</v>
      </c>
      <c r="AK58518" s="92">
        <v>43</v>
      </c>
      <c r="AN58518" s="92">
        <v>298</v>
      </c>
      <c r="AP58518" s="92">
        <v>0</v>
      </c>
      <c r="AQ58518" s="92">
        <v>8</v>
      </c>
      <c r="AS58518" s="92">
        <v>-1656</v>
      </c>
      <c r="AT58518" s="92">
        <v>-151</v>
      </c>
    </row>
    <row r="58519" spans="1:46">
      <c r="A58519" s="83" t="s">
        <v>110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1</v>
      </c>
      <c r="G58519" s="87" t="s">
        <v>402</v>
      </c>
      <c r="H58519" s="92">
        <v>2274</v>
      </c>
      <c r="I58519" s="92">
        <v>2251</v>
      </c>
      <c r="J58519" s="92">
        <v>380</v>
      </c>
      <c r="K58519" s="92">
        <v>-1871</v>
      </c>
      <c r="O58519" s="92">
        <v>2251</v>
      </c>
      <c r="P58519" s="92">
        <v>380</v>
      </c>
      <c r="Q58519" s="92">
        <v>-1871</v>
      </c>
      <c r="R58519" s="92">
        <v>0</v>
      </c>
      <c r="S58519" s="92">
        <v>58</v>
      </c>
      <c r="V58519" s="92">
        <v>315</v>
      </c>
      <c r="X58519" s="92">
        <v>0</v>
      </c>
      <c r="Y58519" s="92">
        <v>7</v>
      </c>
      <c r="AJ58519" s="92">
        <v>0</v>
      </c>
      <c r="AK58519" s="92">
        <v>58</v>
      </c>
      <c r="AN58519" s="92">
        <v>315</v>
      </c>
      <c r="AP58519" s="92">
        <v>0</v>
      </c>
      <c r="AQ58519" s="92">
        <v>7</v>
      </c>
      <c r="AS58519" s="92">
        <v>-1725</v>
      </c>
      <c r="AT58519" s="92">
        <v>-146</v>
      </c>
    </row>
    <row r="58520" spans="1:46">
      <c r="A58520" s="83" t="s">
        <v>110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1</v>
      </c>
      <c r="G58520" s="87" t="s">
        <v>402</v>
      </c>
      <c r="H58520" s="92">
        <v>2472</v>
      </c>
      <c r="I58520" s="92">
        <v>2448</v>
      </c>
      <c r="J58520" s="92">
        <v>566</v>
      </c>
      <c r="K58520" s="92">
        <v>-1882</v>
      </c>
      <c r="O58520" s="92">
        <v>2448</v>
      </c>
      <c r="P58520" s="92">
        <v>566</v>
      </c>
      <c r="Q58520" s="92">
        <v>-1882</v>
      </c>
      <c r="R58520" s="92">
        <v>0</v>
      </c>
      <c r="S58520" s="92">
        <v>233</v>
      </c>
      <c r="V58520" s="92">
        <v>324</v>
      </c>
      <c r="X58520" s="92">
        <v>0</v>
      </c>
      <c r="Y58520" s="92">
        <v>9</v>
      </c>
      <c r="AJ58520" s="92">
        <v>0</v>
      </c>
      <c r="AK58520" s="92">
        <v>233</v>
      </c>
      <c r="AN58520" s="92">
        <v>324</v>
      </c>
      <c r="AP58520" s="92">
        <v>0</v>
      </c>
      <c r="AQ58520" s="92">
        <v>9</v>
      </c>
      <c r="AS58520" s="92">
        <v>-1737</v>
      </c>
      <c r="AT58520" s="92">
        <v>-145</v>
      </c>
    </row>
    <row r="58521" spans="1:46">
      <c r="A58521" s="83" t="s">
        <v>110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1</v>
      </c>
      <c r="G58521" s="87" t="s">
        <v>402</v>
      </c>
      <c r="H58521" s="92">
        <v>2763</v>
      </c>
      <c r="I58521" s="92">
        <v>2728</v>
      </c>
      <c r="J58521" s="92">
        <v>646</v>
      </c>
      <c r="K58521" s="92">
        <v>-2082</v>
      </c>
      <c r="O58521" s="92">
        <v>2728</v>
      </c>
      <c r="P58521" s="92">
        <v>646</v>
      </c>
      <c r="Q58521" s="92">
        <v>-2082</v>
      </c>
      <c r="R58521" s="92">
        <v>0</v>
      </c>
      <c r="S58521" s="92">
        <v>298</v>
      </c>
      <c r="V58521" s="92">
        <v>340</v>
      </c>
      <c r="X58521" s="92">
        <v>0</v>
      </c>
      <c r="Y58521" s="92">
        <v>8</v>
      </c>
      <c r="AJ58521" s="92">
        <v>0</v>
      </c>
      <c r="AK58521" s="92">
        <v>298</v>
      </c>
      <c r="AN58521" s="92">
        <v>340</v>
      </c>
      <c r="AP58521" s="92">
        <v>0</v>
      </c>
      <c r="AQ58521" s="92">
        <v>8</v>
      </c>
      <c r="AS58521" s="92">
        <v>-1934</v>
      </c>
      <c r="AT58521" s="92">
        <v>-148</v>
      </c>
    </row>
    <row r="58522" spans="1:46">
      <c r="A58522" s="83" t="s">
        <v>110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1</v>
      </c>
      <c r="G58522" s="87" t="s">
        <v>402</v>
      </c>
      <c r="H58522" s="92">
        <v>2965</v>
      </c>
      <c r="I58522" s="92">
        <v>2922</v>
      </c>
      <c r="J58522" s="92">
        <v>707</v>
      </c>
      <c r="K58522" s="92">
        <v>-2215</v>
      </c>
      <c r="O58522" s="92">
        <v>2922</v>
      </c>
      <c r="P58522" s="92">
        <v>707</v>
      </c>
      <c r="Q58522" s="92">
        <v>-2215</v>
      </c>
      <c r="R58522" s="92">
        <v>0</v>
      </c>
      <c r="S58522" s="92">
        <v>370</v>
      </c>
      <c r="V58522" s="92">
        <v>330</v>
      </c>
      <c r="X58522" s="92">
        <v>0</v>
      </c>
      <c r="Y58522" s="92">
        <v>7</v>
      </c>
      <c r="AJ58522" s="92">
        <v>0</v>
      </c>
      <c r="AK58522" s="92">
        <v>370</v>
      </c>
      <c r="AN58522" s="92">
        <v>330</v>
      </c>
      <c r="AP58522" s="92">
        <v>0</v>
      </c>
      <c r="AQ58522" s="92">
        <v>7</v>
      </c>
      <c r="AS58522" s="92">
        <v>-2069</v>
      </c>
      <c r="AT58522" s="92">
        <v>-146</v>
      </c>
    </row>
    <row r="58523" spans="1:46">
      <c r="A58523" s="83" t="s">
        <v>110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1</v>
      </c>
      <c r="G58523" s="87" t="s">
        <v>402</v>
      </c>
      <c r="H58523" s="92">
        <v>2944</v>
      </c>
      <c r="I58523" s="92">
        <v>2954</v>
      </c>
      <c r="J58523" s="92">
        <v>751</v>
      </c>
      <c r="K58523" s="92">
        <v>-2203</v>
      </c>
      <c r="O58523" s="92">
        <v>2954</v>
      </c>
      <c r="P58523" s="92">
        <v>751</v>
      </c>
      <c r="Q58523" s="92">
        <v>-2203</v>
      </c>
      <c r="R58523" s="92">
        <v>0</v>
      </c>
      <c r="S58523" s="92">
        <v>394</v>
      </c>
      <c r="V58523" s="92">
        <v>350</v>
      </c>
      <c r="X58523" s="92">
        <v>0</v>
      </c>
      <c r="Y58523" s="92">
        <v>7</v>
      </c>
      <c r="AJ58523" s="92">
        <v>0</v>
      </c>
      <c r="AK58523" s="92">
        <v>394</v>
      </c>
      <c r="AN58523" s="92">
        <v>350</v>
      </c>
      <c r="AP58523" s="92">
        <v>0</v>
      </c>
      <c r="AQ58523" s="92">
        <v>7</v>
      </c>
      <c r="AS58523" s="92">
        <v>-2041</v>
      </c>
      <c r="AT58523" s="92">
        <v>-162</v>
      </c>
    </row>
    <row r="58524" spans="1:46">
      <c r="A58524" s="83" t="s">
        <v>110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1</v>
      </c>
      <c r="G58524" s="87" t="s">
        <v>402</v>
      </c>
      <c r="H58524" s="92">
        <v>2917</v>
      </c>
      <c r="I58524" s="92">
        <v>2937</v>
      </c>
      <c r="J58524" s="92">
        <v>754</v>
      </c>
      <c r="K58524" s="92">
        <v>-2183</v>
      </c>
      <c r="O58524" s="92">
        <v>2937</v>
      </c>
      <c r="P58524" s="92">
        <v>754</v>
      </c>
      <c r="Q58524" s="92">
        <v>-2183</v>
      </c>
      <c r="R58524" s="92">
        <v>0</v>
      </c>
      <c r="S58524" s="92">
        <v>391</v>
      </c>
      <c r="V58524" s="92">
        <v>356</v>
      </c>
      <c r="X58524" s="92">
        <v>0</v>
      </c>
      <c r="Y58524" s="92">
        <v>7</v>
      </c>
      <c r="AJ58524" s="92">
        <v>0</v>
      </c>
      <c r="AK58524" s="92">
        <v>391</v>
      </c>
      <c r="AN58524" s="92">
        <v>356</v>
      </c>
      <c r="AP58524" s="92">
        <v>0</v>
      </c>
      <c r="AQ58524" s="92">
        <v>7</v>
      </c>
      <c r="AS58524" s="92">
        <v>-2009</v>
      </c>
      <c r="AT58524" s="92">
        <v>-174</v>
      </c>
    </row>
    <row r="58525" spans="1:46">
      <c r="A58525" s="83" t="s">
        <v>110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1</v>
      </c>
      <c r="G58525" s="87" t="s">
        <v>402</v>
      </c>
      <c r="H58525" s="92">
        <v>2889</v>
      </c>
      <c r="I58525" s="92">
        <v>2921</v>
      </c>
      <c r="J58525" s="92">
        <v>742</v>
      </c>
      <c r="K58525" s="92">
        <v>-2179</v>
      </c>
      <c r="O58525" s="92">
        <v>2921</v>
      </c>
      <c r="P58525" s="92">
        <v>742</v>
      </c>
      <c r="Q58525" s="92">
        <v>-2179</v>
      </c>
      <c r="R58525" s="92">
        <v>0</v>
      </c>
      <c r="S58525" s="92">
        <v>386</v>
      </c>
      <c r="V58525" s="92">
        <v>349</v>
      </c>
      <c r="X58525" s="92">
        <v>0</v>
      </c>
      <c r="Y58525" s="92">
        <v>7</v>
      </c>
      <c r="AJ58525" s="92">
        <v>0</v>
      </c>
      <c r="AK58525" s="92">
        <v>386</v>
      </c>
      <c r="AN58525" s="92">
        <v>349</v>
      </c>
      <c r="AP58525" s="92">
        <v>0</v>
      </c>
      <c r="AQ58525" s="92">
        <v>7</v>
      </c>
      <c r="AS58525" s="92">
        <v>-1994</v>
      </c>
      <c r="AT58525" s="92">
        <v>-185</v>
      </c>
    </row>
    <row r="58526" spans="1:46">
      <c r="A58526" s="83" t="s">
        <v>110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1</v>
      </c>
      <c r="G58526" s="87" t="s">
        <v>402</v>
      </c>
      <c r="H58526" s="92">
        <v>2878</v>
      </c>
      <c r="I58526" s="92">
        <v>2856</v>
      </c>
      <c r="J58526" s="92">
        <v>596</v>
      </c>
      <c r="K58526" s="92">
        <v>-2260</v>
      </c>
      <c r="O58526" s="92">
        <v>2856</v>
      </c>
      <c r="P58526" s="92">
        <v>596</v>
      </c>
      <c r="Q58526" s="92">
        <v>-2260</v>
      </c>
      <c r="R58526" s="92">
        <v>0</v>
      </c>
      <c r="S58526" s="92">
        <v>386</v>
      </c>
      <c r="V58526" s="92">
        <v>203</v>
      </c>
      <c r="X58526" s="92">
        <v>0</v>
      </c>
      <c r="Y58526" s="92">
        <v>7</v>
      </c>
      <c r="AJ58526" s="92">
        <v>0</v>
      </c>
      <c r="AK58526" s="92">
        <v>386</v>
      </c>
      <c r="AN58526" s="92">
        <v>203</v>
      </c>
      <c r="AP58526" s="92">
        <v>0</v>
      </c>
      <c r="AQ58526" s="92">
        <v>7</v>
      </c>
      <c r="AS58526" s="92">
        <v>-2081</v>
      </c>
      <c r="AT58526" s="92">
        <v>-179</v>
      </c>
    </row>
    <row r="58527" spans="1:46">
      <c r="A58527" s="83" t="s">
        <v>110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1</v>
      </c>
      <c r="G58527" s="87" t="s">
        <v>402</v>
      </c>
      <c r="H58527" s="92">
        <v>2810</v>
      </c>
      <c r="I58527" s="92">
        <v>2770</v>
      </c>
      <c r="J58527" s="92">
        <v>453</v>
      </c>
      <c r="K58527" s="92">
        <v>-2317</v>
      </c>
      <c r="O58527" s="92">
        <v>2770</v>
      </c>
      <c r="P58527" s="92">
        <v>453</v>
      </c>
      <c r="Q58527" s="92">
        <v>-2317</v>
      </c>
      <c r="R58527" s="92">
        <v>0</v>
      </c>
      <c r="S58527" s="92">
        <v>262</v>
      </c>
      <c r="V58527" s="92">
        <v>184</v>
      </c>
      <c r="X58527" s="92">
        <v>0</v>
      </c>
      <c r="Y58527" s="92">
        <v>7</v>
      </c>
      <c r="AJ58527" s="92">
        <v>0</v>
      </c>
      <c r="AK58527" s="92">
        <v>262</v>
      </c>
      <c r="AN58527" s="92">
        <v>184</v>
      </c>
      <c r="AP58527" s="92">
        <v>0</v>
      </c>
      <c r="AQ58527" s="92">
        <v>7</v>
      </c>
      <c r="AS58527" s="92">
        <v>-2146</v>
      </c>
      <c r="AT58527" s="92">
        <v>-171</v>
      </c>
    </row>
    <row r="58528" spans="1:46">
      <c r="A58528" s="83" t="s">
        <v>110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1</v>
      </c>
      <c r="G58528" s="87" t="s">
        <v>402</v>
      </c>
      <c r="H58528" s="92">
        <v>2759</v>
      </c>
      <c r="I58528" s="92">
        <v>2700</v>
      </c>
      <c r="J58528" s="92">
        <v>406</v>
      </c>
      <c r="K58528" s="92">
        <v>-2294</v>
      </c>
      <c r="O58528" s="92">
        <v>2700</v>
      </c>
      <c r="P58528" s="92">
        <v>406</v>
      </c>
      <c r="Q58528" s="92">
        <v>-2294</v>
      </c>
      <c r="R58528" s="92">
        <v>0</v>
      </c>
      <c r="S58528" s="92">
        <v>238</v>
      </c>
      <c r="V58528" s="92">
        <v>161</v>
      </c>
      <c r="X58528" s="92">
        <v>0</v>
      </c>
      <c r="Y58528" s="92">
        <v>7</v>
      </c>
      <c r="AJ58528" s="92">
        <v>0</v>
      </c>
      <c r="AK58528" s="92">
        <v>238</v>
      </c>
      <c r="AN58528" s="92">
        <v>161</v>
      </c>
      <c r="AP58528" s="92">
        <v>0</v>
      </c>
      <c r="AQ58528" s="92">
        <v>7</v>
      </c>
      <c r="AS58528" s="92">
        <v>-2127</v>
      </c>
      <c r="AT58528" s="92">
        <v>-167</v>
      </c>
    </row>
    <row r="58529" spans="1:46">
      <c r="A58529" s="83" t="s">
        <v>110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1</v>
      </c>
      <c r="G58529" s="87" t="s">
        <v>402</v>
      </c>
      <c r="H58529" s="92">
        <v>2708</v>
      </c>
      <c r="I58529" s="92">
        <v>2575</v>
      </c>
      <c r="J58529" s="92">
        <v>314</v>
      </c>
      <c r="K58529" s="92">
        <v>-2261</v>
      </c>
      <c r="O58529" s="92">
        <v>2575</v>
      </c>
      <c r="P58529" s="92">
        <v>314</v>
      </c>
      <c r="Q58529" s="92">
        <v>-2261</v>
      </c>
      <c r="R58529" s="92">
        <v>0</v>
      </c>
      <c r="S58529" s="92">
        <v>154</v>
      </c>
      <c r="V58529" s="92">
        <v>153</v>
      </c>
      <c r="X58529" s="92">
        <v>0</v>
      </c>
      <c r="Y58529" s="92">
        <v>7</v>
      </c>
      <c r="AJ58529" s="92">
        <v>0</v>
      </c>
      <c r="AK58529" s="92">
        <v>154</v>
      </c>
      <c r="AN58529" s="92">
        <v>153</v>
      </c>
      <c r="AP58529" s="92">
        <v>0</v>
      </c>
      <c r="AQ58529" s="92">
        <v>7</v>
      </c>
      <c r="AS58529" s="92">
        <v>-2097</v>
      </c>
      <c r="AT58529" s="92">
        <v>-164</v>
      </c>
    </row>
    <row r="58530" spans="1:46">
      <c r="A58530" s="83" t="s">
        <v>110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1</v>
      </c>
      <c r="G58530" s="87" t="s">
        <v>402</v>
      </c>
      <c r="H58530" s="92">
        <v>2719</v>
      </c>
      <c r="I58530" s="92">
        <v>2542</v>
      </c>
      <c r="J58530" s="92">
        <v>341</v>
      </c>
      <c r="K58530" s="92">
        <v>-2201</v>
      </c>
      <c r="O58530" s="92">
        <v>2542</v>
      </c>
      <c r="P58530" s="92">
        <v>341</v>
      </c>
      <c r="Q58530" s="92">
        <v>-2201</v>
      </c>
      <c r="R58530" s="92">
        <v>0</v>
      </c>
      <c r="S58530" s="92">
        <v>177</v>
      </c>
      <c r="V58530" s="92">
        <v>157</v>
      </c>
      <c r="X58530" s="92">
        <v>0</v>
      </c>
      <c r="Y58530" s="92">
        <v>7</v>
      </c>
      <c r="AJ58530" s="92">
        <v>0</v>
      </c>
      <c r="AK58530" s="92">
        <v>177</v>
      </c>
      <c r="AN58530" s="92">
        <v>157</v>
      </c>
      <c r="AP58530" s="92">
        <v>0</v>
      </c>
      <c r="AQ58530" s="92">
        <v>7</v>
      </c>
      <c r="AS58530" s="92">
        <v>-2039</v>
      </c>
      <c r="AT58530" s="92">
        <v>-162</v>
      </c>
    </row>
    <row r="58531" spans="1:46">
      <c r="A58531" s="83" t="s">
        <v>110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1</v>
      </c>
      <c r="G58531" s="87" t="s">
        <v>402</v>
      </c>
      <c r="H58531" s="92">
        <v>2773</v>
      </c>
      <c r="I58531" s="92">
        <v>2601</v>
      </c>
      <c r="J58531" s="92">
        <v>462</v>
      </c>
      <c r="K58531" s="92">
        <v>-2139</v>
      </c>
      <c r="O58531" s="92">
        <v>2601</v>
      </c>
      <c r="P58531" s="92">
        <v>462</v>
      </c>
      <c r="Q58531" s="92">
        <v>-2139</v>
      </c>
      <c r="R58531" s="92">
        <v>0</v>
      </c>
      <c r="S58531" s="92">
        <v>287</v>
      </c>
      <c r="V58531" s="92">
        <v>168</v>
      </c>
      <c r="X58531" s="92">
        <v>0</v>
      </c>
      <c r="Y58531" s="92">
        <v>7</v>
      </c>
      <c r="AJ58531" s="92">
        <v>0</v>
      </c>
      <c r="AK58531" s="92">
        <v>287</v>
      </c>
      <c r="AN58531" s="92">
        <v>168</v>
      </c>
      <c r="AP58531" s="92">
        <v>0</v>
      </c>
      <c r="AQ58531" s="92">
        <v>7</v>
      </c>
      <c r="AS58531" s="92">
        <v>-1967</v>
      </c>
      <c r="AT58531" s="92">
        <v>-172</v>
      </c>
    </row>
    <row r="58532" spans="1:46">
      <c r="A58532" s="83" t="s">
        <v>110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1</v>
      </c>
      <c r="G58532" s="87" t="s">
        <v>402</v>
      </c>
      <c r="H58532" s="92">
        <v>2865</v>
      </c>
      <c r="I58532" s="92">
        <v>2721</v>
      </c>
      <c r="J58532" s="92">
        <v>594</v>
      </c>
      <c r="K58532" s="92">
        <v>-2127</v>
      </c>
      <c r="O58532" s="92">
        <v>2721</v>
      </c>
      <c r="P58532" s="92">
        <v>594</v>
      </c>
      <c r="Q58532" s="92">
        <v>-2127</v>
      </c>
      <c r="R58532" s="92">
        <v>0</v>
      </c>
      <c r="S58532" s="92">
        <v>370</v>
      </c>
      <c r="V58532" s="92">
        <v>217</v>
      </c>
      <c r="X58532" s="92">
        <v>0</v>
      </c>
      <c r="Y58532" s="92">
        <v>7</v>
      </c>
      <c r="AJ58532" s="92">
        <v>0</v>
      </c>
      <c r="AK58532" s="92">
        <v>370</v>
      </c>
      <c r="AN58532" s="92">
        <v>217</v>
      </c>
      <c r="AP58532" s="92">
        <v>0</v>
      </c>
      <c r="AQ58532" s="92">
        <v>7</v>
      </c>
      <c r="AS58532" s="92">
        <v>-1951</v>
      </c>
      <c r="AT58532" s="92">
        <v>-176</v>
      </c>
    </row>
    <row r="58533" spans="1:46">
      <c r="A58533" s="83" t="s">
        <v>110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1</v>
      </c>
      <c r="G58533" s="87" t="s">
        <v>402</v>
      </c>
      <c r="H58533" s="92">
        <v>2946</v>
      </c>
      <c r="I58533" s="92">
        <v>2841</v>
      </c>
      <c r="J58533" s="92">
        <v>671</v>
      </c>
      <c r="K58533" s="92">
        <v>-2170</v>
      </c>
      <c r="O58533" s="92">
        <v>2841</v>
      </c>
      <c r="P58533" s="92">
        <v>671</v>
      </c>
      <c r="Q58533" s="92">
        <v>-2170</v>
      </c>
      <c r="R58533" s="92">
        <v>0</v>
      </c>
      <c r="S58533" s="92">
        <v>392</v>
      </c>
      <c r="V58533" s="92">
        <v>273</v>
      </c>
      <c r="X58533" s="92">
        <v>0</v>
      </c>
      <c r="Y58533" s="92">
        <v>6</v>
      </c>
      <c r="AJ58533" s="92">
        <v>0</v>
      </c>
      <c r="AK58533" s="92">
        <v>392</v>
      </c>
      <c r="AN58533" s="92">
        <v>273</v>
      </c>
      <c r="AP58533" s="92">
        <v>0</v>
      </c>
      <c r="AQ58533" s="92">
        <v>6</v>
      </c>
      <c r="AS58533" s="92">
        <v>-1988</v>
      </c>
      <c r="AT58533" s="92">
        <v>-182</v>
      </c>
    </row>
    <row r="58534" spans="1:46">
      <c r="A58534" s="83" t="s">
        <v>110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1</v>
      </c>
      <c r="G58534" s="87" t="s">
        <v>402</v>
      </c>
      <c r="H58534" s="92">
        <v>2886</v>
      </c>
      <c r="I58534" s="92">
        <v>2816</v>
      </c>
      <c r="J58534" s="92">
        <v>691</v>
      </c>
      <c r="K58534" s="92">
        <v>-2125</v>
      </c>
      <c r="O58534" s="92">
        <v>2816</v>
      </c>
      <c r="P58534" s="92">
        <v>691</v>
      </c>
      <c r="Q58534" s="92">
        <v>-2125</v>
      </c>
      <c r="R58534" s="92">
        <v>0</v>
      </c>
      <c r="S58534" s="92">
        <v>396</v>
      </c>
      <c r="V58534" s="92">
        <v>288</v>
      </c>
      <c r="X58534" s="92">
        <v>0</v>
      </c>
      <c r="Y58534" s="92">
        <v>7</v>
      </c>
      <c r="AJ58534" s="92">
        <v>0</v>
      </c>
      <c r="AK58534" s="92">
        <v>396</v>
      </c>
      <c r="AN58534" s="92">
        <v>288</v>
      </c>
      <c r="AP58534" s="92">
        <v>0</v>
      </c>
      <c r="AQ58534" s="92">
        <v>7</v>
      </c>
      <c r="AS58534" s="92">
        <v>-1945</v>
      </c>
      <c r="AT58534" s="92">
        <v>-180</v>
      </c>
    </row>
    <row r="58535" spans="1:46">
      <c r="A58535" s="83" t="s">
        <v>110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1</v>
      </c>
      <c r="G58535" s="87" t="s">
        <v>402</v>
      </c>
      <c r="H58535" s="92">
        <v>2791</v>
      </c>
      <c r="I58535" s="92">
        <v>2735</v>
      </c>
      <c r="J58535" s="92">
        <v>673</v>
      </c>
      <c r="K58535" s="92">
        <v>-2062</v>
      </c>
      <c r="O58535" s="92">
        <v>2735</v>
      </c>
      <c r="P58535" s="92">
        <v>673</v>
      </c>
      <c r="Q58535" s="92">
        <v>-2062</v>
      </c>
      <c r="R58535" s="92">
        <v>0</v>
      </c>
      <c r="S58535" s="92">
        <v>376</v>
      </c>
      <c r="V58535" s="92">
        <v>289</v>
      </c>
      <c r="X58535" s="92">
        <v>0</v>
      </c>
      <c r="Y58535" s="92">
        <v>8</v>
      </c>
      <c r="AJ58535" s="92">
        <v>0</v>
      </c>
      <c r="AK58535" s="92">
        <v>376</v>
      </c>
      <c r="AN58535" s="92">
        <v>289</v>
      </c>
      <c r="AP58535" s="92">
        <v>0</v>
      </c>
      <c r="AQ58535" s="92">
        <v>8</v>
      </c>
      <c r="AS58535" s="92">
        <v>-1886</v>
      </c>
      <c r="AT58535" s="92">
        <v>-176</v>
      </c>
    </row>
    <row r="58536" spans="1:46">
      <c r="A58536" s="83" t="s">
        <v>110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1</v>
      </c>
      <c r="G58536" s="87" t="s">
        <v>402</v>
      </c>
      <c r="H58536" s="92">
        <v>2674</v>
      </c>
      <c r="I58536" s="92">
        <v>2643</v>
      </c>
      <c r="J58536" s="92">
        <v>704</v>
      </c>
      <c r="K58536" s="92">
        <v>-1939</v>
      </c>
      <c r="O58536" s="92">
        <v>2643</v>
      </c>
      <c r="P58536" s="92">
        <v>704</v>
      </c>
      <c r="Q58536" s="92">
        <v>-1939</v>
      </c>
      <c r="R58536" s="92">
        <v>0</v>
      </c>
      <c r="S58536" s="92">
        <v>381</v>
      </c>
      <c r="V58536" s="92">
        <v>316</v>
      </c>
      <c r="X58536" s="92">
        <v>0</v>
      </c>
      <c r="Y58536" s="92">
        <v>7</v>
      </c>
      <c r="AJ58536" s="92">
        <v>0</v>
      </c>
      <c r="AK58536" s="92">
        <v>381</v>
      </c>
      <c r="AN58536" s="92">
        <v>316</v>
      </c>
      <c r="AP58536" s="92">
        <v>0</v>
      </c>
      <c r="AQ58536" s="92">
        <v>7</v>
      </c>
      <c r="AS58536" s="92">
        <v>-1764</v>
      </c>
      <c r="AT58536" s="92">
        <v>-175</v>
      </c>
    </row>
    <row r="58537" spans="1:46">
      <c r="A58537" s="83" t="s">
        <v>110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1</v>
      </c>
      <c r="G58537" s="87" t="s">
        <v>402</v>
      </c>
      <c r="H58537" s="92">
        <v>2533</v>
      </c>
      <c r="I58537" s="92">
        <v>2501</v>
      </c>
      <c r="J58537" s="92">
        <v>741</v>
      </c>
      <c r="K58537" s="92">
        <v>-1760</v>
      </c>
      <c r="O58537" s="92">
        <v>2501</v>
      </c>
      <c r="P58537" s="92">
        <v>741</v>
      </c>
      <c r="Q58537" s="92">
        <v>-1760</v>
      </c>
      <c r="R58537" s="92">
        <v>0</v>
      </c>
      <c r="S58537" s="92">
        <v>398</v>
      </c>
      <c r="V58537" s="92">
        <v>335</v>
      </c>
      <c r="X58537" s="92">
        <v>0</v>
      </c>
      <c r="Y58537" s="92">
        <v>8</v>
      </c>
      <c r="AJ58537" s="92">
        <v>0</v>
      </c>
      <c r="AK58537" s="92">
        <v>398</v>
      </c>
      <c r="AN58537" s="92">
        <v>335</v>
      </c>
      <c r="AP58537" s="92">
        <v>0</v>
      </c>
      <c r="AQ58537" s="92">
        <v>8</v>
      </c>
      <c r="AS58537" s="92">
        <v>-1589</v>
      </c>
      <c r="AT58537" s="92">
        <v>-171</v>
      </c>
    </row>
    <row r="58538" spans="1:46">
      <c r="A58538" s="83" t="s">
        <v>110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1</v>
      </c>
      <c r="G58538" s="87" t="s">
        <v>402</v>
      </c>
      <c r="H58538" s="92">
        <v>2386</v>
      </c>
      <c r="I58538" s="92">
        <v>2361</v>
      </c>
      <c r="J58538" s="92">
        <v>577</v>
      </c>
      <c r="K58538" s="92">
        <v>-1784</v>
      </c>
      <c r="O58538" s="92">
        <v>2361</v>
      </c>
      <c r="P58538" s="92">
        <v>577</v>
      </c>
      <c r="Q58538" s="92">
        <v>-1784</v>
      </c>
      <c r="R58538" s="92">
        <v>0</v>
      </c>
      <c r="S58538" s="92">
        <v>238</v>
      </c>
      <c r="V58538" s="92">
        <v>332</v>
      </c>
      <c r="X58538" s="92">
        <v>0</v>
      </c>
      <c r="Y58538" s="92">
        <v>7</v>
      </c>
      <c r="AJ58538" s="92">
        <v>0</v>
      </c>
      <c r="AK58538" s="92">
        <v>238</v>
      </c>
      <c r="AN58538" s="92">
        <v>332</v>
      </c>
      <c r="AP58538" s="92">
        <v>0</v>
      </c>
      <c r="AQ58538" s="92">
        <v>7</v>
      </c>
      <c r="AS58538" s="92">
        <v>-1620</v>
      </c>
      <c r="AT58538" s="92">
        <v>-164</v>
      </c>
    </row>
    <row r="58539" spans="1:46">
      <c r="A58539" s="83" t="s">
        <v>110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1</v>
      </c>
      <c r="G58539" s="87" t="s">
        <v>402</v>
      </c>
      <c r="H58539" s="92">
        <v>2268</v>
      </c>
      <c r="I58539" s="92">
        <v>2249</v>
      </c>
      <c r="J58539" s="92">
        <v>433</v>
      </c>
      <c r="K58539" s="92">
        <v>-1816</v>
      </c>
      <c r="O58539" s="92">
        <v>2249</v>
      </c>
      <c r="P58539" s="92">
        <v>433</v>
      </c>
      <c r="Q58539" s="92">
        <v>-1816</v>
      </c>
      <c r="R58539" s="92">
        <v>0</v>
      </c>
      <c r="S58539" s="92">
        <v>109</v>
      </c>
      <c r="V58539" s="92">
        <v>317</v>
      </c>
      <c r="X58539" s="92">
        <v>0</v>
      </c>
      <c r="Y58539" s="92">
        <v>7</v>
      </c>
      <c r="AJ58539" s="92">
        <v>0</v>
      </c>
      <c r="AK58539" s="92">
        <v>109</v>
      </c>
      <c r="AN58539" s="92">
        <v>317</v>
      </c>
      <c r="AP58539" s="92">
        <v>0</v>
      </c>
      <c r="AQ58539" s="92">
        <v>7</v>
      </c>
      <c r="AS58539" s="92">
        <v>-1657</v>
      </c>
      <c r="AT58539" s="92">
        <v>-159</v>
      </c>
    </row>
    <row r="58540" spans="1:46">
      <c r="A58540" s="83" t="s">
        <v>110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1</v>
      </c>
      <c r="G58540" s="87" t="s">
        <v>402</v>
      </c>
      <c r="H58540" s="92">
        <v>2233</v>
      </c>
      <c r="I58540" s="92">
        <v>2209</v>
      </c>
      <c r="J58540" s="92">
        <v>421</v>
      </c>
      <c r="K58540" s="92">
        <v>-1788</v>
      </c>
      <c r="O58540" s="92">
        <v>2209</v>
      </c>
      <c r="P58540" s="92">
        <v>421</v>
      </c>
      <c r="Q58540" s="92">
        <v>-1788</v>
      </c>
      <c r="R58540" s="92">
        <v>0</v>
      </c>
      <c r="S58540" s="92">
        <v>106</v>
      </c>
      <c r="V58540" s="92">
        <v>308</v>
      </c>
      <c r="X58540" s="92">
        <v>0</v>
      </c>
      <c r="Y58540" s="92">
        <v>7</v>
      </c>
      <c r="AJ58540" s="92">
        <v>0</v>
      </c>
      <c r="AK58540" s="92">
        <v>106</v>
      </c>
      <c r="AN58540" s="92">
        <v>308</v>
      </c>
      <c r="AP58540" s="92">
        <v>0</v>
      </c>
      <c r="AQ58540" s="92">
        <v>7</v>
      </c>
      <c r="AS58540" s="92">
        <v>-1631</v>
      </c>
      <c r="AT58540" s="92">
        <v>-157</v>
      </c>
    </row>
    <row r="58541" spans="1:46">
      <c r="A58541" s="83" t="s">
        <v>110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1</v>
      </c>
      <c r="G58541" s="87" t="s">
        <v>402</v>
      </c>
      <c r="H58541" s="92">
        <v>2211</v>
      </c>
      <c r="I58541" s="92">
        <v>2177</v>
      </c>
      <c r="J58541" s="92">
        <v>369</v>
      </c>
      <c r="K58541" s="92">
        <v>-1808</v>
      </c>
      <c r="O58541" s="92">
        <v>2177</v>
      </c>
      <c r="P58541" s="92">
        <v>369</v>
      </c>
      <c r="Q58541" s="92">
        <v>-1808</v>
      </c>
      <c r="R58541" s="92">
        <v>0</v>
      </c>
      <c r="S58541" s="92">
        <v>60</v>
      </c>
      <c r="V58541" s="92">
        <v>301</v>
      </c>
      <c r="X58541" s="92">
        <v>0</v>
      </c>
      <c r="Y58541" s="92">
        <v>8</v>
      </c>
      <c r="AJ58541" s="92">
        <v>0</v>
      </c>
      <c r="AK58541" s="92">
        <v>60</v>
      </c>
      <c r="AN58541" s="92">
        <v>301</v>
      </c>
      <c r="AP58541" s="92">
        <v>0</v>
      </c>
      <c r="AQ58541" s="92">
        <v>8</v>
      </c>
      <c r="AS58541" s="92">
        <v>-1648</v>
      </c>
      <c r="AT58541" s="92">
        <v>-160</v>
      </c>
    </row>
    <row r="58542" spans="1:46">
      <c r="A58542" s="83" t="s">
        <v>110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1</v>
      </c>
      <c r="G58542" s="87" t="s">
        <v>402</v>
      </c>
      <c r="H58542" s="92">
        <v>2225</v>
      </c>
      <c r="I58542" s="92">
        <v>2186</v>
      </c>
      <c r="J58542" s="92">
        <v>319</v>
      </c>
      <c r="K58542" s="92">
        <v>-1867</v>
      </c>
      <c r="O58542" s="92">
        <v>2186</v>
      </c>
      <c r="P58542" s="92">
        <v>319</v>
      </c>
      <c r="Q58542" s="92">
        <v>-1867</v>
      </c>
      <c r="R58542" s="92">
        <v>0</v>
      </c>
      <c r="S58542" s="92">
        <v>37</v>
      </c>
      <c r="V58542" s="92">
        <v>275</v>
      </c>
      <c r="X58542" s="92">
        <v>0</v>
      </c>
      <c r="Y58542" s="92">
        <v>7</v>
      </c>
      <c r="AJ58542" s="92">
        <v>0</v>
      </c>
      <c r="AK58542" s="92">
        <v>37</v>
      </c>
      <c r="AN58542" s="92">
        <v>275</v>
      </c>
      <c r="AP58542" s="92">
        <v>0</v>
      </c>
      <c r="AQ58542" s="92">
        <v>7</v>
      </c>
      <c r="AS58542" s="92">
        <v>-1708</v>
      </c>
      <c r="AT58542" s="92">
        <v>-159</v>
      </c>
    </row>
    <row r="58543" spans="1:46">
      <c r="A58543" s="83" t="s">
        <v>110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1</v>
      </c>
      <c r="G58543" s="87" t="s">
        <v>402</v>
      </c>
      <c r="H58543" s="92">
        <v>2278</v>
      </c>
      <c r="I58543" s="92">
        <v>2235</v>
      </c>
      <c r="J58543" s="92">
        <v>377</v>
      </c>
      <c r="K58543" s="92">
        <v>-1858</v>
      </c>
      <c r="O58543" s="92">
        <v>2235</v>
      </c>
      <c r="P58543" s="92">
        <v>377</v>
      </c>
      <c r="Q58543" s="92">
        <v>-1858</v>
      </c>
      <c r="R58543" s="92">
        <v>0</v>
      </c>
      <c r="S58543" s="92">
        <v>93</v>
      </c>
      <c r="V58543" s="92">
        <v>277</v>
      </c>
      <c r="X58543" s="92">
        <v>0</v>
      </c>
      <c r="Y58543" s="92">
        <v>7</v>
      </c>
      <c r="AJ58543" s="92">
        <v>0</v>
      </c>
      <c r="AK58543" s="92">
        <v>93</v>
      </c>
      <c r="AN58543" s="92">
        <v>277</v>
      </c>
      <c r="AP58543" s="92">
        <v>0</v>
      </c>
      <c r="AQ58543" s="92">
        <v>7</v>
      </c>
      <c r="AS58543" s="92">
        <v>-1700</v>
      </c>
      <c r="AT58543" s="92">
        <v>-158</v>
      </c>
    </row>
    <row r="58544" spans="1:46">
      <c r="A58544" s="83" t="s">
        <v>110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1</v>
      </c>
      <c r="G58544" s="87" t="s">
        <v>402</v>
      </c>
      <c r="H58544" s="92">
        <v>2371</v>
      </c>
      <c r="I58544" s="92">
        <v>2356</v>
      </c>
      <c r="J58544" s="92">
        <v>496</v>
      </c>
      <c r="K58544" s="92">
        <v>-1860</v>
      </c>
      <c r="O58544" s="92">
        <v>2356</v>
      </c>
      <c r="P58544" s="92">
        <v>496</v>
      </c>
      <c r="Q58544" s="92">
        <v>-1860</v>
      </c>
      <c r="R58544" s="92">
        <v>0</v>
      </c>
      <c r="S58544" s="92">
        <v>156</v>
      </c>
      <c r="V58544" s="92">
        <v>333</v>
      </c>
      <c r="X58544" s="92">
        <v>0</v>
      </c>
      <c r="Y58544" s="92">
        <v>7</v>
      </c>
      <c r="AJ58544" s="92">
        <v>0</v>
      </c>
      <c r="AK58544" s="92">
        <v>156</v>
      </c>
      <c r="AN58544" s="92">
        <v>333</v>
      </c>
      <c r="AP58544" s="92">
        <v>0</v>
      </c>
      <c r="AQ58544" s="92">
        <v>7</v>
      </c>
      <c r="AS58544" s="92">
        <v>-1700</v>
      </c>
      <c r="AT58544" s="92">
        <v>-160</v>
      </c>
    </row>
    <row r="58545" spans="1:46">
      <c r="A58545" s="83" t="s">
        <v>110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1</v>
      </c>
      <c r="G58545" s="87" t="s">
        <v>402</v>
      </c>
      <c r="H58545" s="92">
        <v>2529</v>
      </c>
      <c r="I58545" s="92">
        <v>2521</v>
      </c>
      <c r="J58545" s="92">
        <v>403</v>
      </c>
      <c r="K58545" s="92">
        <v>-2118</v>
      </c>
      <c r="O58545" s="92">
        <v>2521</v>
      </c>
      <c r="P58545" s="92">
        <v>403</v>
      </c>
      <c r="Q58545" s="92">
        <v>-2118</v>
      </c>
      <c r="R58545" s="92">
        <v>0</v>
      </c>
      <c r="S58545" s="92">
        <v>124</v>
      </c>
      <c r="V58545" s="92">
        <v>272</v>
      </c>
      <c r="X58545" s="92">
        <v>0</v>
      </c>
      <c r="Y58545" s="92">
        <v>7</v>
      </c>
      <c r="AJ58545" s="92">
        <v>0</v>
      </c>
      <c r="AK58545" s="92">
        <v>124</v>
      </c>
      <c r="AN58545" s="92">
        <v>272</v>
      </c>
      <c r="AP58545" s="92">
        <v>0</v>
      </c>
      <c r="AQ58545" s="92">
        <v>7</v>
      </c>
      <c r="AS58545" s="92">
        <v>-1958</v>
      </c>
      <c r="AT58545" s="92">
        <v>-160</v>
      </c>
    </row>
    <row r="58546" spans="1:46">
      <c r="A58546" s="83" t="s">
        <v>110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1</v>
      </c>
      <c r="G58546" s="87" t="s">
        <v>402</v>
      </c>
      <c r="H58546" s="92">
        <v>2670</v>
      </c>
      <c r="I58546" s="92">
        <v>2661</v>
      </c>
      <c r="J58546" s="92">
        <v>371</v>
      </c>
      <c r="K58546" s="92">
        <v>-2290</v>
      </c>
      <c r="O58546" s="92">
        <v>2661</v>
      </c>
      <c r="P58546" s="92">
        <v>371</v>
      </c>
      <c r="Q58546" s="92">
        <v>-2290</v>
      </c>
      <c r="R58546" s="92">
        <v>0</v>
      </c>
      <c r="S58546" s="92">
        <v>101</v>
      </c>
      <c r="V58546" s="92">
        <v>262</v>
      </c>
      <c r="X58546" s="92">
        <v>0</v>
      </c>
      <c r="Y58546" s="92">
        <v>8</v>
      </c>
      <c r="AJ58546" s="92">
        <v>0</v>
      </c>
      <c r="AK58546" s="92">
        <v>101</v>
      </c>
      <c r="AN58546" s="92">
        <v>262</v>
      </c>
      <c r="AP58546" s="92">
        <v>0</v>
      </c>
      <c r="AQ58546" s="92">
        <v>8</v>
      </c>
      <c r="AS58546" s="92">
        <v>-2131</v>
      </c>
      <c r="AT58546" s="92">
        <v>-159</v>
      </c>
    </row>
    <row r="58547" spans="1:46">
      <c r="A58547" s="83" t="s">
        <v>110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1</v>
      </c>
      <c r="G58547" s="87" t="s">
        <v>402</v>
      </c>
      <c r="H58547" s="92">
        <v>2773</v>
      </c>
      <c r="I58547" s="92">
        <v>2722</v>
      </c>
      <c r="J58547" s="92">
        <v>269</v>
      </c>
      <c r="K58547" s="92">
        <v>-2453</v>
      </c>
      <c r="O58547" s="92">
        <v>2722</v>
      </c>
      <c r="P58547" s="92">
        <v>269</v>
      </c>
      <c r="Q58547" s="92">
        <v>-2453</v>
      </c>
      <c r="R58547" s="92">
        <v>0</v>
      </c>
      <c r="S58547" s="92">
        <v>70</v>
      </c>
      <c r="V58547" s="92">
        <v>192</v>
      </c>
      <c r="X58547" s="92">
        <v>0</v>
      </c>
      <c r="Y58547" s="92">
        <v>7</v>
      </c>
      <c r="AJ58547" s="92">
        <v>0</v>
      </c>
      <c r="AK58547" s="92">
        <v>70</v>
      </c>
      <c r="AN58547" s="92">
        <v>192</v>
      </c>
      <c r="AP58547" s="92">
        <v>0</v>
      </c>
      <c r="AQ58547" s="92">
        <v>7</v>
      </c>
      <c r="AS58547" s="92">
        <v>-2288</v>
      </c>
      <c r="AT58547" s="92">
        <v>-165</v>
      </c>
    </row>
    <row r="58548" spans="1:46">
      <c r="A58548" s="83" t="s">
        <v>110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1</v>
      </c>
      <c r="G58548" s="87" t="s">
        <v>402</v>
      </c>
      <c r="H58548" s="92">
        <v>2740</v>
      </c>
      <c r="I58548" s="92">
        <v>2708</v>
      </c>
      <c r="J58548" s="92">
        <v>354</v>
      </c>
      <c r="K58548" s="92">
        <v>-2354</v>
      </c>
      <c r="O58548" s="92">
        <v>2708</v>
      </c>
      <c r="P58548" s="92">
        <v>354</v>
      </c>
      <c r="Q58548" s="92">
        <v>-2354</v>
      </c>
      <c r="R58548" s="92">
        <v>0</v>
      </c>
      <c r="S58548" s="92">
        <v>143</v>
      </c>
      <c r="V58548" s="92">
        <v>203</v>
      </c>
      <c r="X58548" s="92">
        <v>0</v>
      </c>
      <c r="Y58548" s="92">
        <v>8</v>
      </c>
      <c r="AJ58548" s="92">
        <v>0</v>
      </c>
      <c r="AK58548" s="92">
        <v>143</v>
      </c>
      <c r="AN58548" s="92">
        <v>203</v>
      </c>
      <c r="AP58548" s="92">
        <v>0</v>
      </c>
      <c r="AQ58548" s="92">
        <v>8</v>
      </c>
      <c r="AS58548" s="92">
        <v>-2175</v>
      </c>
      <c r="AT58548" s="92">
        <v>-179</v>
      </c>
    </row>
    <row r="58549" spans="1:46">
      <c r="A58549" s="83" t="s">
        <v>110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1</v>
      </c>
      <c r="G58549" s="87" t="s">
        <v>402</v>
      </c>
      <c r="H58549" s="92">
        <v>2687</v>
      </c>
      <c r="I58549" s="92">
        <v>2652</v>
      </c>
      <c r="J58549" s="92">
        <v>357</v>
      </c>
      <c r="K58549" s="92">
        <v>-2295</v>
      </c>
      <c r="O58549" s="92">
        <v>2652</v>
      </c>
      <c r="P58549" s="92">
        <v>357</v>
      </c>
      <c r="Q58549" s="92">
        <v>-2295</v>
      </c>
      <c r="R58549" s="92">
        <v>0</v>
      </c>
      <c r="S58549" s="92">
        <v>154</v>
      </c>
      <c r="V58549" s="92">
        <v>196</v>
      </c>
      <c r="X58549" s="92">
        <v>0</v>
      </c>
      <c r="Y58549" s="92">
        <v>7</v>
      </c>
      <c r="AJ58549" s="92">
        <v>0</v>
      </c>
      <c r="AK58549" s="92">
        <v>154</v>
      </c>
      <c r="AN58549" s="92">
        <v>196</v>
      </c>
      <c r="AP58549" s="92">
        <v>0</v>
      </c>
      <c r="AQ58549" s="92">
        <v>7</v>
      </c>
      <c r="AS58549" s="92">
        <v>-2118</v>
      </c>
      <c r="AT58549" s="92">
        <v>-177</v>
      </c>
    </row>
    <row r="58550" spans="1:46">
      <c r="A58550" s="83" t="s">
        <v>110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1</v>
      </c>
      <c r="G58550" s="87" t="s">
        <v>402</v>
      </c>
      <c r="H58550" s="92">
        <v>2582</v>
      </c>
      <c r="I58550" s="92">
        <v>2558</v>
      </c>
      <c r="J58550" s="92">
        <v>392</v>
      </c>
      <c r="K58550" s="92">
        <v>-2166</v>
      </c>
      <c r="O58550" s="92">
        <v>2558</v>
      </c>
      <c r="P58550" s="92">
        <v>392</v>
      </c>
      <c r="Q58550" s="92">
        <v>-2166</v>
      </c>
      <c r="R58550" s="92">
        <v>0</v>
      </c>
      <c r="S58550" s="92">
        <v>191</v>
      </c>
      <c r="V58550" s="92">
        <v>193</v>
      </c>
      <c r="X58550" s="92">
        <v>0</v>
      </c>
      <c r="Y58550" s="92">
        <v>8</v>
      </c>
      <c r="AJ58550" s="92">
        <v>0</v>
      </c>
      <c r="AK58550" s="92">
        <v>191</v>
      </c>
      <c r="AN58550" s="92">
        <v>193</v>
      </c>
      <c r="AP58550" s="92">
        <v>0</v>
      </c>
      <c r="AQ58550" s="92">
        <v>8</v>
      </c>
      <c r="AS58550" s="92">
        <v>-1986</v>
      </c>
      <c r="AT58550" s="92">
        <v>-180</v>
      </c>
    </row>
    <row r="58551" spans="1:46">
      <c r="A58551" s="83" t="s">
        <v>110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1</v>
      </c>
      <c r="G58551" s="87" t="s">
        <v>402</v>
      </c>
      <c r="H58551" s="92">
        <v>2439</v>
      </c>
      <c r="I58551" s="92">
        <v>2470</v>
      </c>
      <c r="J58551" s="92">
        <v>389</v>
      </c>
      <c r="K58551" s="92">
        <v>-2081</v>
      </c>
      <c r="O58551" s="92">
        <v>2470</v>
      </c>
      <c r="P58551" s="92">
        <v>389</v>
      </c>
      <c r="Q58551" s="92">
        <v>-2081</v>
      </c>
      <c r="R58551" s="92">
        <v>0</v>
      </c>
      <c r="S58551" s="92">
        <v>190</v>
      </c>
      <c r="V58551" s="92">
        <v>191</v>
      </c>
      <c r="X58551" s="92">
        <v>0</v>
      </c>
      <c r="Y58551" s="92">
        <v>8</v>
      </c>
      <c r="AJ58551" s="92">
        <v>0</v>
      </c>
      <c r="AK58551" s="92">
        <v>190</v>
      </c>
      <c r="AN58551" s="92">
        <v>191</v>
      </c>
      <c r="AP58551" s="92">
        <v>0</v>
      </c>
      <c r="AQ58551" s="92">
        <v>8</v>
      </c>
      <c r="AS58551" s="92">
        <v>-1897</v>
      </c>
      <c r="AT58551" s="92">
        <v>-184</v>
      </c>
    </row>
    <row r="58552" spans="1:46">
      <c r="A58552" s="83" t="s">
        <v>110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1</v>
      </c>
      <c r="G58552" s="87" t="s">
        <v>402</v>
      </c>
      <c r="H58552" s="92">
        <v>2368</v>
      </c>
      <c r="I58552" s="92">
        <v>2382</v>
      </c>
      <c r="J58552" s="92">
        <v>339</v>
      </c>
      <c r="K58552" s="92">
        <v>-2043</v>
      </c>
      <c r="O58552" s="92">
        <v>2382</v>
      </c>
      <c r="P58552" s="92">
        <v>339</v>
      </c>
      <c r="Q58552" s="92">
        <v>-2043</v>
      </c>
      <c r="R58552" s="92">
        <v>0</v>
      </c>
      <c r="S58552" s="92">
        <v>147</v>
      </c>
      <c r="V58552" s="92">
        <v>185</v>
      </c>
      <c r="X58552" s="92">
        <v>0</v>
      </c>
      <c r="Y58552" s="92">
        <v>7</v>
      </c>
      <c r="AJ58552" s="92">
        <v>0</v>
      </c>
      <c r="AK58552" s="92">
        <v>147</v>
      </c>
      <c r="AN58552" s="92">
        <v>185</v>
      </c>
      <c r="AP58552" s="92">
        <v>0</v>
      </c>
      <c r="AQ58552" s="92">
        <v>7</v>
      </c>
      <c r="AS58552" s="92">
        <v>-1864</v>
      </c>
      <c r="AT58552" s="92">
        <v>-179</v>
      </c>
    </row>
    <row r="58553" spans="1:46">
      <c r="A58553" s="83" t="s">
        <v>110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1</v>
      </c>
      <c r="G58553" s="87" t="s">
        <v>402</v>
      </c>
      <c r="H58553" s="92">
        <v>2321</v>
      </c>
      <c r="I58553" s="92">
        <v>2319</v>
      </c>
      <c r="J58553" s="92">
        <v>257</v>
      </c>
      <c r="K58553" s="92">
        <v>-2062</v>
      </c>
      <c r="O58553" s="92">
        <v>2319</v>
      </c>
      <c r="P58553" s="92">
        <v>257</v>
      </c>
      <c r="Q58553" s="92">
        <v>-2062</v>
      </c>
      <c r="R58553" s="92">
        <v>0</v>
      </c>
      <c r="S58553" s="92">
        <v>69</v>
      </c>
      <c r="V58553" s="92">
        <v>180</v>
      </c>
      <c r="X58553" s="92">
        <v>0</v>
      </c>
      <c r="Y58553" s="92">
        <v>8</v>
      </c>
      <c r="AJ58553" s="92">
        <v>0</v>
      </c>
      <c r="AK58553" s="92">
        <v>69</v>
      </c>
      <c r="AN58553" s="92">
        <v>180</v>
      </c>
      <c r="AP58553" s="92">
        <v>0</v>
      </c>
      <c r="AQ58553" s="92">
        <v>8</v>
      </c>
      <c r="AS58553" s="92">
        <v>-1884</v>
      </c>
      <c r="AT58553" s="92">
        <v>-178</v>
      </c>
    </row>
    <row r="58554" spans="1:46">
      <c r="A58554" s="83" t="s">
        <v>110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1</v>
      </c>
      <c r="G58554" s="87" t="s">
        <v>402</v>
      </c>
      <c r="H58554" s="92">
        <v>2326</v>
      </c>
      <c r="I58554" s="92">
        <v>2323</v>
      </c>
      <c r="J58554" s="92">
        <v>270</v>
      </c>
      <c r="K58554" s="92">
        <v>-2053</v>
      </c>
      <c r="O58554" s="92">
        <v>2323</v>
      </c>
      <c r="P58554" s="92">
        <v>270</v>
      </c>
      <c r="Q58554" s="92">
        <v>-2053</v>
      </c>
      <c r="R58554" s="92">
        <v>0</v>
      </c>
      <c r="S58554" s="92">
        <v>69</v>
      </c>
      <c r="V58554" s="92">
        <v>194</v>
      </c>
      <c r="X58554" s="92">
        <v>0</v>
      </c>
      <c r="Y58554" s="92">
        <v>7</v>
      </c>
      <c r="AJ58554" s="92">
        <v>0</v>
      </c>
      <c r="AK58554" s="92">
        <v>69</v>
      </c>
      <c r="AN58554" s="92">
        <v>194</v>
      </c>
      <c r="AP58554" s="92">
        <v>0</v>
      </c>
      <c r="AQ58554" s="92">
        <v>7</v>
      </c>
      <c r="AS58554" s="92">
        <v>-1874</v>
      </c>
      <c r="AT58554" s="92">
        <v>-179</v>
      </c>
    </row>
    <row r="58555" spans="1:46">
      <c r="A58555" s="83" t="s">
        <v>110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1</v>
      </c>
      <c r="G58555" s="87" t="s">
        <v>402</v>
      </c>
      <c r="H58555" s="92">
        <v>2407</v>
      </c>
      <c r="I58555" s="92">
        <v>2409</v>
      </c>
      <c r="J58555" s="92">
        <v>273</v>
      </c>
      <c r="K58555" s="92">
        <v>-2136</v>
      </c>
      <c r="O58555" s="92">
        <v>2409</v>
      </c>
      <c r="P58555" s="92">
        <v>273</v>
      </c>
      <c r="Q58555" s="92">
        <v>-2136</v>
      </c>
      <c r="R58555" s="92">
        <v>0</v>
      </c>
      <c r="S58555" s="92">
        <v>71</v>
      </c>
      <c r="V58555" s="92">
        <v>195</v>
      </c>
      <c r="X58555" s="92">
        <v>0</v>
      </c>
      <c r="Y58555" s="92">
        <v>7</v>
      </c>
      <c r="AJ58555" s="92">
        <v>0</v>
      </c>
      <c r="AK58555" s="92">
        <v>71</v>
      </c>
      <c r="AN58555" s="92">
        <v>195</v>
      </c>
      <c r="AP58555" s="92">
        <v>0</v>
      </c>
      <c r="AQ58555" s="92">
        <v>7</v>
      </c>
      <c r="AS58555" s="92">
        <v>-1957</v>
      </c>
      <c r="AT58555" s="92">
        <v>-179</v>
      </c>
    </row>
    <row r="58556" spans="1:46">
      <c r="A58556" s="83" t="s">
        <v>110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1</v>
      </c>
      <c r="G58556" s="87" t="s">
        <v>402</v>
      </c>
      <c r="H58556" s="92">
        <v>2542</v>
      </c>
      <c r="I58556" s="92">
        <v>2519</v>
      </c>
      <c r="J58556" s="92">
        <v>415</v>
      </c>
      <c r="K58556" s="92">
        <v>-2104</v>
      </c>
      <c r="O58556" s="92">
        <v>2519</v>
      </c>
      <c r="P58556" s="92">
        <v>415</v>
      </c>
      <c r="Q58556" s="92">
        <v>-2104</v>
      </c>
      <c r="R58556" s="92">
        <v>0</v>
      </c>
      <c r="S58556" s="92">
        <v>181</v>
      </c>
      <c r="V58556" s="92">
        <v>226</v>
      </c>
      <c r="X58556" s="92">
        <v>0</v>
      </c>
      <c r="Y58556" s="92">
        <v>8</v>
      </c>
      <c r="AJ58556" s="92">
        <v>0</v>
      </c>
      <c r="AK58556" s="92">
        <v>181</v>
      </c>
      <c r="AN58556" s="92">
        <v>226</v>
      </c>
      <c r="AP58556" s="92">
        <v>0</v>
      </c>
      <c r="AQ58556" s="92">
        <v>8</v>
      </c>
      <c r="AS58556" s="92">
        <v>-1919</v>
      </c>
      <c r="AT58556" s="92">
        <v>-185</v>
      </c>
    </row>
    <row r="58557" spans="1:46">
      <c r="A58557" s="83" t="s">
        <v>110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1</v>
      </c>
      <c r="G58557" s="87" t="s">
        <v>402</v>
      </c>
      <c r="H58557" s="92">
        <v>2694</v>
      </c>
      <c r="I58557" s="92">
        <v>2660</v>
      </c>
      <c r="J58557" s="92">
        <v>453</v>
      </c>
      <c r="K58557" s="92">
        <v>-2207</v>
      </c>
      <c r="O58557" s="92">
        <v>2660</v>
      </c>
      <c r="P58557" s="92">
        <v>453</v>
      </c>
      <c r="Q58557" s="92">
        <v>-2207</v>
      </c>
      <c r="R58557" s="92">
        <v>0</v>
      </c>
      <c r="S58557" s="92">
        <v>204</v>
      </c>
      <c r="V58557" s="92">
        <v>241</v>
      </c>
      <c r="X58557" s="92">
        <v>0</v>
      </c>
      <c r="Y58557" s="92">
        <v>8</v>
      </c>
      <c r="AJ58557" s="92">
        <v>0</v>
      </c>
      <c r="AK58557" s="92">
        <v>204</v>
      </c>
      <c r="AN58557" s="92">
        <v>241</v>
      </c>
      <c r="AP58557" s="92">
        <v>0</v>
      </c>
      <c r="AQ58557" s="92">
        <v>8</v>
      </c>
      <c r="AS58557" s="92">
        <v>-2016</v>
      </c>
      <c r="AT58557" s="92">
        <v>-191</v>
      </c>
    </row>
    <row r="58558" spans="1:46">
      <c r="A58558" s="83" t="s">
        <v>110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1</v>
      </c>
      <c r="G58558" s="87" t="s">
        <v>402</v>
      </c>
      <c r="H58558" s="92">
        <v>2702</v>
      </c>
      <c r="I58558" s="92">
        <v>2655</v>
      </c>
      <c r="J58558" s="92">
        <v>562</v>
      </c>
      <c r="K58558" s="92">
        <v>-2093</v>
      </c>
      <c r="O58558" s="92">
        <v>2655</v>
      </c>
      <c r="P58558" s="92">
        <v>562</v>
      </c>
      <c r="Q58558" s="92">
        <v>-2093</v>
      </c>
      <c r="R58558" s="92">
        <v>0</v>
      </c>
      <c r="S58558" s="92">
        <v>320</v>
      </c>
      <c r="V58558" s="92">
        <v>234</v>
      </c>
      <c r="X58558" s="92">
        <v>0</v>
      </c>
      <c r="Y58558" s="92">
        <v>8</v>
      </c>
      <c r="AJ58558" s="92">
        <v>0</v>
      </c>
      <c r="AK58558" s="92">
        <v>320</v>
      </c>
      <c r="AN58558" s="92">
        <v>234</v>
      </c>
      <c r="AP58558" s="92">
        <v>0</v>
      </c>
      <c r="AQ58558" s="92">
        <v>8</v>
      </c>
      <c r="AS58558" s="92">
        <v>-1905</v>
      </c>
      <c r="AT58558" s="92">
        <v>-188</v>
      </c>
    </row>
    <row r="58559" spans="1:46">
      <c r="A58559" s="83" t="s">
        <v>110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1</v>
      </c>
      <c r="G58559" s="87" t="s">
        <v>402</v>
      </c>
      <c r="H58559" s="92">
        <v>2651</v>
      </c>
      <c r="I58559" s="92">
        <v>2602</v>
      </c>
      <c r="J58559" s="92">
        <v>594</v>
      </c>
      <c r="K58559" s="92">
        <v>-2008</v>
      </c>
      <c r="O58559" s="92">
        <v>2602</v>
      </c>
      <c r="P58559" s="92">
        <v>594</v>
      </c>
      <c r="Q58559" s="92">
        <v>-2008</v>
      </c>
      <c r="R58559" s="92">
        <v>0</v>
      </c>
      <c r="S58559" s="92">
        <v>308</v>
      </c>
      <c r="V58559" s="92">
        <v>278</v>
      </c>
      <c r="X58559" s="92">
        <v>0</v>
      </c>
      <c r="Y58559" s="92">
        <v>8</v>
      </c>
      <c r="AJ58559" s="92">
        <v>0</v>
      </c>
      <c r="AK58559" s="92">
        <v>308</v>
      </c>
      <c r="AN58559" s="92">
        <v>278</v>
      </c>
      <c r="AP58559" s="92">
        <v>0</v>
      </c>
      <c r="AQ58559" s="92">
        <v>8</v>
      </c>
      <c r="AS58559" s="92">
        <v>-1823</v>
      </c>
      <c r="AT58559" s="92">
        <v>-185</v>
      </c>
    </row>
    <row r="58560" spans="1:46">
      <c r="A58560" s="83" t="s">
        <v>110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1</v>
      </c>
      <c r="G58560" s="87" t="s">
        <v>402</v>
      </c>
      <c r="H58560" s="92">
        <v>2566</v>
      </c>
      <c r="I58560" s="92">
        <v>2515</v>
      </c>
      <c r="J58560" s="92">
        <v>504</v>
      </c>
      <c r="K58560" s="92">
        <v>-2011</v>
      </c>
      <c r="O58560" s="92">
        <v>2515</v>
      </c>
      <c r="P58560" s="92">
        <v>504</v>
      </c>
      <c r="Q58560" s="92">
        <v>-2011</v>
      </c>
      <c r="R58560" s="92">
        <v>0</v>
      </c>
      <c r="S58560" s="92">
        <v>217</v>
      </c>
      <c r="V58560" s="92">
        <v>279</v>
      </c>
      <c r="X58560" s="92">
        <v>0</v>
      </c>
      <c r="Y58560" s="92">
        <v>8</v>
      </c>
      <c r="AJ58560" s="92">
        <v>0</v>
      </c>
      <c r="AK58560" s="92">
        <v>217</v>
      </c>
      <c r="AN58560" s="92">
        <v>279</v>
      </c>
      <c r="AP58560" s="92">
        <v>0</v>
      </c>
      <c r="AQ58560" s="92">
        <v>8</v>
      </c>
      <c r="AS58560" s="92">
        <v>-1829</v>
      </c>
      <c r="AT58560" s="92">
        <v>-182</v>
      </c>
    </row>
    <row r="58561" spans="1:46">
      <c r="A58561" s="83" t="s">
        <v>110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1</v>
      </c>
      <c r="G58561" s="87" t="s">
        <v>402</v>
      </c>
      <c r="H58561" s="92">
        <v>2452</v>
      </c>
      <c r="I58561" s="92">
        <v>2405</v>
      </c>
      <c r="J58561" s="92">
        <v>579</v>
      </c>
      <c r="K58561" s="92">
        <v>-1826</v>
      </c>
      <c r="O58561" s="92">
        <v>2405</v>
      </c>
      <c r="P58561" s="92">
        <v>579</v>
      </c>
      <c r="Q58561" s="92">
        <v>-1826</v>
      </c>
      <c r="R58561" s="92">
        <v>0</v>
      </c>
      <c r="S58561" s="92">
        <v>284</v>
      </c>
      <c r="V58561" s="92">
        <v>287</v>
      </c>
      <c r="X58561" s="92">
        <v>0</v>
      </c>
      <c r="Y58561" s="92">
        <v>8</v>
      </c>
      <c r="AJ58561" s="92">
        <v>0</v>
      </c>
      <c r="AK58561" s="92">
        <v>284</v>
      </c>
      <c r="AN58561" s="92">
        <v>287</v>
      </c>
      <c r="AP58561" s="92">
        <v>0</v>
      </c>
      <c r="AQ58561" s="92">
        <v>8</v>
      </c>
      <c r="AS58561" s="92">
        <v>-1649</v>
      </c>
      <c r="AT58561" s="92">
        <v>-177</v>
      </c>
    </row>
    <row r="58562" spans="1:46">
      <c r="A58562" s="83" t="s">
        <v>110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1</v>
      </c>
      <c r="G58562" s="87" t="s">
        <v>402</v>
      </c>
      <c r="H58562" s="92">
        <v>2329</v>
      </c>
      <c r="I58562" s="92">
        <v>2296</v>
      </c>
      <c r="J58562" s="92">
        <v>460</v>
      </c>
      <c r="K58562" s="92">
        <v>-1836</v>
      </c>
      <c r="O58562" s="92">
        <v>2296</v>
      </c>
      <c r="P58562" s="92">
        <v>460</v>
      </c>
      <c r="Q58562" s="92">
        <v>-1836</v>
      </c>
      <c r="R58562" s="92">
        <v>0</v>
      </c>
      <c r="S58562" s="92">
        <v>182</v>
      </c>
      <c r="V58562" s="92">
        <v>271</v>
      </c>
      <c r="X58562" s="92">
        <v>0</v>
      </c>
      <c r="Y58562" s="92">
        <v>7</v>
      </c>
      <c r="AJ58562" s="92">
        <v>0</v>
      </c>
      <c r="AK58562" s="92">
        <v>182</v>
      </c>
      <c r="AN58562" s="92">
        <v>271</v>
      </c>
      <c r="AP58562" s="92">
        <v>0</v>
      </c>
      <c r="AQ58562" s="92">
        <v>7</v>
      </c>
      <c r="AS58562" s="92">
        <v>-1660</v>
      </c>
      <c r="AT58562" s="92">
        <v>-176</v>
      </c>
    </row>
    <row r="58563" spans="1:46">
      <c r="A58563" s="83" t="s">
        <v>110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1</v>
      </c>
      <c r="G58563" s="87" t="s">
        <v>402</v>
      </c>
      <c r="H58563" s="92">
        <v>2234</v>
      </c>
      <c r="I58563" s="92">
        <v>2197</v>
      </c>
      <c r="J58563" s="92">
        <v>329</v>
      </c>
      <c r="K58563" s="92">
        <v>-1868</v>
      </c>
      <c r="O58563" s="92">
        <v>2197</v>
      </c>
      <c r="P58563" s="92">
        <v>329</v>
      </c>
      <c r="Q58563" s="92">
        <v>-1868</v>
      </c>
      <c r="R58563" s="92">
        <v>0</v>
      </c>
      <c r="S58563" s="92">
        <v>41</v>
      </c>
      <c r="V58563" s="92">
        <v>281</v>
      </c>
      <c r="X58563" s="92">
        <v>0</v>
      </c>
      <c r="Y58563" s="92">
        <v>7</v>
      </c>
      <c r="AJ58563" s="92">
        <v>0</v>
      </c>
      <c r="AK58563" s="92">
        <v>41</v>
      </c>
      <c r="AN58563" s="92">
        <v>281</v>
      </c>
      <c r="AP58563" s="92">
        <v>0</v>
      </c>
      <c r="AQ58563" s="92">
        <v>7</v>
      </c>
      <c r="AS58563" s="92">
        <v>-1699</v>
      </c>
      <c r="AT58563" s="92">
        <v>-169</v>
      </c>
    </row>
    <row r="58564" spans="1:46">
      <c r="A58564" s="83" t="s">
        <v>110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1</v>
      </c>
      <c r="G58564" s="87" t="s">
        <v>402</v>
      </c>
      <c r="H58564" s="92">
        <v>2143</v>
      </c>
      <c r="I58564" s="92">
        <v>2166</v>
      </c>
      <c r="J58564" s="92">
        <v>337</v>
      </c>
      <c r="K58564" s="92">
        <v>-1829</v>
      </c>
      <c r="O58564" s="92">
        <v>2166</v>
      </c>
      <c r="P58564" s="92">
        <v>337</v>
      </c>
      <c r="Q58564" s="92">
        <v>-1829</v>
      </c>
      <c r="R58564" s="92">
        <v>0</v>
      </c>
      <c r="S58564" s="92">
        <v>35</v>
      </c>
      <c r="V58564" s="92">
        <v>294</v>
      </c>
      <c r="X58564" s="92">
        <v>0</v>
      </c>
      <c r="Y58564" s="92">
        <v>8</v>
      </c>
      <c r="AJ58564" s="92">
        <v>0</v>
      </c>
      <c r="AK58564" s="92">
        <v>35</v>
      </c>
      <c r="AN58564" s="92">
        <v>294</v>
      </c>
      <c r="AP58564" s="92">
        <v>0</v>
      </c>
      <c r="AQ58564" s="92">
        <v>8</v>
      </c>
      <c r="AS58564" s="92">
        <v>-1663</v>
      </c>
      <c r="AT58564" s="92">
        <v>-166</v>
      </c>
    </row>
    <row r="58565" spans="1:46">
      <c r="A58565" s="83" t="s">
        <v>110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1</v>
      </c>
      <c r="G58565" s="87" t="s">
        <v>402</v>
      </c>
      <c r="H58565" s="92">
        <v>2152</v>
      </c>
      <c r="I58565" s="92">
        <v>2149</v>
      </c>
      <c r="J58565" s="92">
        <v>354</v>
      </c>
      <c r="K58565" s="92">
        <v>-1795</v>
      </c>
      <c r="O58565" s="92">
        <v>2149</v>
      </c>
      <c r="P58565" s="92">
        <v>354</v>
      </c>
      <c r="Q58565" s="92">
        <v>-1795</v>
      </c>
      <c r="R58565" s="92">
        <v>0</v>
      </c>
      <c r="S58565" s="92">
        <v>72</v>
      </c>
      <c r="V58565" s="92">
        <v>275</v>
      </c>
      <c r="X58565" s="92">
        <v>0</v>
      </c>
      <c r="Y58565" s="92">
        <v>7</v>
      </c>
      <c r="AJ58565" s="92">
        <v>0</v>
      </c>
      <c r="AK58565" s="92">
        <v>72</v>
      </c>
      <c r="AN58565" s="92">
        <v>275</v>
      </c>
      <c r="AP58565" s="92">
        <v>0</v>
      </c>
      <c r="AQ58565" s="92">
        <v>7</v>
      </c>
      <c r="AS58565" s="92">
        <v>-1631</v>
      </c>
      <c r="AT58565" s="92">
        <v>-164</v>
      </c>
    </row>
    <row r="58566" spans="1:46">
      <c r="A58566" s="83" t="s">
        <v>110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1</v>
      </c>
      <c r="G58566" s="87" t="s">
        <v>402</v>
      </c>
      <c r="H58566" s="92">
        <v>2158</v>
      </c>
      <c r="I58566" s="92">
        <v>2158</v>
      </c>
      <c r="J58566" s="92">
        <v>335</v>
      </c>
      <c r="K58566" s="92">
        <v>-1823</v>
      </c>
      <c r="O58566" s="92">
        <v>2158</v>
      </c>
      <c r="P58566" s="92">
        <v>335</v>
      </c>
      <c r="Q58566" s="92">
        <v>-1823</v>
      </c>
      <c r="R58566" s="92">
        <v>0</v>
      </c>
      <c r="S58566" s="92">
        <v>85</v>
      </c>
      <c r="V58566" s="92">
        <v>243</v>
      </c>
      <c r="X58566" s="92">
        <v>0</v>
      </c>
      <c r="Y58566" s="92">
        <v>7</v>
      </c>
      <c r="AJ58566" s="92">
        <v>0</v>
      </c>
      <c r="AK58566" s="92">
        <v>85</v>
      </c>
      <c r="AN58566" s="92">
        <v>243</v>
      </c>
      <c r="AP58566" s="92">
        <v>0</v>
      </c>
      <c r="AQ58566" s="92">
        <v>7</v>
      </c>
      <c r="AS58566" s="92">
        <v>-1662</v>
      </c>
      <c r="AT58566" s="92">
        <v>-161</v>
      </c>
    </row>
    <row r="58567" spans="1:46">
      <c r="A58567" s="83" t="s">
        <v>110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1</v>
      </c>
      <c r="G58567" s="87" t="s">
        <v>402</v>
      </c>
      <c r="H58567" s="92">
        <v>2209</v>
      </c>
      <c r="I58567" s="92">
        <v>2188</v>
      </c>
      <c r="J58567" s="92">
        <v>328</v>
      </c>
      <c r="K58567" s="92">
        <v>-1860</v>
      </c>
      <c r="O58567" s="92">
        <v>2188</v>
      </c>
      <c r="P58567" s="92">
        <v>328</v>
      </c>
      <c r="Q58567" s="92">
        <v>-1860</v>
      </c>
      <c r="R58567" s="92">
        <v>0</v>
      </c>
      <c r="S58567" s="92">
        <v>62</v>
      </c>
      <c r="V58567" s="92">
        <v>259</v>
      </c>
      <c r="X58567" s="92">
        <v>0</v>
      </c>
      <c r="Y58567" s="92">
        <v>7</v>
      </c>
      <c r="AJ58567" s="92">
        <v>0</v>
      </c>
      <c r="AK58567" s="92">
        <v>62</v>
      </c>
      <c r="AN58567" s="92">
        <v>259</v>
      </c>
      <c r="AP58567" s="92">
        <v>0</v>
      </c>
      <c r="AQ58567" s="92">
        <v>7</v>
      </c>
      <c r="AS58567" s="92">
        <v>-1694</v>
      </c>
      <c r="AT58567" s="92">
        <v>-166</v>
      </c>
    </row>
    <row r="58568" spans="1:46">
      <c r="A58568" s="83" t="s">
        <v>110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1</v>
      </c>
      <c r="G58568" s="87" t="s">
        <v>402</v>
      </c>
      <c r="H58568" s="92">
        <v>2273</v>
      </c>
      <c r="I58568" s="92">
        <v>2283</v>
      </c>
      <c r="J58568" s="92">
        <v>392</v>
      </c>
      <c r="K58568" s="92">
        <v>-1891</v>
      </c>
      <c r="O58568" s="92">
        <v>2283</v>
      </c>
      <c r="P58568" s="92">
        <v>392</v>
      </c>
      <c r="Q58568" s="92">
        <v>-1891</v>
      </c>
      <c r="R58568" s="92">
        <v>0</v>
      </c>
      <c r="S58568" s="92">
        <v>78</v>
      </c>
      <c r="V58568" s="92">
        <v>307</v>
      </c>
      <c r="X58568" s="92">
        <v>0</v>
      </c>
      <c r="Y58568" s="92">
        <v>7</v>
      </c>
      <c r="AJ58568" s="92">
        <v>0</v>
      </c>
      <c r="AK58568" s="92">
        <v>78</v>
      </c>
      <c r="AN58568" s="92">
        <v>307</v>
      </c>
      <c r="AP58568" s="92">
        <v>0</v>
      </c>
      <c r="AQ58568" s="92">
        <v>7</v>
      </c>
      <c r="AS58568" s="92">
        <v>-1734</v>
      </c>
      <c r="AT58568" s="92">
        <v>-157</v>
      </c>
    </row>
    <row r="58569" spans="1:46">
      <c r="A58569" s="83" t="s">
        <v>110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1</v>
      </c>
      <c r="G58569" s="87" t="s">
        <v>402</v>
      </c>
      <c r="H58569" s="92">
        <v>2400</v>
      </c>
      <c r="I58569" s="92">
        <v>2405</v>
      </c>
      <c r="J58569" s="92">
        <v>411</v>
      </c>
      <c r="K58569" s="92">
        <v>-1994</v>
      </c>
      <c r="O58569" s="92">
        <v>2405</v>
      </c>
      <c r="P58569" s="92">
        <v>411</v>
      </c>
      <c r="Q58569" s="92">
        <v>-1994</v>
      </c>
      <c r="R58569" s="92">
        <v>0</v>
      </c>
      <c r="S58569" s="92">
        <v>98</v>
      </c>
      <c r="V58569" s="92">
        <v>306</v>
      </c>
      <c r="X58569" s="92">
        <v>0</v>
      </c>
      <c r="Y58569" s="92">
        <v>7</v>
      </c>
      <c r="AJ58569" s="92">
        <v>0</v>
      </c>
      <c r="AK58569" s="92">
        <v>98</v>
      </c>
      <c r="AN58569" s="92">
        <v>306</v>
      </c>
      <c r="AP58569" s="92">
        <v>0</v>
      </c>
      <c r="AQ58569" s="92">
        <v>7</v>
      </c>
      <c r="AS58569" s="92">
        <v>-1833</v>
      </c>
      <c r="AT58569" s="92">
        <v>-161</v>
      </c>
    </row>
    <row r="58570" spans="1:46">
      <c r="A58570" s="83" t="s">
        <v>110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1</v>
      </c>
      <c r="G58570" s="87" t="s">
        <v>402</v>
      </c>
      <c r="H58570" s="92">
        <v>2533</v>
      </c>
      <c r="I58570" s="92">
        <v>2536</v>
      </c>
      <c r="J58570" s="92">
        <v>368</v>
      </c>
      <c r="K58570" s="92">
        <v>-2168</v>
      </c>
      <c r="O58570" s="92">
        <v>2536</v>
      </c>
      <c r="P58570" s="92">
        <v>368</v>
      </c>
      <c r="Q58570" s="92">
        <v>-2168</v>
      </c>
      <c r="R58570" s="92">
        <v>0</v>
      </c>
      <c r="S58570" s="92">
        <v>110</v>
      </c>
      <c r="V58570" s="92">
        <v>251</v>
      </c>
      <c r="X58570" s="92">
        <v>0</v>
      </c>
      <c r="Y58570" s="92">
        <v>7</v>
      </c>
      <c r="AJ58570" s="92">
        <v>0</v>
      </c>
      <c r="AK58570" s="92">
        <v>110</v>
      </c>
      <c r="AN58570" s="92">
        <v>251</v>
      </c>
      <c r="AP58570" s="92">
        <v>0</v>
      </c>
      <c r="AQ58570" s="92">
        <v>7</v>
      </c>
      <c r="AS58570" s="92">
        <v>-2003</v>
      </c>
      <c r="AT58570" s="92">
        <v>-165</v>
      </c>
    </row>
    <row r="58571" spans="1:46">
      <c r="A58571" s="83" t="s">
        <v>110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1</v>
      </c>
      <c r="G58571" s="87" t="s">
        <v>402</v>
      </c>
      <c r="H58571" s="92">
        <v>2610</v>
      </c>
      <c r="I58571" s="92">
        <v>2654</v>
      </c>
      <c r="J58571" s="92">
        <v>337</v>
      </c>
      <c r="K58571" s="92">
        <v>-2317</v>
      </c>
      <c r="O58571" s="92">
        <v>2654</v>
      </c>
      <c r="P58571" s="92">
        <v>337</v>
      </c>
      <c r="Q58571" s="92">
        <v>-2317</v>
      </c>
      <c r="R58571" s="92">
        <v>0</v>
      </c>
      <c r="S58571" s="92">
        <v>68</v>
      </c>
      <c r="V58571" s="92">
        <v>262</v>
      </c>
      <c r="X58571" s="92">
        <v>0</v>
      </c>
      <c r="Y58571" s="92">
        <v>7</v>
      </c>
      <c r="AJ58571" s="92">
        <v>0</v>
      </c>
      <c r="AK58571" s="92">
        <v>68</v>
      </c>
      <c r="AN58571" s="92">
        <v>262</v>
      </c>
      <c r="AP58571" s="92">
        <v>0</v>
      </c>
      <c r="AQ58571" s="92">
        <v>7</v>
      </c>
      <c r="AS58571" s="92">
        <v>-2137</v>
      </c>
      <c r="AT58571" s="92">
        <v>-180</v>
      </c>
    </row>
    <row r="58572" spans="1:46">
      <c r="A58572" s="83" t="s">
        <v>110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1</v>
      </c>
      <c r="G58572" s="87" t="s">
        <v>402</v>
      </c>
      <c r="H58572" s="92">
        <v>2655</v>
      </c>
      <c r="I58572" s="92">
        <v>2729</v>
      </c>
      <c r="J58572" s="92">
        <v>239</v>
      </c>
      <c r="K58572" s="92">
        <v>-2490</v>
      </c>
      <c r="O58572" s="92">
        <v>2729</v>
      </c>
      <c r="P58572" s="92">
        <v>239</v>
      </c>
      <c r="Q58572" s="92">
        <v>-2490</v>
      </c>
      <c r="R58572" s="92">
        <v>0</v>
      </c>
      <c r="S58572" s="92">
        <v>-4</v>
      </c>
      <c r="V58572" s="92">
        <v>236</v>
      </c>
      <c r="X58572" s="92">
        <v>0</v>
      </c>
      <c r="Y58572" s="92">
        <v>7</v>
      </c>
      <c r="AJ58572" s="92">
        <v>0</v>
      </c>
      <c r="AK58572" s="92">
        <v>-4</v>
      </c>
      <c r="AN58572" s="92">
        <v>236</v>
      </c>
      <c r="AP58572" s="92">
        <v>0</v>
      </c>
      <c r="AQ58572" s="92">
        <v>7</v>
      </c>
      <c r="AS58572" s="92">
        <v>-2300</v>
      </c>
      <c r="AT58572" s="92">
        <v>-190</v>
      </c>
    </row>
    <row r="58573" spans="1:46">
      <c r="A58573" s="83" t="s">
        <v>110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1</v>
      </c>
      <c r="G58573" s="87" t="s">
        <v>402</v>
      </c>
      <c r="H58573" s="92">
        <v>2705</v>
      </c>
      <c r="I58573" s="92">
        <v>2735</v>
      </c>
      <c r="J58573" s="92">
        <v>204</v>
      </c>
      <c r="K58573" s="92">
        <v>-2531</v>
      </c>
      <c r="O58573" s="92">
        <v>2735</v>
      </c>
      <c r="P58573" s="92">
        <v>204</v>
      </c>
      <c r="Q58573" s="92">
        <v>-2531</v>
      </c>
      <c r="R58573" s="92">
        <v>0</v>
      </c>
      <c r="S58573" s="92">
        <v>-2</v>
      </c>
      <c r="V58573" s="92">
        <v>199</v>
      </c>
      <c r="X58573" s="92">
        <v>0</v>
      </c>
      <c r="Y58573" s="92">
        <v>7</v>
      </c>
      <c r="AJ58573" s="92">
        <v>0</v>
      </c>
      <c r="AK58573" s="92">
        <v>-2</v>
      </c>
      <c r="AN58573" s="92">
        <v>199</v>
      </c>
      <c r="AP58573" s="92">
        <v>0</v>
      </c>
      <c r="AQ58573" s="92">
        <v>7</v>
      </c>
      <c r="AS58573" s="92">
        <v>-2339</v>
      </c>
      <c r="AT58573" s="92">
        <v>-192</v>
      </c>
    </row>
    <row r="58574" spans="1:46">
      <c r="A58574" s="83" t="s">
        <v>110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1</v>
      </c>
      <c r="G58574" s="87" t="s">
        <v>402</v>
      </c>
      <c r="H58574" s="92">
        <v>2708</v>
      </c>
      <c r="I58574" s="92">
        <v>2695</v>
      </c>
      <c r="J58574" s="92">
        <v>177</v>
      </c>
      <c r="K58574" s="92">
        <v>-2518</v>
      </c>
      <c r="O58574" s="92">
        <v>2695</v>
      </c>
      <c r="P58574" s="92">
        <v>177</v>
      </c>
      <c r="Q58574" s="92">
        <v>-2518</v>
      </c>
      <c r="R58574" s="92">
        <v>0</v>
      </c>
      <c r="S58574" s="92">
        <v>-2</v>
      </c>
      <c r="V58574" s="92">
        <v>172</v>
      </c>
      <c r="X58574" s="92">
        <v>0</v>
      </c>
      <c r="Y58574" s="92">
        <v>7</v>
      </c>
      <c r="AJ58574" s="92">
        <v>0</v>
      </c>
      <c r="AK58574" s="92">
        <v>-2</v>
      </c>
      <c r="AN58574" s="92">
        <v>172</v>
      </c>
      <c r="AP58574" s="92">
        <v>0</v>
      </c>
      <c r="AQ58574" s="92">
        <v>7</v>
      </c>
      <c r="AS58574" s="92">
        <v>-2330</v>
      </c>
      <c r="AT58574" s="92">
        <v>-188</v>
      </c>
    </row>
    <row r="58575" spans="1:46">
      <c r="A58575" s="83" t="s">
        <v>110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1</v>
      </c>
      <c r="G58575" s="87" t="s">
        <v>402</v>
      </c>
      <c r="H58575" s="92">
        <v>2674</v>
      </c>
      <c r="I58575" s="92">
        <v>2620</v>
      </c>
      <c r="J58575" s="92">
        <v>171</v>
      </c>
      <c r="K58575" s="92">
        <v>-2449</v>
      </c>
      <c r="O58575" s="92">
        <v>2620</v>
      </c>
      <c r="P58575" s="92">
        <v>171</v>
      </c>
      <c r="Q58575" s="92">
        <v>-2449</v>
      </c>
      <c r="R58575" s="92">
        <v>0</v>
      </c>
      <c r="S58575" s="92">
        <v>-2</v>
      </c>
      <c r="V58575" s="92">
        <v>166</v>
      </c>
      <c r="X58575" s="92">
        <v>0</v>
      </c>
      <c r="Y58575" s="92">
        <v>7</v>
      </c>
      <c r="AJ58575" s="92">
        <v>0</v>
      </c>
      <c r="AK58575" s="92">
        <v>-2</v>
      </c>
      <c r="AN58575" s="92">
        <v>166</v>
      </c>
      <c r="AP58575" s="92">
        <v>0</v>
      </c>
      <c r="AQ58575" s="92">
        <v>7</v>
      </c>
      <c r="AS58575" s="92">
        <v>-2266</v>
      </c>
      <c r="AT58575" s="92">
        <v>-183</v>
      </c>
    </row>
    <row r="58576" spans="1:46">
      <c r="A58576" s="83" t="s">
        <v>110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1</v>
      </c>
      <c r="G58576" s="87" t="s">
        <v>402</v>
      </c>
      <c r="H58576" s="92">
        <v>2593</v>
      </c>
      <c r="I58576" s="92">
        <v>2498</v>
      </c>
      <c r="J58576" s="92">
        <v>174</v>
      </c>
      <c r="K58576" s="92">
        <v>-2324</v>
      </c>
      <c r="O58576" s="92">
        <v>2498</v>
      </c>
      <c r="P58576" s="92">
        <v>174</v>
      </c>
      <c r="Q58576" s="92">
        <v>-2324</v>
      </c>
      <c r="R58576" s="92">
        <v>0</v>
      </c>
      <c r="S58576" s="92">
        <v>-3</v>
      </c>
      <c r="V58576" s="92">
        <v>169</v>
      </c>
      <c r="X58576" s="92">
        <v>0</v>
      </c>
      <c r="Y58576" s="92">
        <v>8</v>
      </c>
      <c r="AJ58576" s="92">
        <v>0</v>
      </c>
      <c r="AK58576" s="92">
        <v>-3</v>
      </c>
      <c r="AN58576" s="92">
        <v>169</v>
      </c>
      <c r="AP58576" s="92">
        <v>0</v>
      </c>
      <c r="AQ58576" s="92">
        <v>8</v>
      </c>
      <c r="AS58576" s="92">
        <v>-2148</v>
      </c>
      <c r="AT58576" s="92">
        <v>-176</v>
      </c>
    </row>
    <row r="58577" spans="1:46">
      <c r="A58577" s="83" t="s">
        <v>110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1</v>
      </c>
      <c r="G58577" s="87" t="s">
        <v>402</v>
      </c>
      <c r="H58577" s="92">
        <v>2536</v>
      </c>
      <c r="I58577" s="92">
        <v>2385</v>
      </c>
      <c r="J58577" s="92">
        <v>165</v>
      </c>
      <c r="K58577" s="92">
        <v>-2220</v>
      </c>
      <c r="O58577" s="92">
        <v>2385</v>
      </c>
      <c r="P58577" s="92">
        <v>165</v>
      </c>
      <c r="Q58577" s="92">
        <v>-2220</v>
      </c>
      <c r="R58577" s="92">
        <v>0</v>
      </c>
      <c r="S58577" s="92">
        <v>-3</v>
      </c>
      <c r="V58577" s="92">
        <v>161</v>
      </c>
      <c r="X58577" s="92">
        <v>0</v>
      </c>
      <c r="Y58577" s="92">
        <v>7</v>
      </c>
      <c r="AJ58577" s="92">
        <v>0</v>
      </c>
      <c r="AK58577" s="92">
        <v>-3</v>
      </c>
      <c r="AN58577" s="92">
        <v>161</v>
      </c>
      <c r="AP58577" s="92">
        <v>0</v>
      </c>
      <c r="AQ58577" s="92">
        <v>7</v>
      </c>
      <c r="AS58577" s="92">
        <v>-2050</v>
      </c>
      <c r="AT58577" s="92">
        <v>-170</v>
      </c>
    </row>
    <row r="58578" spans="1:46">
      <c r="A58578" s="83" t="s">
        <v>110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1</v>
      </c>
      <c r="G58578" s="87" t="s">
        <v>402</v>
      </c>
      <c r="H58578" s="92">
        <v>2531</v>
      </c>
      <c r="I58578" s="92">
        <v>2350</v>
      </c>
      <c r="J58578" s="92">
        <v>187</v>
      </c>
      <c r="K58578" s="92">
        <v>-2163</v>
      </c>
      <c r="O58578" s="92">
        <v>2350</v>
      </c>
      <c r="P58578" s="92">
        <v>187</v>
      </c>
      <c r="Q58578" s="92">
        <v>-2163</v>
      </c>
      <c r="R58578" s="92">
        <v>0</v>
      </c>
      <c r="S58578" s="92">
        <v>-4</v>
      </c>
      <c r="V58578" s="92">
        <v>183</v>
      </c>
      <c r="X58578" s="92">
        <v>0</v>
      </c>
      <c r="Y58578" s="92">
        <v>8</v>
      </c>
      <c r="AJ58578" s="92">
        <v>0</v>
      </c>
      <c r="AK58578" s="92">
        <v>-4</v>
      </c>
      <c r="AN58578" s="92">
        <v>183</v>
      </c>
      <c r="AP58578" s="92">
        <v>0</v>
      </c>
      <c r="AQ58578" s="92">
        <v>8</v>
      </c>
      <c r="AS58578" s="92">
        <v>-1988</v>
      </c>
      <c r="AT58578" s="92">
        <v>-175</v>
      </c>
    </row>
    <row r="58579" spans="1:46">
      <c r="A58579" s="83" t="s">
        <v>110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1</v>
      </c>
      <c r="G58579" s="87" t="s">
        <v>402</v>
      </c>
      <c r="H58579" s="92">
        <v>2590</v>
      </c>
      <c r="I58579" s="92">
        <v>2424</v>
      </c>
      <c r="J58579" s="92">
        <v>205</v>
      </c>
      <c r="K58579" s="92">
        <v>-2219</v>
      </c>
      <c r="O58579" s="92">
        <v>2424</v>
      </c>
      <c r="P58579" s="92">
        <v>205</v>
      </c>
      <c r="Q58579" s="92">
        <v>-2219</v>
      </c>
      <c r="R58579" s="92">
        <v>0</v>
      </c>
      <c r="S58579" s="92">
        <v>-2</v>
      </c>
      <c r="V58579" s="92">
        <v>200</v>
      </c>
      <c r="X58579" s="92">
        <v>0</v>
      </c>
      <c r="Y58579" s="92">
        <v>7</v>
      </c>
      <c r="AJ58579" s="92">
        <v>0</v>
      </c>
      <c r="AK58579" s="92">
        <v>-2</v>
      </c>
      <c r="AN58579" s="92">
        <v>200</v>
      </c>
      <c r="AP58579" s="92">
        <v>0</v>
      </c>
      <c r="AQ58579" s="92">
        <v>7</v>
      </c>
      <c r="AS58579" s="92">
        <v>-2048</v>
      </c>
      <c r="AT58579" s="92">
        <v>-171</v>
      </c>
    </row>
    <row r="58580" spans="1:46">
      <c r="A58580" s="83" t="s">
        <v>110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1</v>
      </c>
      <c r="G58580" s="87" t="s">
        <v>402</v>
      </c>
      <c r="H58580" s="92">
        <v>2709</v>
      </c>
      <c r="I58580" s="92">
        <v>2601</v>
      </c>
      <c r="J58580" s="92">
        <v>402</v>
      </c>
      <c r="K58580" s="92">
        <v>-2199</v>
      </c>
      <c r="O58580" s="92">
        <v>2601</v>
      </c>
      <c r="P58580" s="92">
        <v>402</v>
      </c>
      <c r="Q58580" s="92">
        <v>-2199</v>
      </c>
      <c r="R58580" s="92">
        <v>0</v>
      </c>
      <c r="S58580" s="92">
        <v>137</v>
      </c>
      <c r="V58580" s="92">
        <v>258</v>
      </c>
      <c r="X58580" s="92">
        <v>0</v>
      </c>
      <c r="Y58580" s="92">
        <v>7</v>
      </c>
      <c r="AJ58580" s="92">
        <v>0</v>
      </c>
      <c r="AK58580" s="92">
        <v>137</v>
      </c>
      <c r="AN58580" s="92">
        <v>258</v>
      </c>
      <c r="AP58580" s="92">
        <v>0</v>
      </c>
      <c r="AQ58580" s="92">
        <v>7</v>
      </c>
      <c r="AS58580" s="92">
        <v>-2015</v>
      </c>
      <c r="AT58580" s="92">
        <v>-184</v>
      </c>
    </row>
    <row r="58581" spans="1:46">
      <c r="A58581" s="83" t="s">
        <v>110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1</v>
      </c>
      <c r="G58581" s="87" t="s">
        <v>402</v>
      </c>
      <c r="H58581" s="92">
        <v>2845</v>
      </c>
      <c r="I58581" s="92">
        <v>2778</v>
      </c>
      <c r="J58581" s="92">
        <v>484</v>
      </c>
      <c r="K58581" s="92">
        <v>-2294</v>
      </c>
      <c r="O58581" s="92">
        <v>2778</v>
      </c>
      <c r="P58581" s="92">
        <v>484</v>
      </c>
      <c r="Q58581" s="92">
        <v>-2294</v>
      </c>
      <c r="R58581" s="92">
        <v>0</v>
      </c>
      <c r="S58581" s="92">
        <v>191</v>
      </c>
      <c r="V58581" s="92">
        <v>286</v>
      </c>
      <c r="X58581" s="92">
        <v>0</v>
      </c>
      <c r="Y58581" s="92">
        <v>7</v>
      </c>
      <c r="AJ58581" s="92">
        <v>0</v>
      </c>
      <c r="AK58581" s="92">
        <v>191</v>
      </c>
      <c r="AN58581" s="92">
        <v>286</v>
      </c>
      <c r="AP58581" s="92">
        <v>0</v>
      </c>
      <c r="AQ58581" s="92">
        <v>7</v>
      </c>
      <c r="AS58581" s="92">
        <v>-2102</v>
      </c>
      <c r="AT58581" s="92">
        <v>-192</v>
      </c>
    </row>
    <row r="58582" spans="1:46">
      <c r="A58582" s="83" t="s">
        <v>110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1</v>
      </c>
      <c r="G58582" s="87" t="s">
        <v>402</v>
      </c>
      <c r="H58582" s="92">
        <v>2862</v>
      </c>
      <c r="I58582" s="92">
        <v>2815</v>
      </c>
      <c r="J58582" s="92">
        <v>509</v>
      </c>
      <c r="K58582" s="92">
        <v>-2306</v>
      </c>
      <c r="O58582" s="92">
        <v>2815</v>
      </c>
      <c r="P58582" s="92">
        <v>509</v>
      </c>
      <c r="Q58582" s="92">
        <v>-2306</v>
      </c>
      <c r="R58582" s="92">
        <v>0</v>
      </c>
      <c r="S58582" s="92">
        <v>191</v>
      </c>
      <c r="V58582" s="92">
        <v>311</v>
      </c>
      <c r="X58582" s="92">
        <v>0</v>
      </c>
      <c r="Y58582" s="92">
        <v>7</v>
      </c>
      <c r="AJ58582" s="92">
        <v>0</v>
      </c>
      <c r="AK58582" s="92">
        <v>191</v>
      </c>
      <c r="AN58582" s="92">
        <v>311</v>
      </c>
      <c r="AP58582" s="92">
        <v>0</v>
      </c>
      <c r="AQ58582" s="92">
        <v>7</v>
      </c>
      <c r="AS58582" s="92">
        <v>-2118</v>
      </c>
      <c r="AT58582" s="92">
        <v>-188</v>
      </c>
    </row>
    <row r="58583" spans="1:46">
      <c r="A58583" s="83" t="s">
        <v>110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1</v>
      </c>
      <c r="G58583" s="87" t="s">
        <v>402</v>
      </c>
      <c r="H58583" s="92">
        <v>2802</v>
      </c>
      <c r="I58583" s="92">
        <v>2758</v>
      </c>
      <c r="J58583" s="92">
        <v>539</v>
      </c>
      <c r="K58583" s="92">
        <v>-2219</v>
      </c>
      <c r="O58583" s="92">
        <v>2758</v>
      </c>
      <c r="P58583" s="92">
        <v>539</v>
      </c>
      <c r="Q58583" s="92">
        <v>-2219</v>
      </c>
      <c r="R58583" s="92">
        <v>0</v>
      </c>
      <c r="S58583" s="92">
        <v>192</v>
      </c>
      <c r="V58583" s="92">
        <v>340</v>
      </c>
      <c r="X58583" s="92">
        <v>0</v>
      </c>
      <c r="Y58583" s="92">
        <v>7</v>
      </c>
      <c r="AJ58583" s="92">
        <v>0</v>
      </c>
      <c r="AK58583" s="92">
        <v>192</v>
      </c>
      <c r="AN58583" s="92">
        <v>340</v>
      </c>
      <c r="AP58583" s="92">
        <v>0</v>
      </c>
      <c r="AQ58583" s="92">
        <v>7</v>
      </c>
      <c r="AS58583" s="92">
        <v>-2035</v>
      </c>
      <c r="AT58583" s="92">
        <v>-184</v>
      </c>
    </row>
    <row r="58584" spans="1:46">
      <c r="A58584" s="83" t="s">
        <v>110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1</v>
      </c>
      <c r="G58584" s="87" t="s">
        <v>402</v>
      </c>
      <c r="H58584" s="92">
        <v>2672</v>
      </c>
      <c r="I58584" s="92">
        <v>2646</v>
      </c>
      <c r="J58584" s="92">
        <v>511</v>
      </c>
      <c r="K58584" s="92">
        <v>-2135</v>
      </c>
      <c r="O58584" s="92">
        <v>2646</v>
      </c>
      <c r="P58584" s="92">
        <v>511</v>
      </c>
      <c r="Q58584" s="92">
        <v>-2135</v>
      </c>
      <c r="R58584" s="92">
        <v>0</v>
      </c>
      <c r="S58584" s="92">
        <v>192</v>
      </c>
      <c r="V58584" s="92">
        <v>312</v>
      </c>
      <c r="X58584" s="92">
        <v>0</v>
      </c>
      <c r="Y58584" s="92">
        <v>7</v>
      </c>
      <c r="AJ58584" s="92">
        <v>0</v>
      </c>
      <c r="AK58584" s="92">
        <v>192</v>
      </c>
      <c r="AN58584" s="92">
        <v>312</v>
      </c>
      <c r="AP58584" s="92">
        <v>0</v>
      </c>
      <c r="AQ58584" s="92">
        <v>7</v>
      </c>
      <c r="AS58584" s="92">
        <v>-1948</v>
      </c>
      <c r="AT58584" s="92">
        <v>-187</v>
      </c>
    </row>
    <row r="58585" spans="1:46">
      <c r="A58585" s="83" t="s">
        <v>110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1</v>
      </c>
      <c r="G58585" s="87" t="s">
        <v>402</v>
      </c>
      <c r="H58585" s="92">
        <v>2509</v>
      </c>
      <c r="I58585" s="92">
        <v>2475</v>
      </c>
      <c r="J58585" s="92">
        <v>450</v>
      </c>
      <c r="K58585" s="92">
        <v>-2025</v>
      </c>
      <c r="O58585" s="92">
        <v>2475</v>
      </c>
      <c r="P58585" s="92">
        <v>450</v>
      </c>
      <c r="Q58585" s="92">
        <v>-2025</v>
      </c>
      <c r="R58585" s="92">
        <v>0</v>
      </c>
      <c r="S58585" s="92">
        <v>187</v>
      </c>
      <c r="V58585" s="92">
        <v>256</v>
      </c>
      <c r="X58585" s="92">
        <v>0</v>
      </c>
      <c r="Y58585" s="92">
        <v>7</v>
      </c>
      <c r="AJ58585" s="92">
        <v>0</v>
      </c>
      <c r="AK58585" s="92">
        <v>187</v>
      </c>
      <c r="AN58585" s="92">
        <v>256</v>
      </c>
      <c r="AP58585" s="92">
        <v>0</v>
      </c>
      <c r="AQ58585" s="92">
        <v>7</v>
      </c>
      <c r="AS58585" s="92">
        <v>-1844</v>
      </c>
      <c r="AT58585" s="92">
        <v>-181</v>
      </c>
    </row>
    <row r="58586" spans="1:46">
      <c r="A58586" s="83" t="s">
        <v>110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1</v>
      </c>
      <c r="G58586" s="87" t="s">
        <v>402</v>
      </c>
      <c r="H58586" s="92">
        <v>2348</v>
      </c>
      <c r="I58586" s="92">
        <v>2314</v>
      </c>
      <c r="J58586" s="92">
        <v>318</v>
      </c>
      <c r="K58586" s="92">
        <v>-1996</v>
      </c>
      <c r="O58586" s="92">
        <v>2314</v>
      </c>
      <c r="P58586" s="92">
        <v>318</v>
      </c>
      <c r="Q58586" s="92">
        <v>-1996</v>
      </c>
      <c r="R58586" s="92">
        <v>0</v>
      </c>
      <c r="S58586" s="92">
        <v>101</v>
      </c>
      <c r="V58586" s="92">
        <v>209</v>
      </c>
      <c r="X58586" s="92">
        <v>0</v>
      </c>
      <c r="Y58586" s="92">
        <v>8</v>
      </c>
      <c r="AJ58586" s="92">
        <v>0</v>
      </c>
      <c r="AK58586" s="92">
        <v>101</v>
      </c>
      <c r="AN58586" s="92">
        <v>209</v>
      </c>
      <c r="AP58586" s="92">
        <v>0</v>
      </c>
      <c r="AQ58586" s="92">
        <v>8</v>
      </c>
      <c r="AS58586" s="92">
        <v>-1817</v>
      </c>
      <c r="AT58586" s="92">
        <v>-179</v>
      </c>
    </row>
    <row r="58587" spans="1:46">
      <c r="A58587" s="83" t="s">
        <v>110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1</v>
      </c>
      <c r="G58587" s="87" t="s">
        <v>402</v>
      </c>
      <c r="H58587" s="92">
        <v>2219</v>
      </c>
      <c r="I58587" s="92">
        <v>2217</v>
      </c>
      <c r="J58587" s="92">
        <v>282</v>
      </c>
      <c r="K58587" s="92">
        <v>-1935</v>
      </c>
      <c r="O58587" s="92">
        <v>2217</v>
      </c>
      <c r="P58587" s="92">
        <v>282</v>
      </c>
      <c r="Q58587" s="92">
        <v>-1935</v>
      </c>
      <c r="R58587" s="92">
        <v>0</v>
      </c>
      <c r="S58587" s="92">
        <v>70</v>
      </c>
      <c r="V58587" s="92">
        <v>205</v>
      </c>
      <c r="X58587" s="92">
        <v>0</v>
      </c>
      <c r="Y58587" s="92">
        <v>7</v>
      </c>
      <c r="AJ58587" s="92">
        <v>0</v>
      </c>
      <c r="AK58587" s="92">
        <v>70</v>
      </c>
      <c r="AN58587" s="92">
        <v>205</v>
      </c>
      <c r="AP58587" s="92">
        <v>0</v>
      </c>
      <c r="AQ58587" s="92">
        <v>7</v>
      </c>
      <c r="AS58587" s="92">
        <v>-1758</v>
      </c>
      <c r="AT58587" s="92">
        <v>-177</v>
      </c>
    </row>
    <row r="58588" spans="1:46">
      <c r="A58588" s="83" t="s">
        <v>110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1</v>
      </c>
      <c r="G58588" s="87" t="s">
        <v>402</v>
      </c>
      <c r="H58588" s="92">
        <v>2156</v>
      </c>
      <c r="I58588" s="92">
        <v>2185</v>
      </c>
      <c r="J58588" s="92">
        <v>245</v>
      </c>
      <c r="K58588" s="92">
        <v>-1940</v>
      </c>
      <c r="O58588" s="92">
        <v>2185</v>
      </c>
      <c r="P58588" s="92">
        <v>245</v>
      </c>
      <c r="Q58588" s="92">
        <v>-1940</v>
      </c>
      <c r="R58588" s="92">
        <v>0</v>
      </c>
      <c r="S58588" s="92">
        <v>70</v>
      </c>
      <c r="V58588" s="92">
        <v>168</v>
      </c>
      <c r="X58588" s="92">
        <v>0</v>
      </c>
      <c r="Y58588" s="92">
        <v>7</v>
      </c>
      <c r="AJ58588" s="92">
        <v>0</v>
      </c>
      <c r="AK58588" s="92">
        <v>70</v>
      </c>
      <c r="AN58588" s="92">
        <v>168</v>
      </c>
      <c r="AP58588" s="92">
        <v>0</v>
      </c>
      <c r="AQ58588" s="92">
        <v>7</v>
      </c>
      <c r="AS58588" s="92">
        <v>-1763</v>
      </c>
      <c r="AT58588" s="92">
        <v>-177</v>
      </c>
    </row>
    <row r="58589" spans="1:46">
      <c r="A58589" s="83" t="s">
        <v>110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1</v>
      </c>
      <c r="G58589" s="87" t="s">
        <v>402</v>
      </c>
      <c r="H58589" s="92">
        <v>2174</v>
      </c>
      <c r="I58589" s="92">
        <v>2194</v>
      </c>
      <c r="J58589" s="92">
        <v>197</v>
      </c>
      <c r="K58589" s="92">
        <v>-1997</v>
      </c>
      <c r="O58589" s="92">
        <v>2194</v>
      </c>
      <c r="P58589" s="92">
        <v>197</v>
      </c>
      <c r="Q58589" s="92">
        <v>-1997</v>
      </c>
      <c r="R58589" s="92">
        <v>0</v>
      </c>
      <c r="S58589" s="92">
        <v>70</v>
      </c>
      <c r="V58589" s="92">
        <v>119</v>
      </c>
      <c r="X58589" s="92">
        <v>0</v>
      </c>
      <c r="Y58589" s="92">
        <v>8</v>
      </c>
      <c r="AJ58589" s="92">
        <v>0</v>
      </c>
      <c r="AK58589" s="92">
        <v>70</v>
      </c>
      <c r="AN58589" s="92">
        <v>119</v>
      </c>
      <c r="AP58589" s="92">
        <v>0</v>
      </c>
      <c r="AQ58589" s="92">
        <v>8</v>
      </c>
      <c r="AS58589" s="92">
        <v>-1826</v>
      </c>
      <c r="AT58589" s="92">
        <v>-171</v>
      </c>
    </row>
    <row r="58590" spans="1:46">
      <c r="A58590" s="83" t="s">
        <v>110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1</v>
      </c>
      <c r="G58590" s="87" t="s">
        <v>402</v>
      </c>
      <c r="H58590" s="92">
        <v>2227</v>
      </c>
      <c r="I58590" s="92">
        <v>2246</v>
      </c>
      <c r="J58590" s="92">
        <v>192</v>
      </c>
      <c r="K58590" s="92">
        <v>-2054</v>
      </c>
      <c r="O58590" s="92">
        <v>2246</v>
      </c>
      <c r="P58590" s="92">
        <v>192</v>
      </c>
      <c r="Q58590" s="92">
        <v>-2054</v>
      </c>
      <c r="R58590" s="92">
        <v>0</v>
      </c>
      <c r="S58590" s="92">
        <v>70</v>
      </c>
      <c r="V58590" s="92">
        <v>115</v>
      </c>
      <c r="X58590" s="92">
        <v>0</v>
      </c>
      <c r="Y58590" s="92">
        <v>7</v>
      </c>
      <c r="AJ58590" s="92">
        <v>0</v>
      </c>
      <c r="AK58590" s="92">
        <v>70</v>
      </c>
      <c r="AN58590" s="92">
        <v>115</v>
      </c>
      <c r="AP58590" s="92">
        <v>0</v>
      </c>
      <c r="AQ58590" s="92">
        <v>7</v>
      </c>
      <c r="AS58590" s="92">
        <v>-1879</v>
      </c>
      <c r="AT58590" s="92">
        <v>-175</v>
      </c>
    </row>
    <row r="58591" spans="1:46">
      <c r="A58591" s="83" t="s">
        <v>110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1</v>
      </c>
      <c r="G58591" s="87" t="s">
        <v>402</v>
      </c>
      <c r="H58591" s="92">
        <v>2365</v>
      </c>
      <c r="I58591" s="92">
        <v>2369</v>
      </c>
      <c r="J58591" s="92">
        <v>202</v>
      </c>
      <c r="K58591" s="92">
        <v>-2167</v>
      </c>
      <c r="O58591" s="92">
        <v>2369</v>
      </c>
      <c r="P58591" s="92">
        <v>202</v>
      </c>
      <c r="Q58591" s="92">
        <v>-2167</v>
      </c>
      <c r="R58591" s="92">
        <v>0</v>
      </c>
      <c r="S58591" s="92">
        <v>72</v>
      </c>
      <c r="V58591" s="92">
        <v>123</v>
      </c>
      <c r="X58591" s="92">
        <v>0</v>
      </c>
      <c r="Y58591" s="92">
        <v>7</v>
      </c>
      <c r="AJ58591" s="92">
        <v>0</v>
      </c>
      <c r="AK58591" s="92">
        <v>72</v>
      </c>
      <c r="AN58591" s="92">
        <v>123</v>
      </c>
      <c r="AP58591" s="92">
        <v>0</v>
      </c>
      <c r="AQ58591" s="92">
        <v>7</v>
      </c>
      <c r="AS58591" s="92">
        <v>-1993</v>
      </c>
      <c r="AT58591" s="92">
        <v>-174</v>
      </c>
    </row>
    <row r="58592" spans="1:46">
      <c r="A58592" s="83" t="s">
        <v>110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1</v>
      </c>
      <c r="G58592" s="87" t="s">
        <v>402</v>
      </c>
      <c r="H58592" s="92">
        <v>2614</v>
      </c>
      <c r="I58592" s="92">
        <v>2608</v>
      </c>
      <c r="J58592" s="92">
        <v>372</v>
      </c>
      <c r="K58592" s="92">
        <v>-2236</v>
      </c>
      <c r="O58592" s="92">
        <v>2608</v>
      </c>
      <c r="P58592" s="92">
        <v>372</v>
      </c>
      <c r="Q58592" s="92">
        <v>-2236</v>
      </c>
      <c r="R58592" s="92">
        <v>0</v>
      </c>
      <c r="S58592" s="92">
        <v>176</v>
      </c>
      <c r="V58592" s="92">
        <v>188</v>
      </c>
      <c r="X58592" s="92">
        <v>0</v>
      </c>
      <c r="Y58592" s="92">
        <v>8</v>
      </c>
      <c r="AJ58592" s="92">
        <v>0</v>
      </c>
      <c r="AK58592" s="92">
        <v>176</v>
      </c>
      <c r="AN58592" s="92">
        <v>188</v>
      </c>
      <c r="AP58592" s="92">
        <v>0</v>
      </c>
      <c r="AQ58592" s="92">
        <v>8</v>
      </c>
      <c r="AS58592" s="92">
        <v>-2063</v>
      </c>
      <c r="AT58592" s="92">
        <v>-173</v>
      </c>
    </row>
    <row r="58593" spans="1:46">
      <c r="A58593" s="83" t="s">
        <v>110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1</v>
      </c>
      <c r="G58593" s="87" t="s">
        <v>402</v>
      </c>
      <c r="H58593" s="92">
        <v>2937</v>
      </c>
      <c r="I58593" s="92">
        <v>2963</v>
      </c>
      <c r="J58593" s="92">
        <v>441</v>
      </c>
      <c r="K58593" s="92">
        <v>-2522</v>
      </c>
      <c r="O58593" s="92">
        <v>2963</v>
      </c>
      <c r="P58593" s="92">
        <v>441</v>
      </c>
      <c r="Q58593" s="92">
        <v>-2522</v>
      </c>
      <c r="R58593" s="92">
        <v>0</v>
      </c>
      <c r="S58593" s="92">
        <v>178</v>
      </c>
      <c r="V58593" s="92">
        <v>256</v>
      </c>
      <c r="X58593" s="92">
        <v>0</v>
      </c>
      <c r="Y58593" s="92">
        <v>7</v>
      </c>
      <c r="AJ58593" s="92">
        <v>0</v>
      </c>
      <c r="AK58593" s="92">
        <v>178</v>
      </c>
      <c r="AN58593" s="92">
        <v>256</v>
      </c>
      <c r="AP58593" s="92">
        <v>0</v>
      </c>
      <c r="AQ58593" s="92">
        <v>7</v>
      </c>
      <c r="AS58593" s="92">
        <v>-2346</v>
      </c>
      <c r="AT58593" s="92">
        <v>-176</v>
      </c>
    </row>
    <row r="58594" spans="1:46">
      <c r="A58594" s="83" t="s">
        <v>110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1</v>
      </c>
      <c r="G58594" s="87" t="s">
        <v>402</v>
      </c>
      <c r="H58594" s="92">
        <v>3162</v>
      </c>
      <c r="I58594" s="92">
        <v>3158</v>
      </c>
      <c r="J58594" s="92">
        <v>312</v>
      </c>
      <c r="K58594" s="92">
        <v>-2846</v>
      </c>
      <c r="O58594" s="92">
        <v>3158</v>
      </c>
      <c r="P58594" s="92">
        <v>312</v>
      </c>
      <c r="Q58594" s="92">
        <v>-2846</v>
      </c>
      <c r="R58594" s="92">
        <v>0</v>
      </c>
      <c r="S58594" s="92">
        <v>70</v>
      </c>
      <c r="V58594" s="92">
        <v>235</v>
      </c>
      <c r="X58594" s="92">
        <v>0</v>
      </c>
      <c r="Y58594" s="92">
        <v>7</v>
      </c>
      <c r="AJ58594" s="92">
        <v>0</v>
      </c>
      <c r="AK58594" s="92">
        <v>70</v>
      </c>
      <c r="AN58594" s="92">
        <v>235</v>
      </c>
      <c r="AP58594" s="92">
        <v>0</v>
      </c>
      <c r="AQ58594" s="92">
        <v>7</v>
      </c>
      <c r="AS58594" s="92">
        <v>-2676</v>
      </c>
      <c r="AT58594" s="92">
        <v>-170</v>
      </c>
    </row>
    <row r="58595" spans="1:46">
      <c r="A58595" s="83" t="s">
        <v>110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1</v>
      </c>
      <c r="G58595" s="87" t="s">
        <v>402</v>
      </c>
      <c r="H58595" s="92">
        <v>3143</v>
      </c>
      <c r="I58595" s="92">
        <v>3088</v>
      </c>
      <c r="J58595" s="92">
        <v>266</v>
      </c>
      <c r="K58595" s="92">
        <v>-2822</v>
      </c>
      <c r="O58595" s="92">
        <v>3088</v>
      </c>
      <c r="P58595" s="92">
        <v>266</v>
      </c>
      <c r="Q58595" s="92">
        <v>-2822</v>
      </c>
      <c r="R58595" s="92">
        <v>0</v>
      </c>
      <c r="S58595" s="92">
        <v>70</v>
      </c>
      <c r="V58595" s="92">
        <v>189</v>
      </c>
      <c r="X58595" s="92">
        <v>0</v>
      </c>
      <c r="Y58595" s="92">
        <v>7</v>
      </c>
      <c r="AJ58595" s="92">
        <v>0</v>
      </c>
      <c r="AK58595" s="92">
        <v>70</v>
      </c>
      <c r="AN58595" s="92">
        <v>189</v>
      </c>
      <c r="AP58595" s="92">
        <v>0</v>
      </c>
      <c r="AQ58595" s="92">
        <v>7</v>
      </c>
      <c r="AS58595" s="92">
        <v>-2648</v>
      </c>
      <c r="AT58595" s="92">
        <v>-174</v>
      </c>
    </row>
    <row r="58596" spans="1:46">
      <c r="A58596" s="83" t="s">
        <v>110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1</v>
      </c>
      <c r="G58596" s="87" t="s">
        <v>402</v>
      </c>
      <c r="H58596" s="92">
        <v>3016</v>
      </c>
      <c r="I58596" s="92">
        <v>2981</v>
      </c>
      <c r="J58596" s="92">
        <v>274</v>
      </c>
      <c r="K58596" s="92">
        <v>-2707</v>
      </c>
      <c r="O58596" s="92">
        <v>2981</v>
      </c>
      <c r="P58596" s="92">
        <v>274</v>
      </c>
      <c r="Q58596" s="92">
        <v>-2707</v>
      </c>
      <c r="R58596" s="92">
        <v>0</v>
      </c>
      <c r="S58596" s="92">
        <v>66</v>
      </c>
      <c r="V58596" s="92">
        <v>202</v>
      </c>
      <c r="X58596" s="92">
        <v>0</v>
      </c>
      <c r="Y58596" s="92">
        <v>6</v>
      </c>
      <c r="AJ58596" s="92">
        <v>0</v>
      </c>
      <c r="AK58596" s="92">
        <v>66</v>
      </c>
      <c r="AN58596" s="92">
        <v>202</v>
      </c>
      <c r="AP58596" s="92">
        <v>0</v>
      </c>
      <c r="AQ58596" s="92">
        <v>6</v>
      </c>
      <c r="AS58596" s="92">
        <v>-2531</v>
      </c>
      <c r="AT58596" s="92">
        <v>-176</v>
      </c>
    </row>
    <row r="58597" spans="1:46">
      <c r="A58597" s="83" t="s">
        <v>110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1</v>
      </c>
      <c r="G58597" s="87" t="s">
        <v>402</v>
      </c>
      <c r="H58597" s="92">
        <v>2880</v>
      </c>
      <c r="I58597" s="92">
        <v>2849</v>
      </c>
      <c r="J58597" s="92">
        <v>188</v>
      </c>
      <c r="K58597" s="92">
        <v>-2661</v>
      </c>
      <c r="O58597" s="92">
        <v>2849</v>
      </c>
      <c r="P58597" s="92">
        <v>188</v>
      </c>
      <c r="Q58597" s="92">
        <v>-2661</v>
      </c>
      <c r="R58597" s="92">
        <v>0</v>
      </c>
      <c r="S58597" s="92">
        <v>-3</v>
      </c>
      <c r="V58597" s="92">
        <v>186</v>
      </c>
      <c r="X58597" s="92">
        <v>0</v>
      </c>
      <c r="Y58597" s="92">
        <v>5</v>
      </c>
      <c r="AJ58597" s="92">
        <v>0</v>
      </c>
      <c r="AK58597" s="92">
        <v>-3</v>
      </c>
      <c r="AN58597" s="92">
        <v>186</v>
      </c>
      <c r="AP58597" s="92">
        <v>0</v>
      </c>
      <c r="AQ58597" s="92">
        <v>5</v>
      </c>
      <c r="AS58597" s="92">
        <v>-2488</v>
      </c>
      <c r="AT58597" s="92">
        <v>-173</v>
      </c>
    </row>
    <row r="58598" spans="1:46">
      <c r="A58598" s="83" t="s">
        <v>110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1</v>
      </c>
      <c r="G58598" s="87" t="s">
        <v>402</v>
      </c>
      <c r="H58598" s="92">
        <v>2735</v>
      </c>
      <c r="I58598" s="92">
        <v>2730</v>
      </c>
      <c r="J58598" s="92">
        <v>190</v>
      </c>
      <c r="K58598" s="92">
        <v>-2540</v>
      </c>
      <c r="O58598" s="92">
        <v>2730</v>
      </c>
      <c r="P58598" s="92">
        <v>190</v>
      </c>
      <c r="Q58598" s="92">
        <v>-2540</v>
      </c>
      <c r="R58598" s="92">
        <v>0</v>
      </c>
      <c r="S58598" s="92">
        <v>-2</v>
      </c>
      <c r="V58598" s="92">
        <v>188</v>
      </c>
      <c r="X58598" s="92">
        <v>0</v>
      </c>
      <c r="Y58598" s="92">
        <v>4</v>
      </c>
      <c r="AJ58598" s="92">
        <v>0</v>
      </c>
      <c r="AK58598" s="92">
        <v>-2</v>
      </c>
      <c r="AN58598" s="92">
        <v>188</v>
      </c>
      <c r="AP58598" s="92">
        <v>0</v>
      </c>
      <c r="AQ58598" s="92">
        <v>4</v>
      </c>
      <c r="AS58598" s="92">
        <v>-2376</v>
      </c>
      <c r="AT58598" s="92">
        <v>-164</v>
      </c>
    </row>
    <row r="58599" spans="1:46">
      <c r="A58599" s="83" t="s">
        <v>110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1</v>
      </c>
      <c r="G58599" s="87" t="s">
        <v>402</v>
      </c>
      <c r="H58599" s="92">
        <v>2634</v>
      </c>
      <c r="I58599" s="92">
        <v>2647</v>
      </c>
      <c r="J58599" s="92">
        <v>160</v>
      </c>
      <c r="K58599" s="92">
        <v>-2487</v>
      </c>
      <c r="O58599" s="92">
        <v>2647</v>
      </c>
      <c r="P58599" s="92">
        <v>160</v>
      </c>
      <c r="Q58599" s="92">
        <v>-2487</v>
      </c>
      <c r="R58599" s="92">
        <v>0</v>
      </c>
      <c r="S58599" s="92">
        <v>-2</v>
      </c>
      <c r="V58599" s="92">
        <v>157</v>
      </c>
      <c r="X58599" s="92">
        <v>0</v>
      </c>
      <c r="Y58599" s="92">
        <v>5</v>
      </c>
      <c r="AJ58599" s="92">
        <v>0</v>
      </c>
      <c r="AK58599" s="92">
        <v>-2</v>
      </c>
      <c r="AN58599" s="92">
        <v>157</v>
      </c>
      <c r="AP58599" s="92">
        <v>0</v>
      </c>
      <c r="AQ58599" s="92">
        <v>5</v>
      </c>
      <c r="AS58599" s="92">
        <v>-2325</v>
      </c>
      <c r="AT58599" s="92">
        <v>-162</v>
      </c>
    </row>
    <row r="58600" spans="1:46">
      <c r="A58600" s="83" t="s">
        <v>110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1</v>
      </c>
      <c r="G58600" s="87" t="s">
        <v>402</v>
      </c>
      <c r="H58600" s="92">
        <v>2559</v>
      </c>
      <c r="I58600" s="92">
        <v>2598</v>
      </c>
      <c r="J58600" s="92">
        <v>171</v>
      </c>
      <c r="K58600" s="92">
        <v>-2427</v>
      </c>
      <c r="O58600" s="92">
        <v>2598</v>
      </c>
      <c r="P58600" s="92">
        <v>171</v>
      </c>
      <c r="Q58600" s="92">
        <v>-2427</v>
      </c>
      <c r="R58600" s="92">
        <v>0</v>
      </c>
      <c r="S58600" s="92">
        <v>-2</v>
      </c>
      <c r="V58600" s="92">
        <v>166</v>
      </c>
      <c r="X58600" s="92">
        <v>0</v>
      </c>
      <c r="Y58600" s="92">
        <v>7</v>
      </c>
      <c r="AJ58600" s="92">
        <v>0</v>
      </c>
      <c r="AK58600" s="92">
        <v>-2</v>
      </c>
      <c r="AN58600" s="92">
        <v>166</v>
      </c>
      <c r="AP58600" s="92">
        <v>0</v>
      </c>
      <c r="AQ58600" s="92">
        <v>7</v>
      </c>
      <c r="AS58600" s="92">
        <v>-2262</v>
      </c>
      <c r="AT58600" s="92">
        <v>-165</v>
      </c>
    </row>
    <row r="58601" spans="1:46">
      <c r="A58601" s="83" t="s">
        <v>110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1</v>
      </c>
      <c r="G58601" s="87" t="s">
        <v>402</v>
      </c>
      <c r="H58601" s="92">
        <v>2493</v>
      </c>
      <c r="I58601" s="92">
        <v>2507</v>
      </c>
      <c r="J58601" s="92">
        <v>157</v>
      </c>
      <c r="K58601" s="92">
        <v>-2350</v>
      </c>
      <c r="O58601" s="92">
        <v>2507</v>
      </c>
      <c r="P58601" s="92">
        <v>157</v>
      </c>
      <c r="Q58601" s="92">
        <v>-2350</v>
      </c>
      <c r="R58601" s="92">
        <v>0</v>
      </c>
      <c r="S58601" s="92">
        <v>-4</v>
      </c>
      <c r="V58601" s="92">
        <v>154</v>
      </c>
      <c r="X58601" s="92">
        <v>0</v>
      </c>
      <c r="Y58601" s="92">
        <v>7</v>
      </c>
      <c r="AJ58601" s="92">
        <v>0</v>
      </c>
      <c r="AK58601" s="92">
        <v>-4</v>
      </c>
      <c r="AN58601" s="92">
        <v>154</v>
      </c>
      <c r="AP58601" s="92">
        <v>0</v>
      </c>
      <c r="AQ58601" s="92">
        <v>7</v>
      </c>
      <c r="AS58601" s="92">
        <v>-2189</v>
      </c>
      <c r="AT58601" s="92">
        <v>-161</v>
      </c>
    </row>
    <row r="58602" spans="1:46">
      <c r="A58602" s="83" t="s">
        <v>110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1</v>
      </c>
      <c r="G58602" s="87" t="s">
        <v>402</v>
      </c>
      <c r="H58602" s="92">
        <v>2478</v>
      </c>
      <c r="I58602" s="92">
        <v>2499</v>
      </c>
      <c r="J58602" s="92">
        <v>167</v>
      </c>
      <c r="K58602" s="92">
        <v>-2332</v>
      </c>
      <c r="O58602" s="92">
        <v>2499</v>
      </c>
      <c r="P58602" s="92">
        <v>167</v>
      </c>
      <c r="Q58602" s="92">
        <v>-2332</v>
      </c>
      <c r="R58602" s="92">
        <v>0</v>
      </c>
      <c r="S58602" s="92">
        <v>-5</v>
      </c>
      <c r="V58602" s="92">
        <v>166</v>
      </c>
      <c r="X58602" s="92">
        <v>0</v>
      </c>
      <c r="Y58602" s="92">
        <v>6</v>
      </c>
      <c r="AJ58602" s="92">
        <v>0</v>
      </c>
      <c r="AK58602" s="92">
        <v>-5</v>
      </c>
      <c r="AN58602" s="92">
        <v>166</v>
      </c>
      <c r="AP58602" s="92">
        <v>0</v>
      </c>
      <c r="AQ58602" s="92">
        <v>6</v>
      </c>
      <c r="AS58602" s="92">
        <v>-2165</v>
      </c>
      <c r="AT58602" s="92">
        <v>-167</v>
      </c>
    </row>
    <row r="58603" spans="1:46">
      <c r="A58603" s="83" t="s">
        <v>110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1</v>
      </c>
      <c r="G58603" s="87" t="s">
        <v>402</v>
      </c>
      <c r="H58603" s="92">
        <v>2538</v>
      </c>
      <c r="I58603" s="92">
        <v>2596</v>
      </c>
      <c r="J58603" s="92">
        <v>224</v>
      </c>
      <c r="K58603" s="92">
        <v>-2372</v>
      </c>
      <c r="O58603" s="92">
        <v>2596</v>
      </c>
      <c r="P58603" s="92">
        <v>224</v>
      </c>
      <c r="Q58603" s="92">
        <v>-2372</v>
      </c>
      <c r="R58603" s="92">
        <v>0</v>
      </c>
      <c r="S58603" s="92">
        <v>-6</v>
      </c>
      <c r="V58603" s="92">
        <v>224</v>
      </c>
      <c r="X58603" s="92">
        <v>0</v>
      </c>
      <c r="Y58603" s="92">
        <v>6</v>
      </c>
      <c r="AJ58603" s="92">
        <v>0</v>
      </c>
      <c r="AK58603" s="92">
        <v>-6</v>
      </c>
      <c r="AN58603" s="92">
        <v>224</v>
      </c>
      <c r="AP58603" s="92">
        <v>0</v>
      </c>
      <c r="AQ58603" s="92">
        <v>6</v>
      </c>
      <c r="AS58603" s="92">
        <v>-2191</v>
      </c>
      <c r="AT58603" s="92">
        <v>-181</v>
      </c>
    </row>
    <row r="58604" spans="1:46">
      <c r="A58604" s="83" t="s">
        <v>110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1</v>
      </c>
      <c r="G58604" s="87" t="s">
        <v>402</v>
      </c>
      <c r="H58604" s="92">
        <v>2678</v>
      </c>
      <c r="I58604" s="92">
        <v>2743</v>
      </c>
      <c r="J58604" s="92">
        <v>259</v>
      </c>
      <c r="K58604" s="92">
        <v>-2484</v>
      </c>
      <c r="O58604" s="92">
        <v>2743</v>
      </c>
      <c r="P58604" s="92">
        <v>259</v>
      </c>
      <c r="Q58604" s="92">
        <v>-2484</v>
      </c>
      <c r="R58604" s="92">
        <v>0</v>
      </c>
      <c r="S58604" s="92">
        <v>-5</v>
      </c>
      <c r="V58604" s="92">
        <v>258</v>
      </c>
      <c r="X58604" s="92">
        <v>0</v>
      </c>
      <c r="Y58604" s="92">
        <v>6</v>
      </c>
      <c r="AJ58604" s="92">
        <v>0</v>
      </c>
      <c r="AK58604" s="92">
        <v>-5</v>
      </c>
      <c r="AN58604" s="92">
        <v>258</v>
      </c>
      <c r="AP58604" s="92">
        <v>0</v>
      </c>
      <c r="AQ58604" s="92">
        <v>6</v>
      </c>
      <c r="AS58604" s="92">
        <v>-2298</v>
      </c>
      <c r="AT58604" s="92">
        <v>-186</v>
      </c>
    </row>
    <row r="58605" spans="1:46">
      <c r="A58605" s="83" t="s">
        <v>110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1</v>
      </c>
      <c r="G58605" s="87" t="s">
        <v>402</v>
      </c>
      <c r="H58605" s="92">
        <v>2831</v>
      </c>
      <c r="I58605" s="92">
        <v>2894</v>
      </c>
      <c r="J58605" s="92">
        <v>324</v>
      </c>
      <c r="K58605" s="92">
        <v>-2570</v>
      </c>
      <c r="O58605" s="92">
        <v>2894</v>
      </c>
      <c r="P58605" s="92">
        <v>324</v>
      </c>
      <c r="Q58605" s="92">
        <v>-2570</v>
      </c>
      <c r="R58605" s="92">
        <v>0</v>
      </c>
      <c r="S58605" s="92">
        <v>31</v>
      </c>
      <c r="V58605" s="92">
        <v>286</v>
      </c>
      <c r="X58605" s="92">
        <v>0</v>
      </c>
      <c r="Y58605" s="92">
        <v>7</v>
      </c>
      <c r="AJ58605" s="92">
        <v>0</v>
      </c>
      <c r="AK58605" s="92">
        <v>31</v>
      </c>
      <c r="AN58605" s="92">
        <v>286</v>
      </c>
      <c r="AP58605" s="92">
        <v>0</v>
      </c>
      <c r="AQ58605" s="92">
        <v>7</v>
      </c>
      <c r="AS58605" s="92">
        <v>-2379</v>
      </c>
      <c r="AT58605" s="92">
        <v>-191</v>
      </c>
    </row>
    <row r="58606" spans="1:46">
      <c r="A58606" s="83" t="s">
        <v>110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1</v>
      </c>
      <c r="G58606" s="87" t="s">
        <v>402</v>
      </c>
      <c r="H58606" s="92">
        <v>2840</v>
      </c>
      <c r="I58606" s="92">
        <v>2896</v>
      </c>
      <c r="J58606" s="92">
        <v>369</v>
      </c>
      <c r="K58606" s="92">
        <v>-2527</v>
      </c>
      <c r="O58606" s="92">
        <v>2896</v>
      </c>
      <c r="P58606" s="92">
        <v>369</v>
      </c>
      <c r="Q58606" s="92">
        <v>-2527</v>
      </c>
      <c r="R58606" s="92">
        <v>0</v>
      </c>
      <c r="S58606" s="92">
        <v>67</v>
      </c>
      <c r="V58606" s="92">
        <v>295</v>
      </c>
      <c r="X58606" s="92">
        <v>0</v>
      </c>
      <c r="Y58606" s="92">
        <v>7</v>
      </c>
      <c r="AJ58606" s="92">
        <v>0</v>
      </c>
      <c r="AK58606" s="92">
        <v>67</v>
      </c>
      <c r="AN58606" s="92">
        <v>295</v>
      </c>
      <c r="AP58606" s="92">
        <v>0</v>
      </c>
      <c r="AQ58606" s="92">
        <v>7</v>
      </c>
      <c r="AS58606" s="92">
        <v>-2335</v>
      </c>
      <c r="AT58606" s="92">
        <v>-192</v>
      </c>
    </row>
    <row r="58607" spans="1:46">
      <c r="A58607" s="83" t="s">
        <v>110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1</v>
      </c>
      <c r="G58607" s="87" t="s">
        <v>402</v>
      </c>
      <c r="H58607" s="92">
        <v>2776</v>
      </c>
      <c r="I58607" s="92">
        <v>2819</v>
      </c>
      <c r="J58607" s="92">
        <v>382</v>
      </c>
      <c r="K58607" s="92">
        <v>-2437</v>
      </c>
      <c r="O58607" s="92">
        <v>2819</v>
      </c>
      <c r="P58607" s="92">
        <v>382</v>
      </c>
      <c r="Q58607" s="92">
        <v>-2437</v>
      </c>
      <c r="R58607" s="92">
        <v>0</v>
      </c>
      <c r="S58607" s="92">
        <v>94</v>
      </c>
      <c r="V58607" s="92">
        <v>281</v>
      </c>
      <c r="X58607" s="92">
        <v>0</v>
      </c>
      <c r="Y58607" s="92">
        <v>7</v>
      </c>
      <c r="AJ58607" s="92">
        <v>0</v>
      </c>
      <c r="AK58607" s="92">
        <v>94</v>
      </c>
      <c r="AN58607" s="92">
        <v>281</v>
      </c>
      <c r="AP58607" s="92">
        <v>0</v>
      </c>
      <c r="AQ58607" s="92">
        <v>7</v>
      </c>
      <c r="AS58607" s="92">
        <v>-2244</v>
      </c>
      <c r="AT58607" s="92">
        <v>-193</v>
      </c>
    </row>
    <row r="58608" spans="1:46">
      <c r="A58608" s="83" t="s">
        <v>110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1</v>
      </c>
      <c r="G58608" s="87" t="s">
        <v>402</v>
      </c>
      <c r="H58608" s="92">
        <v>2639</v>
      </c>
      <c r="I58608" s="92">
        <v>2684</v>
      </c>
      <c r="J58608" s="92">
        <v>276</v>
      </c>
      <c r="K58608" s="92">
        <v>-2408</v>
      </c>
      <c r="O58608" s="92">
        <v>2684</v>
      </c>
      <c r="P58608" s="92">
        <v>276</v>
      </c>
      <c r="Q58608" s="92">
        <v>-2408</v>
      </c>
      <c r="R58608" s="92">
        <v>0</v>
      </c>
      <c r="S58608" s="92">
        <v>-4</v>
      </c>
      <c r="V58608" s="92">
        <v>273</v>
      </c>
      <c r="X58608" s="92">
        <v>0</v>
      </c>
      <c r="Y58608" s="92">
        <v>7</v>
      </c>
      <c r="AJ58608" s="92">
        <v>0</v>
      </c>
      <c r="AK58608" s="92">
        <v>-4</v>
      </c>
      <c r="AN58608" s="92">
        <v>273</v>
      </c>
      <c r="AP58608" s="92">
        <v>0</v>
      </c>
      <c r="AQ58608" s="92">
        <v>7</v>
      </c>
      <c r="AS58608" s="92">
        <v>-2218</v>
      </c>
      <c r="AT58608" s="92">
        <v>-190</v>
      </c>
    </row>
    <row r="58609" spans="1:46">
      <c r="A58609" s="83" t="s">
        <v>110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1</v>
      </c>
      <c r="G58609" s="87" t="s">
        <v>402</v>
      </c>
      <c r="H58609" s="92">
        <v>2478</v>
      </c>
      <c r="I58609" s="92">
        <v>2491</v>
      </c>
      <c r="J58609" s="92">
        <v>303</v>
      </c>
      <c r="K58609" s="92">
        <v>-2188</v>
      </c>
      <c r="O58609" s="92">
        <v>2491</v>
      </c>
      <c r="P58609" s="92">
        <v>303</v>
      </c>
      <c r="Q58609" s="92">
        <v>-2188</v>
      </c>
      <c r="R58609" s="92">
        <v>0</v>
      </c>
      <c r="S58609" s="92">
        <v>-6</v>
      </c>
      <c r="V58609" s="92">
        <v>302</v>
      </c>
      <c r="X58609" s="92">
        <v>0</v>
      </c>
      <c r="Y58609" s="92">
        <v>7</v>
      </c>
      <c r="AJ58609" s="92">
        <v>0</v>
      </c>
      <c r="AK58609" s="92">
        <v>-6</v>
      </c>
      <c r="AN58609" s="92">
        <v>302</v>
      </c>
      <c r="AP58609" s="92">
        <v>0</v>
      </c>
      <c r="AQ58609" s="92">
        <v>7</v>
      </c>
      <c r="AS58609" s="92">
        <v>-2006</v>
      </c>
      <c r="AT58609" s="92">
        <v>-182</v>
      </c>
    </row>
    <row r="58610" spans="1:46">
      <c r="A58610" s="83" t="s">
        <v>110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1</v>
      </c>
      <c r="G58610" s="87" t="s">
        <v>402</v>
      </c>
      <c r="H58610" s="92">
        <v>2323</v>
      </c>
      <c r="I58610" s="92">
        <v>2332</v>
      </c>
      <c r="J58610" s="92">
        <v>236</v>
      </c>
      <c r="K58610" s="92">
        <v>-2096</v>
      </c>
      <c r="O58610" s="92">
        <v>2332</v>
      </c>
      <c r="P58610" s="92">
        <v>236</v>
      </c>
      <c r="Q58610" s="92">
        <v>-2096</v>
      </c>
      <c r="R58610" s="92">
        <v>0</v>
      </c>
      <c r="S58610" s="92">
        <v>40</v>
      </c>
      <c r="V58610" s="92">
        <v>188</v>
      </c>
      <c r="X58610" s="92">
        <v>0</v>
      </c>
      <c r="Y58610" s="92">
        <v>8</v>
      </c>
      <c r="AJ58610" s="92">
        <v>0</v>
      </c>
      <c r="AK58610" s="92">
        <v>40</v>
      </c>
      <c r="AN58610" s="92">
        <v>188</v>
      </c>
      <c r="AP58610" s="92">
        <v>0</v>
      </c>
      <c r="AQ58610" s="92">
        <v>8</v>
      </c>
      <c r="AS58610" s="92">
        <v>-1917</v>
      </c>
      <c r="AT58610" s="92">
        <v>-179</v>
      </c>
    </row>
    <row r="58611" spans="1:46">
      <c r="A58611" s="83" t="s">
        <v>110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1</v>
      </c>
      <c r="G58611" s="87" t="s">
        <v>402</v>
      </c>
      <c r="H58611" s="92">
        <v>2222</v>
      </c>
      <c r="I58611" s="92">
        <v>2234</v>
      </c>
      <c r="J58611" s="92">
        <v>229</v>
      </c>
      <c r="K58611" s="92">
        <v>-2005</v>
      </c>
      <c r="O58611" s="92">
        <v>2234</v>
      </c>
      <c r="P58611" s="92">
        <v>229</v>
      </c>
      <c r="Q58611" s="92">
        <v>-2005</v>
      </c>
      <c r="R58611" s="92">
        <v>0</v>
      </c>
      <c r="S58611" s="92">
        <v>60</v>
      </c>
      <c r="V58611" s="92">
        <v>162</v>
      </c>
      <c r="X58611" s="92">
        <v>0</v>
      </c>
      <c r="Y58611" s="92">
        <v>7</v>
      </c>
      <c r="AJ58611" s="92">
        <v>0</v>
      </c>
      <c r="AK58611" s="92">
        <v>60</v>
      </c>
      <c r="AN58611" s="92">
        <v>162</v>
      </c>
      <c r="AP58611" s="92">
        <v>0</v>
      </c>
      <c r="AQ58611" s="92">
        <v>7</v>
      </c>
      <c r="AS58611" s="92">
        <v>-1827</v>
      </c>
      <c r="AT58611" s="92">
        <v>-178</v>
      </c>
    </row>
    <row r="58612" spans="1:46">
      <c r="A58612" s="83" t="s">
        <v>110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1</v>
      </c>
      <c r="G58612" s="87" t="s">
        <v>402</v>
      </c>
      <c r="H58612" s="92">
        <v>2214</v>
      </c>
      <c r="I58612" s="92">
        <v>2192</v>
      </c>
      <c r="J58612" s="92">
        <v>265</v>
      </c>
      <c r="K58612" s="92">
        <v>-1927</v>
      </c>
      <c r="O58612" s="92">
        <v>2192</v>
      </c>
      <c r="P58612" s="92">
        <v>265</v>
      </c>
      <c r="Q58612" s="92">
        <v>-1927</v>
      </c>
      <c r="R58612" s="92">
        <v>0</v>
      </c>
      <c r="S58612" s="92">
        <v>155</v>
      </c>
      <c r="V58612" s="92">
        <v>103</v>
      </c>
      <c r="X58612" s="92">
        <v>0</v>
      </c>
      <c r="Y58612" s="92">
        <v>7</v>
      </c>
      <c r="AJ58612" s="92">
        <v>0</v>
      </c>
      <c r="AK58612" s="92">
        <v>155</v>
      </c>
      <c r="AN58612" s="92">
        <v>103</v>
      </c>
      <c r="AP58612" s="92">
        <v>0</v>
      </c>
      <c r="AQ58612" s="92">
        <v>7</v>
      </c>
      <c r="AS58612" s="92">
        <v>-1746</v>
      </c>
      <c r="AT58612" s="92">
        <v>-181</v>
      </c>
    </row>
    <row r="58613" spans="1:46">
      <c r="A58613" s="83" t="s">
        <v>110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1</v>
      </c>
      <c r="G58613" s="87" t="s">
        <v>402</v>
      </c>
      <c r="H58613" s="92">
        <v>2194</v>
      </c>
      <c r="I58613" s="92">
        <v>2169</v>
      </c>
      <c r="J58613" s="92">
        <v>343</v>
      </c>
      <c r="K58613" s="92">
        <v>-1826</v>
      </c>
      <c r="O58613" s="92">
        <v>2169</v>
      </c>
      <c r="P58613" s="92">
        <v>343</v>
      </c>
      <c r="Q58613" s="92">
        <v>-1826</v>
      </c>
      <c r="R58613" s="92">
        <v>0</v>
      </c>
      <c r="S58613" s="92">
        <v>220</v>
      </c>
      <c r="V58613" s="92">
        <v>115</v>
      </c>
      <c r="X58613" s="92">
        <v>0</v>
      </c>
      <c r="Y58613" s="92">
        <v>8</v>
      </c>
      <c r="AJ58613" s="92">
        <v>0</v>
      </c>
      <c r="AK58613" s="92">
        <v>220</v>
      </c>
      <c r="AN58613" s="92">
        <v>115</v>
      </c>
      <c r="AP58613" s="92">
        <v>0</v>
      </c>
      <c r="AQ58613" s="92">
        <v>8</v>
      </c>
      <c r="AS58613" s="92">
        <v>-1647</v>
      </c>
      <c r="AT58613" s="92">
        <v>-179</v>
      </c>
    </row>
    <row r="58614" spans="1:46">
      <c r="A58614" s="83" t="s">
        <v>110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1</v>
      </c>
      <c r="G58614" s="87" t="s">
        <v>402</v>
      </c>
      <c r="H58614" s="92">
        <v>2205</v>
      </c>
      <c r="I58614" s="92">
        <v>2196</v>
      </c>
      <c r="J58614" s="92">
        <v>341</v>
      </c>
      <c r="K58614" s="92">
        <v>-1855</v>
      </c>
      <c r="O58614" s="92">
        <v>2196</v>
      </c>
      <c r="P58614" s="92">
        <v>341</v>
      </c>
      <c r="Q58614" s="92">
        <v>-1855</v>
      </c>
      <c r="R58614" s="92">
        <v>0</v>
      </c>
      <c r="S58614" s="92">
        <v>222</v>
      </c>
      <c r="V58614" s="92">
        <v>112</v>
      </c>
      <c r="X58614" s="92">
        <v>0</v>
      </c>
      <c r="Y58614" s="92">
        <v>7</v>
      </c>
      <c r="AJ58614" s="92">
        <v>0</v>
      </c>
      <c r="AK58614" s="92">
        <v>222</v>
      </c>
      <c r="AN58614" s="92">
        <v>112</v>
      </c>
      <c r="AP58614" s="92">
        <v>0</v>
      </c>
      <c r="AQ58614" s="92">
        <v>7</v>
      </c>
      <c r="AS58614" s="92">
        <v>-1677</v>
      </c>
      <c r="AT58614" s="92">
        <v>-178</v>
      </c>
    </row>
    <row r="58615" spans="1:46">
      <c r="A58615" s="83" t="s">
        <v>110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1</v>
      </c>
      <c r="G58615" s="87" t="s">
        <v>402</v>
      </c>
      <c r="H58615" s="92">
        <v>2298</v>
      </c>
      <c r="I58615" s="92">
        <v>2288</v>
      </c>
      <c r="J58615" s="92">
        <v>476</v>
      </c>
      <c r="K58615" s="92">
        <v>-1812</v>
      </c>
      <c r="O58615" s="92">
        <v>2288</v>
      </c>
      <c r="P58615" s="92">
        <v>476</v>
      </c>
      <c r="Q58615" s="92">
        <v>-1812</v>
      </c>
      <c r="R58615" s="92">
        <v>0</v>
      </c>
      <c r="S58615" s="92">
        <v>232</v>
      </c>
      <c r="V58615" s="92">
        <v>237</v>
      </c>
      <c r="X58615" s="92">
        <v>0</v>
      </c>
      <c r="Y58615" s="92">
        <v>7</v>
      </c>
      <c r="AJ58615" s="92">
        <v>0</v>
      </c>
      <c r="AK58615" s="92">
        <v>232</v>
      </c>
      <c r="AN58615" s="92">
        <v>237</v>
      </c>
      <c r="AP58615" s="92">
        <v>0</v>
      </c>
      <c r="AQ58615" s="92">
        <v>7</v>
      </c>
      <c r="AS58615" s="92">
        <v>-1638</v>
      </c>
      <c r="AT58615" s="92">
        <v>-174</v>
      </c>
    </row>
    <row r="58616" spans="1:46">
      <c r="A58616" s="83" t="s">
        <v>110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1</v>
      </c>
      <c r="G58616" s="87" t="s">
        <v>402</v>
      </c>
      <c r="H58616" s="92">
        <v>2505</v>
      </c>
      <c r="I58616" s="92">
        <v>2498</v>
      </c>
      <c r="J58616" s="92">
        <v>572</v>
      </c>
      <c r="K58616" s="92">
        <v>-1926</v>
      </c>
      <c r="O58616" s="92">
        <v>2498</v>
      </c>
      <c r="P58616" s="92">
        <v>572</v>
      </c>
      <c r="Q58616" s="92">
        <v>-1926</v>
      </c>
      <c r="R58616" s="92">
        <v>0</v>
      </c>
      <c r="S58616" s="92">
        <v>325</v>
      </c>
      <c r="V58616" s="92">
        <v>241</v>
      </c>
      <c r="X58616" s="92">
        <v>0</v>
      </c>
      <c r="Y58616" s="92">
        <v>6</v>
      </c>
      <c r="AJ58616" s="92">
        <v>0</v>
      </c>
      <c r="AK58616" s="92">
        <v>325</v>
      </c>
      <c r="AN58616" s="92">
        <v>241</v>
      </c>
      <c r="AP58616" s="92">
        <v>0</v>
      </c>
      <c r="AQ58616" s="92">
        <v>6</v>
      </c>
      <c r="AS58616" s="92">
        <v>-1751</v>
      </c>
      <c r="AT58616" s="92">
        <v>-175</v>
      </c>
    </row>
    <row r="58617" spans="1:46">
      <c r="A58617" s="83" t="s">
        <v>110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1</v>
      </c>
      <c r="G58617" s="87" t="s">
        <v>402</v>
      </c>
      <c r="H58617" s="92">
        <v>2802</v>
      </c>
      <c r="I58617" s="92">
        <v>2797</v>
      </c>
      <c r="J58617" s="92">
        <v>608</v>
      </c>
      <c r="K58617" s="92">
        <v>-2189</v>
      </c>
      <c r="O58617" s="92">
        <v>2797</v>
      </c>
      <c r="P58617" s="92">
        <v>608</v>
      </c>
      <c r="Q58617" s="92">
        <v>-2189</v>
      </c>
      <c r="R58617" s="92">
        <v>0</v>
      </c>
      <c r="S58617" s="92">
        <v>352</v>
      </c>
      <c r="V58617" s="92">
        <v>249</v>
      </c>
      <c r="X58617" s="92">
        <v>0</v>
      </c>
      <c r="Y58617" s="92">
        <v>7</v>
      </c>
      <c r="AJ58617" s="92">
        <v>0</v>
      </c>
      <c r="AK58617" s="92">
        <v>352</v>
      </c>
      <c r="AN58617" s="92">
        <v>249</v>
      </c>
      <c r="AP58617" s="92">
        <v>0</v>
      </c>
      <c r="AQ58617" s="92">
        <v>7</v>
      </c>
      <c r="AS58617" s="92">
        <v>-2028</v>
      </c>
      <c r="AT58617" s="92">
        <v>-161</v>
      </c>
    </row>
    <row r="58618" spans="1:46">
      <c r="A58618" s="83" t="s">
        <v>110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1</v>
      </c>
      <c r="G58618" s="87" t="s">
        <v>402</v>
      </c>
      <c r="H58618" s="92">
        <v>2970</v>
      </c>
      <c r="I58618" s="92">
        <v>2996</v>
      </c>
      <c r="J58618" s="92">
        <v>665</v>
      </c>
      <c r="K58618" s="92">
        <v>-2331</v>
      </c>
      <c r="O58618" s="92">
        <v>2996</v>
      </c>
      <c r="P58618" s="92">
        <v>665</v>
      </c>
      <c r="Q58618" s="92">
        <v>-2331</v>
      </c>
      <c r="R58618" s="92">
        <v>0</v>
      </c>
      <c r="S58618" s="92">
        <v>416</v>
      </c>
      <c r="V58618" s="92">
        <v>242</v>
      </c>
      <c r="X58618" s="92">
        <v>0</v>
      </c>
      <c r="Y58618" s="92">
        <v>7</v>
      </c>
      <c r="AJ58618" s="92">
        <v>0</v>
      </c>
      <c r="AK58618" s="92">
        <v>416</v>
      </c>
      <c r="AN58618" s="92">
        <v>242</v>
      </c>
      <c r="AP58618" s="92">
        <v>0</v>
      </c>
      <c r="AQ58618" s="92">
        <v>7</v>
      </c>
      <c r="AS58618" s="92">
        <v>-2175</v>
      </c>
      <c r="AT58618" s="92">
        <v>-156</v>
      </c>
    </row>
    <row r="58619" spans="1:46">
      <c r="A58619" s="83" t="s">
        <v>110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1</v>
      </c>
      <c r="G58619" s="87" t="s">
        <v>402</v>
      </c>
      <c r="H58619" s="92">
        <v>2950</v>
      </c>
      <c r="I58619" s="92">
        <v>3015</v>
      </c>
      <c r="J58619" s="92">
        <v>636</v>
      </c>
      <c r="K58619" s="92">
        <v>-2379</v>
      </c>
      <c r="O58619" s="92">
        <v>3015</v>
      </c>
      <c r="P58619" s="92">
        <v>636</v>
      </c>
      <c r="Q58619" s="92">
        <v>-2379</v>
      </c>
      <c r="R58619" s="92">
        <v>0</v>
      </c>
      <c r="S58619" s="92">
        <v>384</v>
      </c>
      <c r="V58619" s="92">
        <v>246</v>
      </c>
      <c r="X58619" s="92">
        <v>0</v>
      </c>
      <c r="Y58619" s="92">
        <v>6</v>
      </c>
      <c r="AJ58619" s="92">
        <v>0</v>
      </c>
      <c r="AK58619" s="92">
        <v>384</v>
      </c>
      <c r="AN58619" s="92">
        <v>246</v>
      </c>
      <c r="AP58619" s="92">
        <v>0</v>
      </c>
      <c r="AQ58619" s="92">
        <v>6</v>
      </c>
      <c r="AS58619" s="92">
        <v>-2228</v>
      </c>
      <c r="AT58619" s="92">
        <v>-151</v>
      </c>
    </row>
    <row r="58620" spans="1:46">
      <c r="A58620" s="83" t="s">
        <v>110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1</v>
      </c>
      <c r="G58620" s="87" t="s">
        <v>402</v>
      </c>
      <c r="H58620" s="92">
        <v>2940</v>
      </c>
      <c r="I58620" s="92">
        <v>2998</v>
      </c>
      <c r="J58620" s="92">
        <v>513</v>
      </c>
      <c r="K58620" s="92">
        <v>-2485</v>
      </c>
      <c r="O58620" s="92">
        <v>2998</v>
      </c>
      <c r="P58620" s="92">
        <v>513</v>
      </c>
      <c r="Q58620" s="92">
        <v>-2485</v>
      </c>
      <c r="R58620" s="92">
        <v>0</v>
      </c>
      <c r="S58620" s="92">
        <v>270</v>
      </c>
      <c r="V58620" s="92">
        <v>238</v>
      </c>
      <c r="X58620" s="92">
        <v>0</v>
      </c>
      <c r="Y58620" s="92">
        <v>5</v>
      </c>
      <c r="AJ58620" s="92">
        <v>0</v>
      </c>
      <c r="AK58620" s="92">
        <v>270</v>
      </c>
      <c r="AN58620" s="92">
        <v>238</v>
      </c>
      <c r="AP58620" s="92">
        <v>0</v>
      </c>
      <c r="AQ58620" s="92">
        <v>5</v>
      </c>
      <c r="AS58620" s="92">
        <v>-2341</v>
      </c>
      <c r="AT58620" s="92">
        <v>-144</v>
      </c>
    </row>
    <row r="58621" spans="1:46">
      <c r="A58621" s="83" t="s">
        <v>110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1</v>
      </c>
      <c r="G58621" s="87" t="s">
        <v>402</v>
      </c>
      <c r="H58621" s="92">
        <v>2977</v>
      </c>
      <c r="I58621" s="92">
        <v>2972</v>
      </c>
      <c r="J58621" s="92">
        <v>416</v>
      </c>
      <c r="K58621" s="92">
        <v>-2556</v>
      </c>
      <c r="O58621" s="92">
        <v>2972</v>
      </c>
      <c r="P58621" s="92">
        <v>416</v>
      </c>
      <c r="Q58621" s="92">
        <v>-2556</v>
      </c>
      <c r="R58621" s="92">
        <v>0</v>
      </c>
      <c r="S58621" s="92">
        <v>219</v>
      </c>
      <c r="V58621" s="92">
        <v>191</v>
      </c>
      <c r="X58621" s="92">
        <v>0</v>
      </c>
      <c r="Y58621" s="92">
        <v>6</v>
      </c>
      <c r="AJ58621" s="92">
        <v>0</v>
      </c>
      <c r="AK58621" s="92">
        <v>219</v>
      </c>
      <c r="AN58621" s="92">
        <v>191</v>
      </c>
      <c r="AP58621" s="92">
        <v>0</v>
      </c>
      <c r="AQ58621" s="92">
        <v>6</v>
      </c>
      <c r="AS58621" s="92">
        <v>-2413</v>
      </c>
      <c r="AT58621" s="92">
        <v>-143</v>
      </c>
    </row>
    <row r="58622" spans="1:46">
      <c r="A58622" s="83" t="s">
        <v>110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1</v>
      </c>
      <c r="G58622" s="87" t="s">
        <v>402</v>
      </c>
      <c r="H58622" s="92">
        <v>2992</v>
      </c>
      <c r="I58622" s="92">
        <v>2948</v>
      </c>
      <c r="J58622" s="92">
        <v>436</v>
      </c>
      <c r="K58622" s="92">
        <v>-2512</v>
      </c>
      <c r="O58622" s="92">
        <v>2948</v>
      </c>
      <c r="P58622" s="92">
        <v>436</v>
      </c>
      <c r="Q58622" s="92">
        <v>-2512</v>
      </c>
      <c r="R58622" s="92">
        <v>0</v>
      </c>
      <c r="S58622" s="92">
        <v>219</v>
      </c>
      <c r="V58622" s="92">
        <v>212</v>
      </c>
      <c r="X58622" s="92">
        <v>0</v>
      </c>
      <c r="Y58622" s="92">
        <v>5</v>
      </c>
      <c r="AJ58622" s="92">
        <v>0</v>
      </c>
      <c r="AK58622" s="92">
        <v>219</v>
      </c>
      <c r="AN58622" s="92">
        <v>212</v>
      </c>
      <c r="AP58622" s="92">
        <v>0</v>
      </c>
      <c r="AQ58622" s="92">
        <v>5</v>
      </c>
      <c r="AS58622" s="92">
        <v>-2366</v>
      </c>
      <c r="AT58622" s="92">
        <v>-146</v>
      </c>
    </row>
    <row r="58623" spans="1:46">
      <c r="A58623" s="83" t="s">
        <v>110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1</v>
      </c>
      <c r="G58623" s="87" t="s">
        <v>402</v>
      </c>
      <c r="H58623" s="92">
        <v>2990</v>
      </c>
      <c r="I58623" s="92">
        <v>2926</v>
      </c>
      <c r="J58623" s="92">
        <v>438</v>
      </c>
      <c r="K58623" s="92">
        <v>-2488</v>
      </c>
      <c r="O58623" s="92">
        <v>2926</v>
      </c>
      <c r="P58623" s="92">
        <v>438</v>
      </c>
      <c r="Q58623" s="92">
        <v>-2488</v>
      </c>
      <c r="R58623" s="92">
        <v>0</v>
      </c>
      <c r="S58623" s="92">
        <v>223</v>
      </c>
      <c r="V58623" s="92">
        <v>209</v>
      </c>
      <c r="X58623" s="92">
        <v>0</v>
      </c>
      <c r="Y58623" s="92">
        <v>6</v>
      </c>
      <c r="AJ58623" s="92">
        <v>0</v>
      </c>
      <c r="AK58623" s="92">
        <v>223</v>
      </c>
      <c r="AN58623" s="92">
        <v>209</v>
      </c>
      <c r="AP58623" s="92">
        <v>0</v>
      </c>
      <c r="AQ58623" s="92">
        <v>6</v>
      </c>
      <c r="AS58623" s="92">
        <v>-2345</v>
      </c>
      <c r="AT58623" s="92">
        <v>-143</v>
      </c>
    </row>
    <row r="58624" spans="1:46">
      <c r="A58624" s="83" t="s">
        <v>110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1</v>
      </c>
      <c r="G58624" s="87" t="s">
        <v>402</v>
      </c>
      <c r="H58624" s="92">
        <v>2913</v>
      </c>
      <c r="I58624" s="92">
        <v>2881</v>
      </c>
      <c r="J58624" s="92">
        <v>469</v>
      </c>
      <c r="K58624" s="92">
        <v>-2412</v>
      </c>
      <c r="O58624" s="92">
        <v>2881</v>
      </c>
      <c r="P58624" s="92">
        <v>469</v>
      </c>
      <c r="Q58624" s="92">
        <v>-2412</v>
      </c>
      <c r="R58624" s="92">
        <v>0</v>
      </c>
      <c r="S58624" s="92">
        <v>242</v>
      </c>
      <c r="V58624" s="92">
        <v>221</v>
      </c>
      <c r="X58624" s="92">
        <v>0</v>
      </c>
      <c r="Y58624" s="92">
        <v>6</v>
      </c>
      <c r="AJ58624" s="92">
        <v>0</v>
      </c>
      <c r="AK58624" s="92">
        <v>242</v>
      </c>
      <c r="AN58624" s="92">
        <v>221</v>
      </c>
      <c r="AP58624" s="92">
        <v>0</v>
      </c>
      <c r="AQ58624" s="92">
        <v>6</v>
      </c>
      <c r="AS58624" s="92">
        <v>-2269</v>
      </c>
      <c r="AT58624" s="92">
        <v>-143</v>
      </c>
    </row>
    <row r="58625" spans="1:46">
      <c r="A58625" s="83" t="s">
        <v>110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1</v>
      </c>
      <c r="G58625" s="87" t="s">
        <v>402</v>
      </c>
      <c r="H58625" s="92">
        <v>2850</v>
      </c>
      <c r="I58625" s="92">
        <v>2809</v>
      </c>
      <c r="J58625" s="92">
        <v>608</v>
      </c>
      <c r="K58625" s="92">
        <v>-2201</v>
      </c>
      <c r="O58625" s="92">
        <v>2809</v>
      </c>
      <c r="P58625" s="92">
        <v>608</v>
      </c>
      <c r="Q58625" s="92">
        <v>-2201</v>
      </c>
      <c r="R58625" s="92">
        <v>0</v>
      </c>
      <c r="S58625" s="92">
        <v>357</v>
      </c>
      <c r="V58625" s="92">
        <v>245</v>
      </c>
      <c r="X58625" s="92">
        <v>0</v>
      </c>
      <c r="Y58625" s="92">
        <v>6</v>
      </c>
      <c r="AJ58625" s="92">
        <v>0</v>
      </c>
      <c r="AK58625" s="92">
        <v>357</v>
      </c>
      <c r="AN58625" s="92">
        <v>245</v>
      </c>
      <c r="AP58625" s="92">
        <v>0</v>
      </c>
      <c r="AQ58625" s="92">
        <v>6</v>
      </c>
      <c r="AS58625" s="92">
        <v>-2056</v>
      </c>
      <c r="AT58625" s="92">
        <v>-145</v>
      </c>
    </row>
    <row r="58626" spans="1:46">
      <c r="A58626" s="83" t="s">
        <v>110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1</v>
      </c>
      <c r="G58626" s="87" t="s">
        <v>402</v>
      </c>
      <c r="H58626" s="92">
        <v>2840</v>
      </c>
      <c r="I58626" s="92">
        <v>2812</v>
      </c>
      <c r="J58626" s="92">
        <v>679</v>
      </c>
      <c r="K58626" s="92">
        <v>-2133</v>
      </c>
      <c r="O58626" s="92">
        <v>2812</v>
      </c>
      <c r="P58626" s="92">
        <v>679</v>
      </c>
      <c r="Q58626" s="92">
        <v>-2133</v>
      </c>
      <c r="R58626" s="92">
        <v>0</v>
      </c>
      <c r="S58626" s="92">
        <v>440</v>
      </c>
      <c r="V58626" s="92">
        <v>233</v>
      </c>
      <c r="X58626" s="92">
        <v>0</v>
      </c>
      <c r="Y58626" s="92">
        <v>6</v>
      </c>
      <c r="AJ58626" s="92">
        <v>0</v>
      </c>
      <c r="AK58626" s="92">
        <v>440</v>
      </c>
      <c r="AN58626" s="92">
        <v>233</v>
      </c>
      <c r="AP58626" s="92">
        <v>0</v>
      </c>
      <c r="AQ58626" s="92">
        <v>6</v>
      </c>
      <c r="AS58626" s="92">
        <v>-1979</v>
      </c>
      <c r="AT58626" s="92">
        <v>-154</v>
      </c>
    </row>
    <row r="58627" spans="1:46">
      <c r="A58627" s="83" t="s">
        <v>110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1</v>
      </c>
      <c r="G58627" s="87" t="s">
        <v>402</v>
      </c>
      <c r="H58627" s="92">
        <v>2887</v>
      </c>
      <c r="I58627" s="92">
        <v>2869</v>
      </c>
      <c r="J58627" s="92">
        <v>835</v>
      </c>
      <c r="K58627" s="92">
        <v>-2034</v>
      </c>
      <c r="O58627" s="92">
        <v>2869</v>
      </c>
      <c r="P58627" s="92">
        <v>835</v>
      </c>
      <c r="Q58627" s="92">
        <v>-2034</v>
      </c>
      <c r="R58627" s="92">
        <v>0</v>
      </c>
      <c r="S58627" s="92">
        <v>554</v>
      </c>
      <c r="V58627" s="92">
        <v>275</v>
      </c>
      <c r="X58627" s="92">
        <v>0</v>
      </c>
      <c r="Y58627" s="92">
        <v>6</v>
      </c>
      <c r="AJ58627" s="92">
        <v>0</v>
      </c>
      <c r="AK58627" s="92">
        <v>554</v>
      </c>
      <c r="AN58627" s="92">
        <v>275</v>
      </c>
      <c r="AP58627" s="92">
        <v>0</v>
      </c>
      <c r="AQ58627" s="92">
        <v>6</v>
      </c>
      <c r="AS58627" s="92">
        <v>-1858</v>
      </c>
      <c r="AT58627" s="92">
        <v>-176</v>
      </c>
    </row>
    <row r="58628" spans="1:46">
      <c r="A58628" s="83" t="s">
        <v>110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1</v>
      </c>
      <c r="G58628" s="87" t="s">
        <v>402</v>
      </c>
      <c r="H58628" s="92">
        <v>2984</v>
      </c>
      <c r="I58628" s="92">
        <v>2978</v>
      </c>
      <c r="J58628" s="92">
        <v>833</v>
      </c>
      <c r="K58628" s="92">
        <v>-2145</v>
      </c>
      <c r="O58628" s="92">
        <v>2978</v>
      </c>
      <c r="P58628" s="92">
        <v>833</v>
      </c>
      <c r="Q58628" s="92">
        <v>-2145</v>
      </c>
      <c r="R58628" s="92">
        <v>0</v>
      </c>
      <c r="S58628" s="92">
        <v>587</v>
      </c>
      <c r="V58628" s="92">
        <v>240</v>
      </c>
      <c r="X58628" s="92">
        <v>0</v>
      </c>
      <c r="Y58628" s="92">
        <v>6</v>
      </c>
      <c r="AJ58628" s="92">
        <v>0</v>
      </c>
      <c r="AK58628" s="92">
        <v>587</v>
      </c>
      <c r="AN58628" s="92">
        <v>240</v>
      </c>
      <c r="AP58628" s="92">
        <v>0</v>
      </c>
      <c r="AQ58628" s="92">
        <v>6</v>
      </c>
      <c r="AS58628" s="92">
        <v>-1951</v>
      </c>
      <c r="AT58628" s="92">
        <v>-194</v>
      </c>
    </row>
    <row r="58629" spans="1:46">
      <c r="A58629" s="83" t="s">
        <v>110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1</v>
      </c>
      <c r="G58629" s="87" t="s">
        <v>402</v>
      </c>
      <c r="H58629" s="92">
        <v>3081</v>
      </c>
      <c r="I58629" s="92">
        <v>3045</v>
      </c>
      <c r="J58629" s="92">
        <v>818</v>
      </c>
      <c r="K58629" s="92">
        <v>-2227</v>
      </c>
      <c r="O58629" s="92">
        <v>3045</v>
      </c>
      <c r="P58629" s="92">
        <v>818</v>
      </c>
      <c r="Q58629" s="92">
        <v>-2227</v>
      </c>
      <c r="R58629" s="92">
        <v>0</v>
      </c>
      <c r="S58629" s="92">
        <v>578</v>
      </c>
      <c r="V58629" s="92">
        <v>234</v>
      </c>
      <c r="X58629" s="92">
        <v>0</v>
      </c>
      <c r="Y58629" s="92">
        <v>6</v>
      </c>
      <c r="AJ58629" s="92">
        <v>0</v>
      </c>
      <c r="AK58629" s="92">
        <v>578</v>
      </c>
      <c r="AN58629" s="92">
        <v>234</v>
      </c>
      <c r="AP58629" s="92">
        <v>0</v>
      </c>
      <c r="AQ58629" s="92">
        <v>6</v>
      </c>
      <c r="AS58629" s="92">
        <v>-2030</v>
      </c>
      <c r="AT58629" s="92">
        <v>-197</v>
      </c>
    </row>
    <row r="58630" spans="1:46">
      <c r="A58630" s="83" t="s">
        <v>110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1</v>
      </c>
      <c r="G58630" s="87" t="s">
        <v>402</v>
      </c>
      <c r="H58630" s="92">
        <v>3056</v>
      </c>
      <c r="I58630" s="92">
        <v>2995</v>
      </c>
      <c r="J58630" s="92">
        <v>876</v>
      </c>
      <c r="K58630" s="92">
        <v>-2119</v>
      </c>
      <c r="O58630" s="92">
        <v>2995</v>
      </c>
      <c r="P58630" s="92">
        <v>876</v>
      </c>
      <c r="Q58630" s="92">
        <v>-2119</v>
      </c>
      <c r="R58630" s="92">
        <v>0</v>
      </c>
      <c r="S58630" s="92">
        <v>606</v>
      </c>
      <c r="V58630" s="92">
        <v>263</v>
      </c>
      <c r="X58630" s="92">
        <v>0</v>
      </c>
      <c r="Y58630" s="92">
        <v>7</v>
      </c>
      <c r="AJ58630" s="92">
        <v>0</v>
      </c>
      <c r="AK58630" s="92">
        <v>606</v>
      </c>
      <c r="AN58630" s="92">
        <v>263</v>
      </c>
      <c r="AP58630" s="92">
        <v>0</v>
      </c>
      <c r="AQ58630" s="92">
        <v>7</v>
      </c>
      <c r="AS58630" s="92">
        <v>-1922</v>
      </c>
      <c r="AT58630" s="92">
        <v>-197</v>
      </c>
    </row>
    <row r="58631" spans="1:46">
      <c r="A58631" s="83" t="s">
        <v>110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1</v>
      </c>
      <c r="G58631" s="87" t="s">
        <v>402</v>
      </c>
      <c r="H58631" s="92">
        <v>2961</v>
      </c>
      <c r="I58631" s="92">
        <v>2888</v>
      </c>
      <c r="J58631" s="92">
        <v>842</v>
      </c>
      <c r="K58631" s="92">
        <v>-2046</v>
      </c>
      <c r="O58631" s="92">
        <v>2888</v>
      </c>
      <c r="P58631" s="92">
        <v>842</v>
      </c>
      <c r="Q58631" s="92">
        <v>-2046</v>
      </c>
      <c r="R58631" s="92">
        <v>0</v>
      </c>
      <c r="S58631" s="92">
        <v>586</v>
      </c>
      <c r="V58631" s="92">
        <v>249</v>
      </c>
      <c r="X58631" s="92">
        <v>0</v>
      </c>
      <c r="Y58631" s="92">
        <v>7</v>
      </c>
      <c r="AJ58631" s="92">
        <v>0</v>
      </c>
      <c r="AK58631" s="92">
        <v>586</v>
      </c>
      <c r="AN58631" s="92">
        <v>249</v>
      </c>
      <c r="AP58631" s="92">
        <v>0</v>
      </c>
      <c r="AQ58631" s="92">
        <v>7</v>
      </c>
      <c r="AS58631" s="92">
        <v>-1853</v>
      </c>
      <c r="AT58631" s="92">
        <v>-193</v>
      </c>
    </row>
    <row r="58632" spans="1:46">
      <c r="A58632" s="83" t="s">
        <v>110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1</v>
      </c>
      <c r="G58632" s="87" t="s">
        <v>402</v>
      </c>
      <c r="H58632" s="92">
        <v>2802</v>
      </c>
      <c r="I58632" s="92">
        <v>2705</v>
      </c>
      <c r="J58632" s="92">
        <v>777</v>
      </c>
      <c r="K58632" s="92">
        <v>-1928</v>
      </c>
      <c r="O58632" s="92">
        <v>2705</v>
      </c>
      <c r="P58632" s="92">
        <v>777</v>
      </c>
      <c r="Q58632" s="92">
        <v>-1928</v>
      </c>
      <c r="R58632" s="92">
        <v>0</v>
      </c>
      <c r="S58632" s="92">
        <v>584</v>
      </c>
      <c r="V58632" s="92">
        <v>186</v>
      </c>
      <c r="X58632" s="92">
        <v>0</v>
      </c>
      <c r="Y58632" s="92">
        <v>7</v>
      </c>
      <c r="AJ58632" s="92">
        <v>0</v>
      </c>
      <c r="AK58632" s="92">
        <v>584</v>
      </c>
      <c r="AN58632" s="92">
        <v>186</v>
      </c>
      <c r="AP58632" s="92">
        <v>0</v>
      </c>
      <c r="AQ58632" s="92">
        <v>7</v>
      </c>
      <c r="AS58632" s="92">
        <v>-1739</v>
      </c>
      <c r="AT58632" s="92">
        <v>-189</v>
      </c>
    </row>
    <row r="58633" spans="1:46">
      <c r="A58633" s="83" t="s">
        <v>110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1</v>
      </c>
      <c r="G58633" s="87" t="s">
        <v>402</v>
      </c>
      <c r="H58633" s="92">
        <v>2606</v>
      </c>
      <c r="I58633" s="92">
        <v>2512</v>
      </c>
      <c r="J58633" s="92">
        <v>779</v>
      </c>
      <c r="K58633" s="92">
        <v>-1733</v>
      </c>
      <c r="O58633" s="92">
        <v>2512</v>
      </c>
      <c r="P58633" s="92">
        <v>779</v>
      </c>
      <c r="Q58633" s="92">
        <v>-1733</v>
      </c>
      <c r="R58633" s="92">
        <v>0</v>
      </c>
      <c r="S58633" s="92">
        <v>584</v>
      </c>
      <c r="V58633" s="92">
        <v>188</v>
      </c>
      <c r="X58633" s="92">
        <v>0</v>
      </c>
      <c r="Y58633" s="92">
        <v>7</v>
      </c>
      <c r="AJ58633" s="92">
        <v>0</v>
      </c>
      <c r="AK58633" s="92">
        <v>584</v>
      </c>
      <c r="AN58633" s="92">
        <v>188</v>
      </c>
      <c r="AP58633" s="92">
        <v>0</v>
      </c>
      <c r="AQ58633" s="92">
        <v>7</v>
      </c>
      <c r="AS58633" s="92">
        <v>-1550</v>
      </c>
      <c r="AT58633" s="92">
        <v>-183</v>
      </c>
    </row>
    <row r="58634" spans="1:46">
      <c r="A58634" s="83" t="s">
        <v>110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1</v>
      </c>
      <c r="G58634" s="87" t="s">
        <v>402</v>
      </c>
      <c r="H58634" s="92">
        <v>2427</v>
      </c>
      <c r="I58634" s="92">
        <v>2317</v>
      </c>
      <c r="J58634" s="92">
        <v>648</v>
      </c>
      <c r="K58634" s="92">
        <v>-1669</v>
      </c>
      <c r="O58634" s="92">
        <v>2317</v>
      </c>
      <c r="P58634" s="92">
        <v>648</v>
      </c>
      <c r="Q58634" s="92">
        <v>-1669</v>
      </c>
      <c r="R58634" s="92">
        <v>0</v>
      </c>
      <c r="S58634" s="92">
        <v>453</v>
      </c>
      <c r="V58634" s="92">
        <v>188</v>
      </c>
      <c r="X58634" s="92">
        <v>0</v>
      </c>
      <c r="Y58634" s="92">
        <v>7</v>
      </c>
      <c r="AJ58634" s="92">
        <v>0</v>
      </c>
      <c r="AK58634" s="92">
        <v>453</v>
      </c>
      <c r="AN58634" s="92">
        <v>188</v>
      </c>
      <c r="AP58634" s="92">
        <v>0</v>
      </c>
      <c r="AQ58634" s="92">
        <v>7</v>
      </c>
      <c r="AS58634" s="92">
        <v>-1494</v>
      </c>
      <c r="AT58634" s="92">
        <v>-175</v>
      </c>
    </row>
    <row r="58635" spans="1:46">
      <c r="A58635" s="83" t="s">
        <v>110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1</v>
      </c>
      <c r="G58635" s="87" t="s">
        <v>402</v>
      </c>
      <c r="H58635" s="92">
        <v>2226</v>
      </c>
      <c r="I58635" s="92">
        <v>2212</v>
      </c>
      <c r="J58635" s="92">
        <v>588</v>
      </c>
      <c r="K58635" s="92">
        <v>-1624</v>
      </c>
      <c r="O58635" s="92">
        <v>2212</v>
      </c>
      <c r="P58635" s="92">
        <v>588</v>
      </c>
      <c r="Q58635" s="92">
        <v>-1624</v>
      </c>
      <c r="R58635" s="92">
        <v>0</v>
      </c>
      <c r="S58635" s="92">
        <v>387</v>
      </c>
      <c r="V58635" s="92">
        <v>194</v>
      </c>
      <c r="X58635" s="92">
        <v>0</v>
      </c>
      <c r="Y58635" s="92">
        <v>7</v>
      </c>
      <c r="AJ58635" s="92">
        <v>0</v>
      </c>
      <c r="AK58635" s="92">
        <v>387</v>
      </c>
      <c r="AN58635" s="92">
        <v>194</v>
      </c>
      <c r="AP58635" s="92">
        <v>0</v>
      </c>
      <c r="AQ58635" s="92">
        <v>7</v>
      </c>
      <c r="AS58635" s="92">
        <v>-1447</v>
      </c>
      <c r="AT58635" s="92">
        <v>-177</v>
      </c>
    </row>
    <row r="58636" spans="1:46">
      <c r="A58636" s="83" t="s">
        <v>110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1</v>
      </c>
      <c r="G58636" s="87" t="s">
        <v>402</v>
      </c>
      <c r="H58636" s="92">
        <v>2204</v>
      </c>
      <c r="I58636" s="92">
        <v>2149</v>
      </c>
      <c r="J58636" s="92">
        <v>505</v>
      </c>
      <c r="K58636" s="92">
        <v>-1644</v>
      </c>
      <c r="O58636" s="92">
        <v>2149</v>
      </c>
      <c r="P58636" s="92">
        <v>505</v>
      </c>
      <c r="Q58636" s="92">
        <v>-1644</v>
      </c>
      <c r="R58636" s="92">
        <v>0</v>
      </c>
      <c r="S58636" s="92">
        <v>378</v>
      </c>
      <c r="V58636" s="92">
        <v>120</v>
      </c>
      <c r="X58636" s="92">
        <v>0</v>
      </c>
      <c r="Y58636" s="92">
        <v>7</v>
      </c>
      <c r="AJ58636" s="92">
        <v>0</v>
      </c>
      <c r="AK58636" s="92">
        <v>378</v>
      </c>
      <c r="AN58636" s="92">
        <v>120</v>
      </c>
      <c r="AP58636" s="92">
        <v>0</v>
      </c>
      <c r="AQ58636" s="92">
        <v>7</v>
      </c>
      <c r="AS58636" s="92">
        <v>-1471</v>
      </c>
      <c r="AT58636" s="92">
        <v>-173</v>
      </c>
    </row>
    <row r="58637" spans="1:46">
      <c r="A58637" s="83" t="s">
        <v>110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1</v>
      </c>
      <c r="G58637" s="87" t="s">
        <v>402</v>
      </c>
      <c r="H58637" s="92">
        <v>2156</v>
      </c>
      <c r="I58637" s="92">
        <v>2115</v>
      </c>
      <c r="J58637" s="92">
        <v>493</v>
      </c>
      <c r="K58637" s="92">
        <v>-1622</v>
      </c>
      <c r="O58637" s="92">
        <v>2115</v>
      </c>
      <c r="P58637" s="92">
        <v>493</v>
      </c>
      <c r="Q58637" s="92">
        <v>-1622</v>
      </c>
      <c r="R58637" s="92">
        <v>0</v>
      </c>
      <c r="S58637" s="92">
        <v>378</v>
      </c>
      <c r="V58637" s="92">
        <v>108</v>
      </c>
      <c r="X58637" s="92">
        <v>0</v>
      </c>
      <c r="Y58637" s="92">
        <v>7</v>
      </c>
      <c r="AJ58637" s="92">
        <v>0</v>
      </c>
      <c r="AK58637" s="92">
        <v>378</v>
      </c>
      <c r="AN58637" s="92">
        <v>108</v>
      </c>
      <c r="AP58637" s="92">
        <v>0</v>
      </c>
      <c r="AQ58637" s="92">
        <v>7</v>
      </c>
      <c r="AS58637" s="92">
        <v>-1446</v>
      </c>
      <c r="AT58637" s="92">
        <v>-176</v>
      </c>
    </row>
    <row r="58638" spans="1:46">
      <c r="A58638" s="83" t="s">
        <v>110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1</v>
      </c>
      <c r="G58638" s="87" t="s">
        <v>402</v>
      </c>
      <c r="H58638" s="92">
        <v>2166</v>
      </c>
      <c r="I58638" s="92">
        <v>2141</v>
      </c>
      <c r="J58638" s="92">
        <v>506</v>
      </c>
      <c r="K58638" s="92">
        <v>-1635</v>
      </c>
      <c r="O58638" s="92">
        <v>2141</v>
      </c>
      <c r="P58638" s="92">
        <v>506</v>
      </c>
      <c r="Q58638" s="92">
        <v>-1635</v>
      </c>
      <c r="R58638" s="92">
        <v>0</v>
      </c>
      <c r="S58638" s="92">
        <v>373</v>
      </c>
      <c r="V58638" s="92">
        <v>126</v>
      </c>
      <c r="X58638" s="92">
        <v>0</v>
      </c>
      <c r="Y58638" s="92">
        <v>7</v>
      </c>
      <c r="AJ58638" s="92">
        <v>0</v>
      </c>
      <c r="AK58638" s="92">
        <v>373</v>
      </c>
      <c r="AN58638" s="92">
        <v>126</v>
      </c>
      <c r="AP58638" s="92">
        <v>0</v>
      </c>
      <c r="AQ58638" s="92">
        <v>7</v>
      </c>
      <c r="AS58638" s="92">
        <v>-1460</v>
      </c>
      <c r="AT58638" s="92">
        <v>-175</v>
      </c>
    </row>
    <row r="58639" spans="1:46">
      <c r="A58639" s="83" t="s">
        <v>110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1</v>
      </c>
      <c r="G58639" s="87" t="s">
        <v>402</v>
      </c>
      <c r="H58639" s="92">
        <v>2244</v>
      </c>
      <c r="I58639" s="92">
        <v>2240</v>
      </c>
      <c r="J58639" s="92">
        <v>576</v>
      </c>
      <c r="K58639" s="92">
        <v>-1664</v>
      </c>
      <c r="O58639" s="92">
        <v>2240</v>
      </c>
      <c r="P58639" s="92">
        <v>576</v>
      </c>
      <c r="Q58639" s="92">
        <v>-1664</v>
      </c>
      <c r="R58639" s="92">
        <v>0</v>
      </c>
      <c r="S58639" s="92">
        <v>377</v>
      </c>
      <c r="V58639" s="92">
        <v>191</v>
      </c>
      <c r="X58639" s="92">
        <v>0</v>
      </c>
      <c r="Y58639" s="92">
        <v>8</v>
      </c>
      <c r="AJ58639" s="92">
        <v>0</v>
      </c>
      <c r="AK58639" s="92">
        <v>377</v>
      </c>
      <c r="AN58639" s="92">
        <v>191</v>
      </c>
      <c r="AP58639" s="92">
        <v>0</v>
      </c>
      <c r="AQ58639" s="92">
        <v>8</v>
      </c>
      <c r="AS58639" s="92">
        <v>-1494</v>
      </c>
      <c r="AT58639" s="92">
        <v>-170</v>
      </c>
    </row>
    <row r="58640" spans="1:46">
      <c r="A58640" s="83" t="s">
        <v>110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1</v>
      </c>
      <c r="G58640" s="87" t="s">
        <v>402</v>
      </c>
      <c r="H58640" s="92">
        <v>2474</v>
      </c>
      <c r="I58640" s="92">
        <v>2448</v>
      </c>
      <c r="J58640" s="92">
        <v>581</v>
      </c>
      <c r="K58640" s="92">
        <v>-1867</v>
      </c>
      <c r="O58640" s="92">
        <v>2448</v>
      </c>
      <c r="P58640" s="92">
        <v>581</v>
      </c>
      <c r="Q58640" s="92">
        <v>-1867</v>
      </c>
      <c r="R58640" s="92">
        <v>0</v>
      </c>
      <c r="S58640" s="92">
        <v>389</v>
      </c>
      <c r="V58640" s="92">
        <v>185</v>
      </c>
      <c r="X58640" s="92">
        <v>0</v>
      </c>
      <c r="Y58640" s="92">
        <v>7</v>
      </c>
      <c r="AJ58640" s="92">
        <v>0</v>
      </c>
      <c r="AK58640" s="92">
        <v>389</v>
      </c>
      <c r="AN58640" s="92">
        <v>185</v>
      </c>
      <c r="AP58640" s="92">
        <v>0</v>
      </c>
      <c r="AQ58640" s="92">
        <v>7</v>
      </c>
      <c r="AS58640" s="92">
        <v>-1698</v>
      </c>
      <c r="AT58640" s="92">
        <v>-169</v>
      </c>
    </row>
    <row r="58641" spans="1:46">
      <c r="A58641" s="83" t="s">
        <v>110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1</v>
      </c>
      <c r="G58641" s="87" t="s">
        <v>402</v>
      </c>
      <c r="H58641" s="92">
        <v>2763</v>
      </c>
      <c r="I58641" s="92">
        <v>2771</v>
      </c>
      <c r="J58641" s="92">
        <v>719</v>
      </c>
      <c r="K58641" s="92">
        <v>-2052</v>
      </c>
      <c r="O58641" s="92">
        <v>2771</v>
      </c>
      <c r="P58641" s="92">
        <v>719</v>
      </c>
      <c r="Q58641" s="92">
        <v>-2052</v>
      </c>
      <c r="R58641" s="92">
        <v>0</v>
      </c>
      <c r="S58641" s="92">
        <v>469</v>
      </c>
      <c r="V58641" s="92">
        <v>243</v>
      </c>
      <c r="X58641" s="92">
        <v>0</v>
      </c>
      <c r="Y58641" s="92">
        <v>7</v>
      </c>
      <c r="AJ58641" s="92">
        <v>0</v>
      </c>
      <c r="AK58641" s="92">
        <v>469</v>
      </c>
      <c r="AN58641" s="92">
        <v>243</v>
      </c>
      <c r="AP58641" s="92">
        <v>0</v>
      </c>
      <c r="AQ58641" s="92">
        <v>7</v>
      </c>
      <c r="AS58641" s="92">
        <v>-1889</v>
      </c>
      <c r="AT58641" s="92">
        <v>-163</v>
      </c>
    </row>
    <row r="58642" spans="1:46">
      <c r="A58642" s="83" t="s">
        <v>110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1</v>
      </c>
      <c r="G58642" s="87" t="s">
        <v>402</v>
      </c>
      <c r="H58642" s="92">
        <v>2962</v>
      </c>
      <c r="I58642" s="92">
        <v>2965</v>
      </c>
      <c r="J58642" s="92">
        <v>841</v>
      </c>
      <c r="K58642" s="92">
        <v>-2124</v>
      </c>
      <c r="O58642" s="92">
        <v>2965</v>
      </c>
      <c r="P58642" s="92">
        <v>841</v>
      </c>
      <c r="Q58642" s="92">
        <v>-2124</v>
      </c>
      <c r="R58642" s="92">
        <v>0</v>
      </c>
      <c r="S58642" s="92">
        <v>576</v>
      </c>
      <c r="V58642" s="92">
        <v>258</v>
      </c>
      <c r="X58642" s="92">
        <v>0</v>
      </c>
      <c r="Y58642" s="92">
        <v>7</v>
      </c>
      <c r="AJ58642" s="92">
        <v>0</v>
      </c>
      <c r="AK58642" s="92">
        <v>576</v>
      </c>
      <c r="AN58642" s="92">
        <v>258</v>
      </c>
      <c r="AP58642" s="92">
        <v>0</v>
      </c>
      <c r="AQ58642" s="92">
        <v>7</v>
      </c>
      <c r="AS58642" s="92">
        <v>-1961</v>
      </c>
      <c r="AT58642" s="92">
        <v>-163</v>
      </c>
    </row>
    <row r="58643" spans="1:46">
      <c r="A58643" s="83" t="s">
        <v>110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1</v>
      </c>
      <c r="G58643" s="87" t="s">
        <v>402</v>
      </c>
      <c r="H58643" s="92">
        <v>2945</v>
      </c>
      <c r="I58643" s="92">
        <v>2936</v>
      </c>
      <c r="J58643" s="92">
        <v>793</v>
      </c>
      <c r="K58643" s="92">
        <v>-2143</v>
      </c>
      <c r="O58643" s="92">
        <v>2936</v>
      </c>
      <c r="P58643" s="92">
        <v>793</v>
      </c>
      <c r="Q58643" s="92">
        <v>-2143</v>
      </c>
      <c r="R58643" s="92">
        <v>0</v>
      </c>
      <c r="S58643" s="92">
        <v>558</v>
      </c>
      <c r="V58643" s="92">
        <v>228</v>
      </c>
      <c r="X58643" s="92">
        <v>0</v>
      </c>
      <c r="Y58643" s="92">
        <v>7</v>
      </c>
      <c r="AJ58643" s="92">
        <v>0</v>
      </c>
      <c r="AK58643" s="92">
        <v>558</v>
      </c>
      <c r="AN58643" s="92">
        <v>228</v>
      </c>
      <c r="AP58643" s="92">
        <v>0</v>
      </c>
      <c r="AQ58643" s="92">
        <v>7</v>
      </c>
      <c r="AS58643" s="92">
        <v>-1977</v>
      </c>
      <c r="AT58643" s="92">
        <v>-166</v>
      </c>
    </row>
    <row r="58644" spans="1:46">
      <c r="A58644" s="83" t="s">
        <v>110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1</v>
      </c>
      <c r="G58644" s="87" t="s">
        <v>402</v>
      </c>
      <c r="H58644" s="92">
        <v>2846</v>
      </c>
      <c r="I58644" s="92">
        <v>2877</v>
      </c>
      <c r="J58644" s="92">
        <v>732</v>
      </c>
      <c r="K58644" s="92">
        <v>-2145</v>
      </c>
      <c r="O58644" s="92">
        <v>2877</v>
      </c>
      <c r="P58644" s="92">
        <v>732</v>
      </c>
      <c r="Q58644" s="92">
        <v>-2145</v>
      </c>
      <c r="R58644" s="92">
        <v>0</v>
      </c>
      <c r="S58644" s="92">
        <v>485</v>
      </c>
      <c r="V58644" s="92">
        <v>207</v>
      </c>
      <c r="X58644" s="92">
        <v>0</v>
      </c>
      <c r="Y58644" s="92">
        <v>40</v>
      </c>
      <c r="AJ58644" s="92">
        <v>0</v>
      </c>
      <c r="AK58644" s="92">
        <v>485</v>
      </c>
      <c r="AN58644" s="92">
        <v>207</v>
      </c>
      <c r="AP58644" s="92">
        <v>0</v>
      </c>
      <c r="AQ58644" s="92">
        <v>40</v>
      </c>
      <c r="AS58644" s="92">
        <v>-1982</v>
      </c>
      <c r="AT58644" s="92">
        <v>-163</v>
      </c>
    </row>
    <row r="58645" spans="1:46">
      <c r="A58645" s="83" t="s">
        <v>110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1</v>
      </c>
      <c r="G58645" s="87" t="s">
        <v>402</v>
      </c>
      <c r="H58645" s="92">
        <v>2734</v>
      </c>
      <c r="I58645" s="92">
        <v>2722</v>
      </c>
      <c r="J58645" s="92">
        <v>522</v>
      </c>
      <c r="K58645" s="92">
        <v>-2200</v>
      </c>
      <c r="O58645" s="92">
        <v>2722</v>
      </c>
      <c r="P58645" s="92">
        <v>522</v>
      </c>
      <c r="Q58645" s="92">
        <v>-2200</v>
      </c>
      <c r="R58645" s="92">
        <v>0</v>
      </c>
      <c r="S58645" s="92">
        <v>347</v>
      </c>
      <c r="V58645" s="92">
        <v>168</v>
      </c>
      <c r="X58645" s="92">
        <v>0</v>
      </c>
      <c r="Y58645" s="92">
        <v>7</v>
      </c>
      <c r="AJ58645" s="92">
        <v>0</v>
      </c>
      <c r="AK58645" s="92">
        <v>347</v>
      </c>
      <c r="AN58645" s="92">
        <v>168</v>
      </c>
      <c r="AP58645" s="92">
        <v>0</v>
      </c>
      <c r="AQ58645" s="92">
        <v>7</v>
      </c>
      <c r="AS58645" s="92">
        <v>-2036</v>
      </c>
      <c r="AT58645" s="92">
        <v>-164</v>
      </c>
    </row>
    <row r="58646" spans="1:46">
      <c r="A58646" s="83" t="s">
        <v>110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1</v>
      </c>
      <c r="G58646" s="87" t="s">
        <v>402</v>
      </c>
      <c r="H58646" s="92">
        <v>2683</v>
      </c>
      <c r="I58646" s="92">
        <v>2675</v>
      </c>
      <c r="J58646" s="92">
        <v>387</v>
      </c>
      <c r="K58646" s="92">
        <v>-2288</v>
      </c>
      <c r="O58646" s="92">
        <v>2675</v>
      </c>
      <c r="P58646" s="92">
        <v>387</v>
      </c>
      <c r="Q58646" s="92">
        <v>-2288</v>
      </c>
      <c r="R58646" s="92">
        <v>0</v>
      </c>
      <c r="S58646" s="92">
        <v>228</v>
      </c>
      <c r="V58646" s="92">
        <v>152</v>
      </c>
      <c r="X58646" s="92">
        <v>0</v>
      </c>
      <c r="Y58646" s="92">
        <v>7</v>
      </c>
      <c r="AJ58646" s="92">
        <v>0</v>
      </c>
      <c r="AK58646" s="92">
        <v>228</v>
      </c>
      <c r="AN58646" s="92">
        <v>152</v>
      </c>
      <c r="AP58646" s="92">
        <v>0</v>
      </c>
      <c r="AQ58646" s="92">
        <v>7</v>
      </c>
      <c r="AS58646" s="92">
        <v>-2127</v>
      </c>
      <c r="AT58646" s="92">
        <v>-161</v>
      </c>
    </row>
    <row r="58647" spans="1:46">
      <c r="A58647" s="83" t="s">
        <v>110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1</v>
      </c>
      <c r="G58647" s="87" t="s">
        <v>402</v>
      </c>
      <c r="H58647" s="92">
        <v>2618</v>
      </c>
      <c r="I58647" s="92">
        <v>2609</v>
      </c>
      <c r="J58647" s="92">
        <v>374</v>
      </c>
      <c r="K58647" s="92">
        <v>-2235</v>
      </c>
      <c r="O58647" s="92">
        <v>2609</v>
      </c>
      <c r="P58647" s="92">
        <v>374</v>
      </c>
      <c r="Q58647" s="92">
        <v>-2235</v>
      </c>
      <c r="R58647" s="92">
        <v>0</v>
      </c>
      <c r="S58647" s="92">
        <v>219</v>
      </c>
      <c r="V58647" s="92">
        <v>148</v>
      </c>
      <c r="X58647" s="92">
        <v>0</v>
      </c>
      <c r="Y58647" s="92">
        <v>7</v>
      </c>
      <c r="AJ58647" s="92">
        <v>0</v>
      </c>
      <c r="AK58647" s="92">
        <v>219</v>
      </c>
      <c r="AN58647" s="92">
        <v>148</v>
      </c>
      <c r="AP58647" s="92">
        <v>0</v>
      </c>
      <c r="AQ58647" s="92">
        <v>7</v>
      </c>
      <c r="AS58647" s="92">
        <v>-2072</v>
      </c>
      <c r="AT58647" s="92">
        <v>-163</v>
      </c>
    </row>
    <row r="58648" spans="1:46">
      <c r="A58648" s="83" t="s">
        <v>110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1</v>
      </c>
      <c r="G58648" s="87" t="s">
        <v>402</v>
      </c>
      <c r="H58648" s="92">
        <v>2558</v>
      </c>
      <c r="I58648" s="92">
        <v>2546</v>
      </c>
      <c r="J58648" s="92">
        <v>374</v>
      </c>
      <c r="K58648" s="92">
        <v>-2172</v>
      </c>
      <c r="O58648" s="92">
        <v>2546</v>
      </c>
      <c r="P58648" s="92">
        <v>374</v>
      </c>
      <c r="Q58648" s="92">
        <v>-2172</v>
      </c>
      <c r="R58648" s="92">
        <v>0</v>
      </c>
      <c r="S58648" s="92">
        <v>219</v>
      </c>
      <c r="V58648" s="92">
        <v>148</v>
      </c>
      <c r="X58648" s="92">
        <v>0</v>
      </c>
      <c r="Y58648" s="92">
        <v>7</v>
      </c>
      <c r="AJ58648" s="92">
        <v>0</v>
      </c>
      <c r="AK58648" s="92">
        <v>219</v>
      </c>
      <c r="AN58648" s="92">
        <v>148</v>
      </c>
      <c r="AP58648" s="92">
        <v>0</v>
      </c>
      <c r="AQ58648" s="92">
        <v>7</v>
      </c>
      <c r="AS58648" s="92">
        <v>-2005</v>
      </c>
      <c r="AT58648" s="92">
        <v>-167</v>
      </c>
    </row>
    <row r="58649" spans="1:46">
      <c r="A58649" s="83" t="s">
        <v>110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1</v>
      </c>
      <c r="G58649" s="87" t="s">
        <v>402</v>
      </c>
      <c r="H58649" s="92">
        <v>2504</v>
      </c>
      <c r="I58649" s="92">
        <v>2476</v>
      </c>
      <c r="J58649" s="92">
        <v>364</v>
      </c>
      <c r="K58649" s="92">
        <v>-2112</v>
      </c>
      <c r="O58649" s="92">
        <v>2476</v>
      </c>
      <c r="P58649" s="92">
        <v>364</v>
      </c>
      <c r="Q58649" s="92">
        <v>-2112</v>
      </c>
      <c r="R58649" s="92">
        <v>0</v>
      </c>
      <c r="S58649" s="92">
        <v>217</v>
      </c>
      <c r="V58649" s="92">
        <v>140</v>
      </c>
      <c r="X58649" s="92">
        <v>0</v>
      </c>
      <c r="Y58649" s="92">
        <v>7</v>
      </c>
      <c r="AJ58649" s="92">
        <v>0</v>
      </c>
      <c r="AK58649" s="92">
        <v>217</v>
      </c>
      <c r="AN58649" s="92">
        <v>140</v>
      </c>
      <c r="AP58649" s="92">
        <v>0</v>
      </c>
      <c r="AQ58649" s="92">
        <v>7</v>
      </c>
      <c r="AS58649" s="92">
        <v>-1961</v>
      </c>
      <c r="AT58649" s="92">
        <v>-151</v>
      </c>
    </row>
    <row r="58650" spans="1:46">
      <c r="A58650" s="83" t="s">
        <v>110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1</v>
      </c>
      <c r="G58650" s="87" t="s">
        <v>402</v>
      </c>
      <c r="H58650" s="92">
        <v>2513</v>
      </c>
      <c r="I58650" s="92">
        <v>2500</v>
      </c>
      <c r="J58650" s="92">
        <v>388</v>
      </c>
      <c r="K58650" s="92">
        <v>-2112</v>
      </c>
      <c r="O58650" s="92">
        <v>2500</v>
      </c>
      <c r="P58650" s="92">
        <v>388</v>
      </c>
      <c r="Q58650" s="92">
        <v>-2112</v>
      </c>
      <c r="R58650" s="92">
        <v>0</v>
      </c>
      <c r="S58650" s="92">
        <v>236</v>
      </c>
      <c r="V58650" s="92">
        <v>145</v>
      </c>
      <c r="X58650" s="92">
        <v>0</v>
      </c>
      <c r="Y58650" s="92">
        <v>7</v>
      </c>
      <c r="AJ58650" s="92">
        <v>0</v>
      </c>
      <c r="AK58650" s="92">
        <v>236</v>
      </c>
      <c r="AN58650" s="92">
        <v>145</v>
      </c>
      <c r="AP58650" s="92">
        <v>0</v>
      </c>
      <c r="AQ58650" s="92">
        <v>7</v>
      </c>
      <c r="AS58650" s="92">
        <v>-1955</v>
      </c>
      <c r="AT58650" s="92">
        <v>-157</v>
      </c>
    </row>
    <row r="58651" spans="1:46">
      <c r="A58651" s="83" t="s">
        <v>110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1</v>
      </c>
      <c r="G58651" s="87" t="s">
        <v>402</v>
      </c>
      <c r="H58651" s="92">
        <v>2589</v>
      </c>
      <c r="I58651" s="92">
        <v>2598</v>
      </c>
      <c r="J58651" s="92">
        <v>540</v>
      </c>
      <c r="K58651" s="92">
        <v>-2058</v>
      </c>
      <c r="O58651" s="92">
        <v>2598</v>
      </c>
      <c r="P58651" s="92">
        <v>540</v>
      </c>
      <c r="Q58651" s="92">
        <v>-2058</v>
      </c>
      <c r="R58651" s="92">
        <v>0</v>
      </c>
      <c r="S58651" s="92">
        <v>342</v>
      </c>
      <c r="V58651" s="92">
        <v>191</v>
      </c>
      <c r="X58651" s="92">
        <v>0</v>
      </c>
      <c r="Y58651" s="92">
        <v>7</v>
      </c>
      <c r="AJ58651" s="92">
        <v>0</v>
      </c>
      <c r="AK58651" s="92">
        <v>342</v>
      </c>
      <c r="AN58651" s="92">
        <v>191</v>
      </c>
      <c r="AP58651" s="92">
        <v>0</v>
      </c>
      <c r="AQ58651" s="92">
        <v>7</v>
      </c>
      <c r="AS58651" s="92">
        <v>-1900</v>
      </c>
      <c r="AT58651" s="92">
        <v>-158</v>
      </c>
    </row>
    <row r="58652" spans="1:46">
      <c r="A58652" s="83" t="s">
        <v>110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1</v>
      </c>
      <c r="G58652" s="87" t="s">
        <v>402</v>
      </c>
      <c r="H58652" s="92">
        <v>2735</v>
      </c>
      <c r="I58652" s="92">
        <v>2771</v>
      </c>
      <c r="J58652" s="92">
        <v>698</v>
      </c>
      <c r="K58652" s="92">
        <v>-2073</v>
      </c>
      <c r="O58652" s="92">
        <v>2771</v>
      </c>
      <c r="P58652" s="92">
        <v>698</v>
      </c>
      <c r="Q58652" s="92">
        <v>-2073</v>
      </c>
      <c r="R58652" s="92">
        <v>0</v>
      </c>
      <c r="S58652" s="92">
        <v>404</v>
      </c>
      <c r="V58652" s="92">
        <v>286</v>
      </c>
      <c r="X58652" s="92">
        <v>0</v>
      </c>
      <c r="Y58652" s="92">
        <v>8</v>
      </c>
      <c r="AJ58652" s="92">
        <v>0</v>
      </c>
      <c r="AK58652" s="92">
        <v>404</v>
      </c>
      <c r="AN58652" s="92">
        <v>286</v>
      </c>
      <c r="AP58652" s="92">
        <v>0</v>
      </c>
      <c r="AQ58652" s="92">
        <v>8</v>
      </c>
      <c r="AS58652" s="92">
        <v>-1908</v>
      </c>
      <c r="AT58652" s="92">
        <v>-165</v>
      </c>
    </row>
    <row r="58653" spans="1:46">
      <c r="A58653" s="83" t="s">
        <v>110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1</v>
      </c>
      <c r="G58653" s="87" t="s">
        <v>402</v>
      </c>
      <c r="H58653" s="92">
        <v>2873</v>
      </c>
      <c r="I58653" s="92">
        <v>2939</v>
      </c>
      <c r="J58653" s="92">
        <v>744</v>
      </c>
      <c r="K58653" s="92">
        <v>-2195</v>
      </c>
      <c r="O58653" s="92">
        <v>2939</v>
      </c>
      <c r="P58653" s="92">
        <v>744</v>
      </c>
      <c r="Q58653" s="92">
        <v>-2195</v>
      </c>
      <c r="R58653" s="92">
        <v>0</v>
      </c>
      <c r="S58653" s="92">
        <v>442</v>
      </c>
      <c r="V58653" s="92">
        <v>295</v>
      </c>
      <c r="X58653" s="92">
        <v>0</v>
      </c>
      <c r="Y58653" s="92">
        <v>7</v>
      </c>
      <c r="AJ58653" s="92">
        <v>0</v>
      </c>
      <c r="AK58653" s="92">
        <v>442</v>
      </c>
      <c r="AN58653" s="92">
        <v>295</v>
      </c>
      <c r="AP58653" s="92">
        <v>0</v>
      </c>
      <c r="AQ58653" s="92">
        <v>7</v>
      </c>
      <c r="AS58653" s="92">
        <v>-2020</v>
      </c>
      <c r="AT58653" s="92">
        <v>-175</v>
      </c>
    </row>
    <row r="58654" spans="1:46">
      <c r="A58654" s="83" t="s">
        <v>110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1</v>
      </c>
      <c r="G58654" s="87" t="s">
        <v>402</v>
      </c>
      <c r="H58654" s="92">
        <v>2890</v>
      </c>
      <c r="I58654" s="92">
        <v>2969</v>
      </c>
      <c r="J58654" s="92">
        <v>908</v>
      </c>
      <c r="K58654" s="92">
        <v>-2061</v>
      </c>
      <c r="O58654" s="92">
        <v>2969</v>
      </c>
      <c r="P58654" s="92">
        <v>908</v>
      </c>
      <c r="Q58654" s="92">
        <v>-2061</v>
      </c>
      <c r="R58654" s="92">
        <v>0</v>
      </c>
      <c r="S58654" s="92">
        <v>608</v>
      </c>
      <c r="V58654" s="92">
        <v>293</v>
      </c>
      <c r="X58654" s="92">
        <v>0</v>
      </c>
      <c r="Y58654" s="92">
        <v>7</v>
      </c>
      <c r="AJ58654" s="92">
        <v>0</v>
      </c>
      <c r="AK58654" s="92">
        <v>608</v>
      </c>
      <c r="AN58654" s="92">
        <v>293</v>
      </c>
      <c r="AP58654" s="92">
        <v>0</v>
      </c>
      <c r="AQ58654" s="92">
        <v>7</v>
      </c>
      <c r="AS58654" s="92">
        <v>-1882</v>
      </c>
      <c r="AT58654" s="92">
        <v>-179</v>
      </c>
    </row>
    <row r="58655" spans="1:46">
      <c r="A58655" s="83" t="s">
        <v>110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1</v>
      </c>
      <c r="G58655" s="87" t="s">
        <v>402</v>
      </c>
      <c r="H58655" s="92">
        <v>2845</v>
      </c>
      <c r="I58655" s="92">
        <v>2911</v>
      </c>
      <c r="J58655" s="92">
        <v>941</v>
      </c>
      <c r="K58655" s="92">
        <v>-1970</v>
      </c>
      <c r="O58655" s="92">
        <v>2911</v>
      </c>
      <c r="P58655" s="92">
        <v>941</v>
      </c>
      <c r="Q58655" s="92">
        <v>-1970</v>
      </c>
      <c r="R58655" s="92">
        <v>0</v>
      </c>
      <c r="S58655" s="92">
        <v>609</v>
      </c>
      <c r="V58655" s="92">
        <v>325</v>
      </c>
      <c r="X58655" s="92">
        <v>0</v>
      </c>
      <c r="Y58655" s="92">
        <v>7</v>
      </c>
      <c r="AJ58655" s="92">
        <v>0</v>
      </c>
      <c r="AK58655" s="92">
        <v>609</v>
      </c>
      <c r="AN58655" s="92">
        <v>325</v>
      </c>
      <c r="AP58655" s="92">
        <v>0</v>
      </c>
      <c r="AQ58655" s="92">
        <v>7</v>
      </c>
      <c r="AS58655" s="92">
        <v>-1791</v>
      </c>
      <c r="AT58655" s="92">
        <v>-179</v>
      </c>
    </row>
    <row r="58656" spans="1:46">
      <c r="A58656" s="83" t="s">
        <v>110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1</v>
      </c>
      <c r="G58656" s="87" t="s">
        <v>402</v>
      </c>
      <c r="H58656" s="92">
        <v>2729</v>
      </c>
      <c r="I58656" s="92">
        <v>2789</v>
      </c>
      <c r="J58656" s="92">
        <v>881</v>
      </c>
      <c r="K58656" s="92">
        <v>-1908</v>
      </c>
      <c r="O58656" s="92">
        <v>2789</v>
      </c>
      <c r="P58656" s="92">
        <v>881</v>
      </c>
      <c r="Q58656" s="92">
        <v>-1908</v>
      </c>
      <c r="R58656" s="92">
        <v>0</v>
      </c>
      <c r="S58656" s="92">
        <v>606</v>
      </c>
      <c r="V58656" s="92">
        <v>269</v>
      </c>
      <c r="X58656" s="92">
        <v>0</v>
      </c>
      <c r="Y58656" s="92">
        <v>6</v>
      </c>
      <c r="AJ58656" s="92">
        <v>0</v>
      </c>
      <c r="AK58656" s="92">
        <v>606</v>
      </c>
      <c r="AN58656" s="92">
        <v>269</v>
      </c>
      <c r="AP58656" s="92">
        <v>0</v>
      </c>
      <c r="AQ58656" s="92">
        <v>6</v>
      </c>
      <c r="AS58656" s="92">
        <v>-1730</v>
      </c>
      <c r="AT58656" s="92">
        <v>-178</v>
      </c>
    </row>
    <row r="58657" spans="1:46">
      <c r="A58657" s="83" t="s">
        <v>110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1</v>
      </c>
      <c r="G58657" s="87" t="s">
        <v>402</v>
      </c>
      <c r="H58657" s="92">
        <v>2559</v>
      </c>
      <c r="I58657" s="92">
        <v>2605</v>
      </c>
      <c r="J58657" s="92">
        <v>833</v>
      </c>
      <c r="K58657" s="92">
        <v>-1772</v>
      </c>
      <c r="O58657" s="92">
        <v>2605</v>
      </c>
      <c r="P58657" s="92">
        <v>833</v>
      </c>
      <c r="Q58657" s="92">
        <v>-1772</v>
      </c>
      <c r="R58657" s="92">
        <v>0</v>
      </c>
      <c r="S58657" s="92">
        <v>595</v>
      </c>
      <c r="V58657" s="92">
        <v>231</v>
      </c>
      <c r="X58657" s="92">
        <v>0</v>
      </c>
      <c r="Y58657" s="92">
        <v>7</v>
      </c>
      <c r="AJ58657" s="92">
        <v>0</v>
      </c>
      <c r="AK58657" s="92">
        <v>595</v>
      </c>
      <c r="AN58657" s="92">
        <v>231</v>
      </c>
      <c r="AP58657" s="92">
        <v>0</v>
      </c>
      <c r="AQ58657" s="92">
        <v>7</v>
      </c>
      <c r="AS58657" s="92">
        <v>-1602</v>
      </c>
      <c r="AT58657" s="92">
        <v>-170</v>
      </c>
    </row>
    <row r="58658" spans="1:46">
      <c r="A58658" s="83" t="s">
        <v>110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1</v>
      </c>
      <c r="G58658" s="87" t="s">
        <v>402</v>
      </c>
      <c r="H58658" s="92">
        <v>2409</v>
      </c>
      <c r="I58658" s="92">
        <v>2445</v>
      </c>
      <c r="J58658" s="92">
        <v>706</v>
      </c>
      <c r="K58658" s="92">
        <v>-1739</v>
      </c>
      <c r="O58658" s="92">
        <v>2445</v>
      </c>
      <c r="P58658" s="92">
        <v>706</v>
      </c>
      <c r="Q58658" s="92">
        <v>-1739</v>
      </c>
      <c r="R58658" s="92">
        <v>0</v>
      </c>
      <c r="S58658" s="92">
        <v>480</v>
      </c>
      <c r="V58658" s="92">
        <v>219</v>
      </c>
      <c r="X58658" s="92">
        <v>0</v>
      </c>
      <c r="Y58658" s="92">
        <v>7</v>
      </c>
      <c r="AJ58658" s="92">
        <v>0</v>
      </c>
      <c r="AK58658" s="92">
        <v>480</v>
      </c>
      <c r="AN58658" s="92">
        <v>219</v>
      </c>
      <c r="AP58658" s="92">
        <v>0</v>
      </c>
      <c r="AQ58658" s="92">
        <v>7</v>
      </c>
      <c r="AS58658" s="92">
        <v>-1570</v>
      </c>
      <c r="AT58658" s="92">
        <v>-169</v>
      </c>
    </row>
    <row r="58659" spans="1:46">
      <c r="A58659" s="83" t="s">
        <v>110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1</v>
      </c>
      <c r="G58659" s="87" t="s">
        <v>402</v>
      </c>
      <c r="H58659" s="92">
        <v>2382</v>
      </c>
      <c r="I58659" s="92">
        <v>2366</v>
      </c>
      <c r="J58659" s="92">
        <v>600</v>
      </c>
      <c r="K58659" s="92">
        <v>-1766</v>
      </c>
      <c r="O58659" s="92">
        <v>2366</v>
      </c>
      <c r="P58659" s="92">
        <v>600</v>
      </c>
      <c r="Q58659" s="92">
        <v>-1766</v>
      </c>
      <c r="R58659" s="92">
        <v>0</v>
      </c>
      <c r="S58659" s="92">
        <v>440</v>
      </c>
      <c r="V58659" s="92">
        <v>153</v>
      </c>
      <c r="X58659" s="92">
        <v>0</v>
      </c>
      <c r="Y58659" s="92">
        <v>7</v>
      </c>
      <c r="AJ58659" s="92">
        <v>0</v>
      </c>
      <c r="AK58659" s="92">
        <v>440</v>
      </c>
      <c r="AN58659" s="92">
        <v>153</v>
      </c>
      <c r="AP58659" s="92">
        <v>0</v>
      </c>
      <c r="AQ58659" s="92">
        <v>7</v>
      </c>
      <c r="AS58659" s="92">
        <v>-1601</v>
      </c>
      <c r="AT58659" s="92">
        <v>-165</v>
      </c>
    </row>
    <row r="58660" spans="1:46">
      <c r="A58660" s="83" t="s">
        <v>110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1</v>
      </c>
      <c r="G58660" s="87" t="s">
        <v>402</v>
      </c>
      <c r="H58660" s="92">
        <v>2310</v>
      </c>
      <c r="I58660" s="92">
        <v>2331</v>
      </c>
      <c r="J58660" s="92">
        <v>579</v>
      </c>
      <c r="K58660" s="92">
        <v>-1752</v>
      </c>
      <c r="O58660" s="92">
        <v>2331</v>
      </c>
      <c r="P58660" s="92">
        <v>579</v>
      </c>
      <c r="Q58660" s="92">
        <v>-1752</v>
      </c>
      <c r="R58660" s="92">
        <v>0</v>
      </c>
      <c r="S58660" s="92">
        <v>441</v>
      </c>
      <c r="V58660" s="92">
        <v>131</v>
      </c>
      <c r="X58660" s="92">
        <v>0</v>
      </c>
      <c r="Y58660" s="92">
        <v>7</v>
      </c>
      <c r="AJ58660" s="92">
        <v>0</v>
      </c>
      <c r="AK58660" s="92">
        <v>441</v>
      </c>
      <c r="AN58660" s="92">
        <v>131</v>
      </c>
      <c r="AP58660" s="92">
        <v>0</v>
      </c>
      <c r="AQ58660" s="92">
        <v>7</v>
      </c>
      <c r="AS58660" s="92">
        <v>-1587</v>
      </c>
      <c r="AT58660" s="92">
        <v>-165</v>
      </c>
    </row>
    <row r="58661" spans="1:46">
      <c r="A58661" s="83" t="s">
        <v>110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1</v>
      </c>
      <c r="G58661" s="87" t="s">
        <v>402</v>
      </c>
      <c r="H58661" s="92">
        <v>2321</v>
      </c>
      <c r="I58661" s="92">
        <v>2329</v>
      </c>
      <c r="J58661" s="92">
        <v>587</v>
      </c>
      <c r="K58661" s="92">
        <v>-1742</v>
      </c>
      <c r="O58661" s="92">
        <v>2329</v>
      </c>
      <c r="P58661" s="92">
        <v>587</v>
      </c>
      <c r="Q58661" s="92">
        <v>-1742</v>
      </c>
      <c r="R58661" s="92">
        <v>0</v>
      </c>
      <c r="S58661" s="92">
        <v>440</v>
      </c>
      <c r="V58661" s="92">
        <v>140</v>
      </c>
      <c r="X58661" s="92">
        <v>0</v>
      </c>
      <c r="Y58661" s="92">
        <v>7</v>
      </c>
      <c r="AJ58661" s="92">
        <v>0</v>
      </c>
      <c r="AK58661" s="92">
        <v>440</v>
      </c>
      <c r="AN58661" s="92">
        <v>140</v>
      </c>
      <c r="AP58661" s="92">
        <v>0</v>
      </c>
      <c r="AQ58661" s="92">
        <v>7</v>
      </c>
      <c r="AS58661" s="92">
        <v>-1578</v>
      </c>
      <c r="AT58661" s="92">
        <v>-164</v>
      </c>
    </row>
    <row r="58662" spans="1:46">
      <c r="A58662" s="83" t="s">
        <v>110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1</v>
      </c>
      <c r="G58662" s="87" t="s">
        <v>402</v>
      </c>
      <c r="H58662" s="92">
        <v>2372</v>
      </c>
      <c r="I58662" s="92">
        <v>2396</v>
      </c>
      <c r="J58662" s="92">
        <v>580</v>
      </c>
      <c r="K58662" s="92">
        <v>-1816</v>
      </c>
      <c r="O58662" s="92">
        <v>2396</v>
      </c>
      <c r="P58662" s="92">
        <v>580</v>
      </c>
      <c r="Q58662" s="92">
        <v>-1816</v>
      </c>
      <c r="R58662" s="92">
        <v>0</v>
      </c>
      <c r="S58662" s="92">
        <v>434</v>
      </c>
      <c r="V58662" s="92">
        <v>139</v>
      </c>
      <c r="X58662" s="92">
        <v>0</v>
      </c>
      <c r="Y58662" s="92">
        <v>7</v>
      </c>
      <c r="AJ58662" s="92">
        <v>0</v>
      </c>
      <c r="AK58662" s="92">
        <v>434</v>
      </c>
      <c r="AN58662" s="92">
        <v>139</v>
      </c>
      <c r="AP58662" s="92">
        <v>0</v>
      </c>
      <c r="AQ58662" s="92">
        <v>7</v>
      </c>
      <c r="AS58662" s="92">
        <v>-1654</v>
      </c>
      <c r="AT58662" s="92">
        <v>-162</v>
      </c>
    </row>
    <row r="58663" spans="1:46">
      <c r="A58663" s="83" t="s">
        <v>110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1</v>
      </c>
      <c r="G58663" s="87" t="s">
        <v>402</v>
      </c>
      <c r="H58663" s="92">
        <v>2487</v>
      </c>
      <c r="I58663" s="92">
        <v>2527</v>
      </c>
      <c r="J58663" s="92">
        <v>595</v>
      </c>
      <c r="K58663" s="92">
        <v>-1932</v>
      </c>
      <c r="O58663" s="92">
        <v>2527</v>
      </c>
      <c r="P58663" s="92">
        <v>595</v>
      </c>
      <c r="Q58663" s="92">
        <v>-1932</v>
      </c>
      <c r="R58663" s="92">
        <v>0</v>
      </c>
      <c r="S58663" s="92">
        <v>450</v>
      </c>
      <c r="V58663" s="92">
        <v>138</v>
      </c>
      <c r="X58663" s="92">
        <v>0</v>
      </c>
      <c r="Y58663" s="92">
        <v>7</v>
      </c>
      <c r="AJ58663" s="92">
        <v>0</v>
      </c>
      <c r="AK58663" s="92">
        <v>450</v>
      </c>
      <c r="AN58663" s="92">
        <v>138</v>
      </c>
      <c r="AP58663" s="92">
        <v>0</v>
      </c>
      <c r="AQ58663" s="92">
        <v>7</v>
      </c>
      <c r="AS58663" s="92">
        <v>-1769</v>
      </c>
      <c r="AT58663" s="92">
        <v>-163</v>
      </c>
    </row>
    <row r="58664" spans="1:46">
      <c r="A58664" s="83" t="s">
        <v>110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1</v>
      </c>
      <c r="G58664" s="87" t="s">
        <v>402</v>
      </c>
      <c r="H58664" s="92">
        <v>2759</v>
      </c>
      <c r="I58664" s="92">
        <v>2772</v>
      </c>
      <c r="J58664" s="92">
        <v>783</v>
      </c>
      <c r="K58664" s="92">
        <v>-1989</v>
      </c>
      <c r="O58664" s="92">
        <v>2772</v>
      </c>
      <c r="P58664" s="92">
        <v>783</v>
      </c>
      <c r="Q58664" s="92">
        <v>-1989</v>
      </c>
      <c r="R58664" s="92">
        <v>0</v>
      </c>
      <c r="S58664" s="92">
        <v>613</v>
      </c>
      <c r="V58664" s="92">
        <v>163</v>
      </c>
      <c r="X58664" s="92">
        <v>0</v>
      </c>
      <c r="Y58664" s="92">
        <v>7</v>
      </c>
      <c r="AJ58664" s="92">
        <v>0</v>
      </c>
      <c r="AK58664" s="92">
        <v>613</v>
      </c>
      <c r="AN58664" s="92">
        <v>163</v>
      </c>
      <c r="AP58664" s="92">
        <v>0</v>
      </c>
      <c r="AQ58664" s="92">
        <v>7</v>
      </c>
      <c r="AS58664" s="92">
        <v>-1828</v>
      </c>
      <c r="AT58664" s="92">
        <v>-161</v>
      </c>
    </row>
    <row r="58665" spans="1:46">
      <c r="A58665" s="83" t="s">
        <v>110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1</v>
      </c>
      <c r="G58665" s="87" t="s">
        <v>402</v>
      </c>
      <c r="H58665" s="92">
        <v>3118</v>
      </c>
      <c r="I58665" s="92">
        <v>3107</v>
      </c>
      <c r="J58665" s="92">
        <v>934</v>
      </c>
      <c r="K58665" s="92">
        <v>-2173</v>
      </c>
      <c r="O58665" s="92">
        <v>3107</v>
      </c>
      <c r="P58665" s="92">
        <v>934</v>
      </c>
      <c r="Q58665" s="92">
        <v>-2173</v>
      </c>
      <c r="R58665" s="92">
        <v>0</v>
      </c>
      <c r="S58665" s="92">
        <v>677</v>
      </c>
      <c r="V58665" s="92">
        <v>250</v>
      </c>
      <c r="X58665" s="92">
        <v>0</v>
      </c>
      <c r="Y58665" s="92">
        <v>7</v>
      </c>
      <c r="AJ58665" s="92">
        <v>0</v>
      </c>
      <c r="AK58665" s="92">
        <v>677</v>
      </c>
      <c r="AN58665" s="92">
        <v>250</v>
      </c>
      <c r="AP58665" s="92">
        <v>0</v>
      </c>
      <c r="AQ58665" s="92">
        <v>7</v>
      </c>
      <c r="AS58665" s="92">
        <v>-2020</v>
      </c>
      <c r="AT58665" s="92">
        <v>-153</v>
      </c>
    </row>
    <row r="58666" spans="1:46">
      <c r="A58666" s="83" t="s">
        <v>110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1</v>
      </c>
      <c r="G58666" s="87" t="s">
        <v>402</v>
      </c>
      <c r="H58666" s="92">
        <v>3303</v>
      </c>
      <c r="I58666" s="92">
        <v>3279</v>
      </c>
      <c r="J58666" s="92">
        <v>914</v>
      </c>
      <c r="K58666" s="92">
        <v>-2365</v>
      </c>
      <c r="O58666" s="92">
        <v>3279</v>
      </c>
      <c r="P58666" s="92">
        <v>914</v>
      </c>
      <c r="Q58666" s="92">
        <v>-2365</v>
      </c>
      <c r="R58666" s="92">
        <v>0</v>
      </c>
      <c r="S58666" s="92">
        <v>673</v>
      </c>
      <c r="V58666" s="92">
        <v>235</v>
      </c>
      <c r="X58666" s="92">
        <v>0</v>
      </c>
      <c r="Y58666" s="92">
        <v>6</v>
      </c>
      <c r="AJ58666" s="92">
        <v>0</v>
      </c>
      <c r="AK58666" s="92">
        <v>673</v>
      </c>
      <c r="AN58666" s="92">
        <v>235</v>
      </c>
      <c r="AP58666" s="92">
        <v>0</v>
      </c>
      <c r="AQ58666" s="92">
        <v>6</v>
      </c>
      <c r="AS58666" s="92">
        <v>-2205</v>
      </c>
      <c r="AT58666" s="92">
        <v>-160</v>
      </c>
    </row>
    <row r="58667" spans="1:46">
      <c r="A58667" s="83" t="s">
        <v>110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1</v>
      </c>
      <c r="G58667" s="87" t="s">
        <v>402</v>
      </c>
      <c r="H58667" s="92">
        <v>3213</v>
      </c>
      <c r="I58667" s="92">
        <v>3141</v>
      </c>
      <c r="J58667" s="92">
        <v>820</v>
      </c>
      <c r="K58667" s="92">
        <v>-2321</v>
      </c>
      <c r="O58667" s="92">
        <v>3141</v>
      </c>
      <c r="P58667" s="92">
        <v>820</v>
      </c>
      <c r="Q58667" s="92">
        <v>-2321</v>
      </c>
      <c r="R58667" s="92">
        <v>0</v>
      </c>
      <c r="S58667" s="92">
        <v>544</v>
      </c>
      <c r="V58667" s="92">
        <v>271</v>
      </c>
      <c r="X58667" s="92">
        <v>0</v>
      </c>
      <c r="Y58667" s="92">
        <v>5</v>
      </c>
      <c r="AJ58667" s="92">
        <v>0</v>
      </c>
      <c r="AK58667" s="92">
        <v>544</v>
      </c>
      <c r="AN58667" s="92">
        <v>271</v>
      </c>
      <c r="AP58667" s="92">
        <v>0</v>
      </c>
      <c r="AQ58667" s="92">
        <v>5</v>
      </c>
      <c r="AS58667" s="92">
        <v>-2152</v>
      </c>
      <c r="AT58667" s="92">
        <v>-169</v>
      </c>
    </row>
    <row r="58668" spans="1:46">
      <c r="A58668" s="83" t="s">
        <v>110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1</v>
      </c>
      <c r="G58668" s="87" t="s">
        <v>402</v>
      </c>
      <c r="H58668" s="92">
        <v>2985</v>
      </c>
      <c r="I58668" s="92">
        <v>2968</v>
      </c>
      <c r="J58668" s="92">
        <v>519</v>
      </c>
      <c r="K58668" s="92">
        <v>-2449</v>
      </c>
      <c r="O58668" s="92">
        <v>2968</v>
      </c>
      <c r="P58668" s="92">
        <v>519</v>
      </c>
      <c r="Q58668" s="92">
        <v>-2449</v>
      </c>
      <c r="R58668" s="92">
        <v>0</v>
      </c>
      <c r="S58668" s="92">
        <v>339</v>
      </c>
      <c r="V58668" s="92">
        <v>174</v>
      </c>
      <c r="X58668" s="92">
        <v>0</v>
      </c>
      <c r="Y58668" s="92">
        <v>6</v>
      </c>
      <c r="AJ58668" s="92">
        <v>0</v>
      </c>
      <c r="AK58668" s="92">
        <v>339</v>
      </c>
      <c r="AN58668" s="92">
        <v>174</v>
      </c>
      <c r="AP58668" s="92">
        <v>0</v>
      </c>
      <c r="AQ58668" s="92">
        <v>6</v>
      </c>
      <c r="AS58668" s="92">
        <v>-2279</v>
      </c>
      <c r="AT58668" s="92">
        <v>-170</v>
      </c>
    </row>
    <row r="58669" spans="1:46">
      <c r="A58669" s="83" t="s">
        <v>110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1</v>
      </c>
      <c r="G58669" s="87" t="s">
        <v>402</v>
      </c>
      <c r="H58669" s="92">
        <v>2816</v>
      </c>
      <c r="I58669" s="92">
        <v>2844</v>
      </c>
      <c r="J58669" s="92">
        <v>364</v>
      </c>
      <c r="K58669" s="92">
        <v>-2480</v>
      </c>
      <c r="O58669" s="92">
        <v>2844</v>
      </c>
      <c r="P58669" s="92">
        <v>364</v>
      </c>
      <c r="Q58669" s="92">
        <v>-2480</v>
      </c>
      <c r="R58669" s="92">
        <v>0</v>
      </c>
      <c r="S58669" s="92">
        <v>217</v>
      </c>
      <c r="V58669" s="92">
        <v>140</v>
      </c>
      <c r="X58669" s="92">
        <v>0</v>
      </c>
      <c r="Y58669" s="92">
        <v>7</v>
      </c>
      <c r="AJ58669" s="92">
        <v>0</v>
      </c>
      <c r="AK58669" s="92">
        <v>217</v>
      </c>
      <c r="AN58669" s="92">
        <v>140</v>
      </c>
      <c r="AP58669" s="92">
        <v>0</v>
      </c>
      <c r="AQ58669" s="92">
        <v>7</v>
      </c>
      <c r="AS58669" s="92">
        <v>-2312</v>
      </c>
      <c r="AT58669" s="92">
        <v>-168</v>
      </c>
    </row>
    <row r="58670" spans="1:46">
      <c r="A58670" s="83" t="s">
        <v>110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1</v>
      </c>
      <c r="G58670" s="87" t="s">
        <v>402</v>
      </c>
      <c r="H58670" s="92">
        <v>2720</v>
      </c>
      <c r="I58670" s="92">
        <v>2740</v>
      </c>
      <c r="J58670" s="92">
        <v>366</v>
      </c>
      <c r="K58670" s="92">
        <v>-2374</v>
      </c>
      <c r="O58670" s="92">
        <v>2740</v>
      </c>
      <c r="P58670" s="92">
        <v>366</v>
      </c>
      <c r="Q58670" s="92">
        <v>-2374</v>
      </c>
      <c r="R58670" s="92">
        <v>0</v>
      </c>
      <c r="S58670" s="92">
        <v>218</v>
      </c>
      <c r="V58670" s="92">
        <v>142</v>
      </c>
      <c r="X58670" s="92">
        <v>0</v>
      </c>
      <c r="Y58670" s="92">
        <v>6</v>
      </c>
      <c r="AJ58670" s="92">
        <v>0</v>
      </c>
      <c r="AK58670" s="92">
        <v>218</v>
      </c>
      <c r="AN58670" s="92">
        <v>142</v>
      </c>
      <c r="AP58670" s="92">
        <v>0</v>
      </c>
      <c r="AQ58670" s="92">
        <v>6</v>
      </c>
      <c r="AS58670" s="92">
        <v>-2209</v>
      </c>
      <c r="AT58670" s="92">
        <v>-165</v>
      </c>
    </row>
    <row r="58671" spans="1:46">
      <c r="A58671" s="83" t="s">
        <v>110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1</v>
      </c>
      <c r="G58671" s="87" t="s">
        <v>402</v>
      </c>
      <c r="H58671" s="92">
        <v>2650</v>
      </c>
      <c r="I58671" s="92">
        <v>2704</v>
      </c>
      <c r="J58671" s="92">
        <v>327</v>
      </c>
      <c r="K58671" s="92">
        <v>-2377</v>
      </c>
      <c r="O58671" s="92">
        <v>2704</v>
      </c>
      <c r="P58671" s="92">
        <v>327</v>
      </c>
      <c r="Q58671" s="92">
        <v>-2377</v>
      </c>
      <c r="R58671" s="92">
        <v>0</v>
      </c>
      <c r="S58671" s="92">
        <v>217</v>
      </c>
      <c r="V58671" s="92">
        <v>104</v>
      </c>
      <c r="X58671" s="92">
        <v>0</v>
      </c>
      <c r="Y58671" s="92">
        <v>6</v>
      </c>
      <c r="AJ58671" s="92">
        <v>0</v>
      </c>
      <c r="AK58671" s="92">
        <v>217</v>
      </c>
      <c r="AN58671" s="92">
        <v>104</v>
      </c>
      <c r="AP58671" s="92">
        <v>0</v>
      </c>
      <c r="AQ58671" s="92">
        <v>6</v>
      </c>
      <c r="AS58671" s="92">
        <v>-2205</v>
      </c>
      <c r="AT58671" s="92">
        <v>-172</v>
      </c>
    </row>
    <row r="58672" spans="1:46">
      <c r="A58672" s="83" t="s">
        <v>110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1</v>
      </c>
      <c r="G58672" s="87" t="s">
        <v>402</v>
      </c>
      <c r="H58672" s="92">
        <v>2579</v>
      </c>
      <c r="I58672" s="92">
        <v>2664</v>
      </c>
      <c r="J58672" s="92">
        <v>327</v>
      </c>
      <c r="K58672" s="92">
        <v>-2337</v>
      </c>
      <c r="O58672" s="92">
        <v>2664</v>
      </c>
      <c r="P58672" s="92">
        <v>327</v>
      </c>
      <c r="Q58672" s="92">
        <v>-2337</v>
      </c>
      <c r="R58672" s="92">
        <v>0</v>
      </c>
      <c r="S58672" s="92">
        <v>217</v>
      </c>
      <c r="V58672" s="92">
        <v>103</v>
      </c>
      <c r="X58672" s="92">
        <v>0</v>
      </c>
      <c r="Y58672" s="92">
        <v>7</v>
      </c>
      <c r="AJ58672" s="92">
        <v>0</v>
      </c>
      <c r="AK58672" s="92">
        <v>217</v>
      </c>
      <c r="AN58672" s="92">
        <v>103</v>
      </c>
      <c r="AP58672" s="92">
        <v>0</v>
      </c>
      <c r="AQ58672" s="92">
        <v>7</v>
      </c>
      <c r="AS58672" s="92">
        <v>-2164</v>
      </c>
      <c r="AT58672" s="92">
        <v>-173</v>
      </c>
    </row>
    <row r="58673" spans="1:46">
      <c r="A58673" s="83" t="s">
        <v>110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1</v>
      </c>
      <c r="G58673" s="87" t="s">
        <v>402</v>
      </c>
      <c r="H58673" s="92">
        <v>2520</v>
      </c>
      <c r="I58673" s="92">
        <v>2612</v>
      </c>
      <c r="J58673" s="92">
        <v>346</v>
      </c>
      <c r="K58673" s="92">
        <v>-2266</v>
      </c>
      <c r="O58673" s="92">
        <v>2612</v>
      </c>
      <c r="P58673" s="92">
        <v>346</v>
      </c>
      <c r="Q58673" s="92">
        <v>-2266</v>
      </c>
      <c r="R58673" s="92">
        <v>0</v>
      </c>
      <c r="S58673" s="92">
        <v>216</v>
      </c>
      <c r="V58673" s="92">
        <v>123</v>
      </c>
      <c r="X58673" s="92">
        <v>0</v>
      </c>
      <c r="Y58673" s="92">
        <v>7</v>
      </c>
      <c r="AJ58673" s="92">
        <v>0</v>
      </c>
      <c r="AK58673" s="92">
        <v>216</v>
      </c>
      <c r="AN58673" s="92">
        <v>123</v>
      </c>
      <c r="AP58673" s="92">
        <v>0</v>
      </c>
      <c r="AQ58673" s="92">
        <v>7</v>
      </c>
      <c r="AS58673" s="92">
        <v>-2098</v>
      </c>
      <c r="AT58673" s="92">
        <v>-168</v>
      </c>
    </row>
    <row r="58674" spans="1:46">
      <c r="A58674" s="83" t="s">
        <v>110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1</v>
      </c>
      <c r="G58674" s="87" t="s">
        <v>402</v>
      </c>
      <c r="H58674" s="92">
        <v>2528</v>
      </c>
      <c r="I58674" s="92">
        <v>2581</v>
      </c>
      <c r="J58674" s="92">
        <v>458</v>
      </c>
      <c r="K58674" s="92">
        <v>-2123</v>
      </c>
      <c r="O58674" s="92">
        <v>2581</v>
      </c>
      <c r="P58674" s="92">
        <v>458</v>
      </c>
      <c r="Q58674" s="92">
        <v>-2123</v>
      </c>
      <c r="R58674" s="92">
        <v>0</v>
      </c>
      <c r="S58674" s="92">
        <v>266</v>
      </c>
      <c r="V58674" s="92">
        <v>186</v>
      </c>
      <c r="X58674" s="92">
        <v>0</v>
      </c>
      <c r="Y58674" s="92">
        <v>6</v>
      </c>
      <c r="AJ58674" s="92">
        <v>0</v>
      </c>
      <c r="AK58674" s="92">
        <v>266</v>
      </c>
      <c r="AN58674" s="92">
        <v>186</v>
      </c>
      <c r="AP58674" s="92">
        <v>0</v>
      </c>
      <c r="AQ58674" s="92">
        <v>6</v>
      </c>
      <c r="AS58674" s="92">
        <v>-1957</v>
      </c>
      <c r="AT58674" s="92">
        <v>-166</v>
      </c>
    </row>
    <row r="58675" spans="1:46">
      <c r="A58675" s="83" t="s">
        <v>110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1</v>
      </c>
      <c r="G58675" s="87" t="s">
        <v>402</v>
      </c>
      <c r="H58675" s="92">
        <v>2612</v>
      </c>
      <c r="I58675" s="92">
        <v>2673</v>
      </c>
      <c r="J58675" s="92">
        <v>737</v>
      </c>
      <c r="K58675" s="92">
        <v>-1936</v>
      </c>
      <c r="O58675" s="92">
        <v>2673</v>
      </c>
      <c r="P58675" s="92">
        <v>737</v>
      </c>
      <c r="Q58675" s="92">
        <v>-1936</v>
      </c>
      <c r="R58675" s="92">
        <v>0</v>
      </c>
      <c r="S58675" s="92">
        <v>481</v>
      </c>
      <c r="V58675" s="92">
        <v>249</v>
      </c>
      <c r="X58675" s="92">
        <v>0</v>
      </c>
      <c r="Y58675" s="92">
        <v>7</v>
      </c>
      <c r="AJ58675" s="92">
        <v>0</v>
      </c>
      <c r="AK58675" s="92">
        <v>481</v>
      </c>
      <c r="AN58675" s="92">
        <v>249</v>
      </c>
      <c r="AP58675" s="92">
        <v>0</v>
      </c>
      <c r="AQ58675" s="92">
        <v>7</v>
      </c>
      <c r="AS58675" s="92">
        <v>-1768</v>
      </c>
      <c r="AT58675" s="92">
        <v>-168</v>
      </c>
    </row>
    <row r="58676" spans="1:46">
      <c r="A58676" s="83" t="s">
        <v>110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1</v>
      </c>
      <c r="G58676" s="87" t="s">
        <v>402</v>
      </c>
      <c r="H58676" s="92">
        <v>2772</v>
      </c>
      <c r="I58676" s="92">
        <v>2825</v>
      </c>
      <c r="J58676" s="92">
        <v>830</v>
      </c>
      <c r="K58676" s="92">
        <v>-1995</v>
      </c>
      <c r="O58676" s="92">
        <v>2825</v>
      </c>
      <c r="P58676" s="92">
        <v>830</v>
      </c>
      <c r="Q58676" s="92">
        <v>-1995</v>
      </c>
      <c r="R58676" s="92">
        <v>0</v>
      </c>
      <c r="S58676" s="92">
        <v>521</v>
      </c>
      <c r="V58676" s="92">
        <v>302</v>
      </c>
      <c r="X58676" s="92">
        <v>0</v>
      </c>
      <c r="Y58676" s="92">
        <v>7</v>
      </c>
      <c r="AJ58676" s="92">
        <v>0</v>
      </c>
      <c r="AK58676" s="92">
        <v>521</v>
      </c>
      <c r="AN58676" s="92">
        <v>302</v>
      </c>
      <c r="AP58676" s="92">
        <v>0</v>
      </c>
      <c r="AQ58676" s="92">
        <v>7</v>
      </c>
      <c r="AS58676" s="92">
        <v>-1818</v>
      </c>
      <c r="AT58676" s="92">
        <v>-177</v>
      </c>
    </row>
    <row r="58677" spans="1:46">
      <c r="A58677" s="83" t="s">
        <v>110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1</v>
      </c>
      <c r="G58677" s="87" t="s">
        <v>402</v>
      </c>
      <c r="H58677" s="92">
        <v>2923</v>
      </c>
      <c r="I58677" s="92">
        <v>2956</v>
      </c>
      <c r="J58677" s="92">
        <v>883</v>
      </c>
      <c r="K58677" s="92">
        <v>-2073</v>
      </c>
      <c r="O58677" s="92">
        <v>2956</v>
      </c>
      <c r="P58677" s="92">
        <v>883</v>
      </c>
      <c r="Q58677" s="92">
        <v>-2073</v>
      </c>
      <c r="R58677" s="92">
        <v>0</v>
      </c>
      <c r="S58677" s="92">
        <v>569</v>
      </c>
      <c r="V58677" s="92">
        <v>307</v>
      </c>
      <c r="X58677" s="92">
        <v>0</v>
      </c>
      <c r="Y58677" s="92">
        <v>7</v>
      </c>
      <c r="AJ58677" s="92">
        <v>0</v>
      </c>
      <c r="AK58677" s="92">
        <v>569</v>
      </c>
      <c r="AN58677" s="92">
        <v>307</v>
      </c>
      <c r="AP58677" s="92">
        <v>0</v>
      </c>
      <c r="AQ58677" s="92">
        <v>7</v>
      </c>
      <c r="AS58677" s="92">
        <v>-1890</v>
      </c>
      <c r="AT58677" s="92">
        <v>-183</v>
      </c>
    </row>
    <row r="58678" spans="1:46">
      <c r="A58678" s="83" t="s">
        <v>110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1</v>
      </c>
      <c r="G58678" s="87" t="s">
        <v>402</v>
      </c>
      <c r="H58678" s="92">
        <v>2944</v>
      </c>
      <c r="I58678" s="92">
        <v>2966</v>
      </c>
      <c r="J58678" s="92">
        <v>865</v>
      </c>
      <c r="K58678" s="92">
        <v>-2101</v>
      </c>
      <c r="O58678" s="92">
        <v>2966</v>
      </c>
      <c r="P58678" s="92">
        <v>865</v>
      </c>
      <c r="Q58678" s="92">
        <v>-2101</v>
      </c>
      <c r="R58678" s="92">
        <v>0</v>
      </c>
      <c r="S58678" s="92">
        <v>563</v>
      </c>
      <c r="V58678" s="92">
        <v>295</v>
      </c>
      <c r="X58678" s="92">
        <v>0</v>
      </c>
      <c r="Y58678" s="92">
        <v>7</v>
      </c>
      <c r="AJ58678" s="92">
        <v>0</v>
      </c>
      <c r="AK58678" s="92">
        <v>563</v>
      </c>
      <c r="AN58678" s="92">
        <v>295</v>
      </c>
      <c r="AP58678" s="92">
        <v>0</v>
      </c>
      <c r="AQ58678" s="92">
        <v>7</v>
      </c>
      <c r="AS58678" s="92">
        <v>-1916</v>
      </c>
      <c r="AT58678" s="92">
        <v>-185</v>
      </c>
    </row>
    <row r="58679" spans="1:46">
      <c r="A58679" s="83" t="s">
        <v>110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1</v>
      </c>
      <c r="G58679" s="87" t="s">
        <v>402</v>
      </c>
      <c r="H58679" s="92">
        <v>2892</v>
      </c>
      <c r="I58679" s="92">
        <v>2897</v>
      </c>
      <c r="J58679" s="92">
        <v>728</v>
      </c>
      <c r="K58679" s="92">
        <v>-2169</v>
      </c>
      <c r="O58679" s="92">
        <v>2897</v>
      </c>
      <c r="P58679" s="92">
        <v>728</v>
      </c>
      <c r="Q58679" s="92">
        <v>-2169</v>
      </c>
      <c r="R58679" s="92">
        <v>0</v>
      </c>
      <c r="S58679" s="92">
        <v>460</v>
      </c>
      <c r="V58679" s="92">
        <v>261</v>
      </c>
      <c r="X58679" s="92">
        <v>0</v>
      </c>
      <c r="Y58679" s="92">
        <v>7</v>
      </c>
      <c r="AJ58679" s="92">
        <v>0</v>
      </c>
      <c r="AK58679" s="92">
        <v>460</v>
      </c>
      <c r="AN58679" s="92">
        <v>261</v>
      </c>
      <c r="AP58679" s="92">
        <v>0</v>
      </c>
      <c r="AQ58679" s="92">
        <v>7</v>
      </c>
      <c r="AS58679" s="92">
        <v>-1979</v>
      </c>
      <c r="AT58679" s="92">
        <v>-190</v>
      </c>
    </row>
    <row r="58680" spans="1:46">
      <c r="A58680" s="83" t="s">
        <v>110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1</v>
      </c>
      <c r="G58680" s="87" t="s">
        <v>402</v>
      </c>
      <c r="H58680" s="92">
        <v>2773</v>
      </c>
      <c r="I58680" s="92">
        <v>2746</v>
      </c>
      <c r="J58680" s="92">
        <v>650</v>
      </c>
      <c r="K58680" s="92">
        <v>-2096</v>
      </c>
      <c r="O58680" s="92">
        <v>2746</v>
      </c>
      <c r="P58680" s="92">
        <v>650</v>
      </c>
      <c r="Q58680" s="92">
        <v>-2096</v>
      </c>
      <c r="R58680" s="92">
        <v>0</v>
      </c>
      <c r="S58680" s="92">
        <v>389</v>
      </c>
      <c r="V58680" s="92">
        <v>254</v>
      </c>
      <c r="X58680" s="92">
        <v>0</v>
      </c>
      <c r="Y58680" s="92">
        <v>7</v>
      </c>
      <c r="AJ58680" s="92">
        <v>0</v>
      </c>
      <c r="AK58680" s="92">
        <v>389</v>
      </c>
      <c r="AN58680" s="92">
        <v>254</v>
      </c>
      <c r="AP58680" s="92">
        <v>0</v>
      </c>
      <c r="AQ58680" s="92">
        <v>7</v>
      </c>
      <c r="AS58680" s="92">
        <v>-1912</v>
      </c>
      <c r="AT58680" s="92">
        <v>-184</v>
      </c>
    </row>
    <row r="58681" spans="1:46">
      <c r="A58681" s="83" t="s">
        <v>110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1</v>
      </c>
      <c r="G58681" s="87" t="s">
        <v>402</v>
      </c>
      <c r="H58681" s="92">
        <v>2595</v>
      </c>
      <c r="I58681" s="92">
        <v>2559</v>
      </c>
      <c r="J58681" s="92">
        <v>606</v>
      </c>
      <c r="K58681" s="92">
        <v>-1953</v>
      </c>
      <c r="O58681" s="92">
        <v>2559</v>
      </c>
      <c r="P58681" s="92">
        <v>606</v>
      </c>
      <c r="Q58681" s="92">
        <v>-1953</v>
      </c>
      <c r="R58681" s="92">
        <v>0</v>
      </c>
      <c r="S58681" s="92">
        <v>390</v>
      </c>
      <c r="V58681" s="92">
        <v>208</v>
      </c>
      <c r="X58681" s="92">
        <v>0</v>
      </c>
      <c r="Y58681" s="92">
        <v>8</v>
      </c>
      <c r="AJ58681" s="92">
        <v>0</v>
      </c>
      <c r="AK58681" s="92">
        <v>390</v>
      </c>
      <c r="AN58681" s="92">
        <v>208</v>
      </c>
      <c r="AP58681" s="92">
        <v>0</v>
      </c>
      <c r="AQ58681" s="92">
        <v>8</v>
      </c>
      <c r="AS58681" s="92">
        <v>-1767</v>
      </c>
      <c r="AT58681" s="92">
        <v>-186</v>
      </c>
    </row>
    <row r="58682" spans="1:46">
      <c r="A58682" s="83" t="s">
        <v>110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1</v>
      </c>
      <c r="G58682" s="87" t="s">
        <v>402</v>
      </c>
      <c r="H58682" s="92">
        <v>2434</v>
      </c>
      <c r="I58682" s="92">
        <v>2394</v>
      </c>
      <c r="J58682" s="92">
        <v>517</v>
      </c>
      <c r="K58682" s="92">
        <v>-1877</v>
      </c>
      <c r="O58682" s="92">
        <v>2394</v>
      </c>
      <c r="P58682" s="92">
        <v>517</v>
      </c>
      <c r="Q58682" s="92">
        <v>-1877</v>
      </c>
      <c r="R58682" s="92">
        <v>0</v>
      </c>
      <c r="S58682" s="92">
        <v>290</v>
      </c>
      <c r="V58682" s="92">
        <v>219</v>
      </c>
      <c r="X58682" s="92">
        <v>0</v>
      </c>
      <c r="Y58682" s="92">
        <v>8</v>
      </c>
      <c r="AJ58682" s="92">
        <v>0</v>
      </c>
      <c r="AK58682" s="92">
        <v>290</v>
      </c>
      <c r="AN58682" s="92">
        <v>219</v>
      </c>
      <c r="AP58682" s="92">
        <v>0</v>
      </c>
      <c r="AQ58682" s="92">
        <v>8</v>
      </c>
      <c r="AS58682" s="92">
        <v>-1697</v>
      </c>
      <c r="AT58682" s="92">
        <v>-180</v>
      </c>
    </row>
    <row r="58683" spans="1:46">
      <c r="A58683" s="83" t="s">
        <v>110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1</v>
      </c>
      <c r="G58683" s="87" t="s">
        <v>402</v>
      </c>
      <c r="H58683" s="92">
        <v>2290</v>
      </c>
      <c r="I58683" s="92">
        <v>2297</v>
      </c>
      <c r="J58683" s="92">
        <v>539</v>
      </c>
      <c r="K58683" s="92">
        <v>-1758</v>
      </c>
      <c r="O58683" s="92">
        <v>2297</v>
      </c>
      <c r="P58683" s="92">
        <v>539</v>
      </c>
      <c r="Q58683" s="92">
        <v>-1758</v>
      </c>
      <c r="R58683" s="92">
        <v>0</v>
      </c>
      <c r="S58683" s="92">
        <v>319</v>
      </c>
      <c r="V58683" s="92">
        <v>213</v>
      </c>
      <c r="X58683" s="92">
        <v>0</v>
      </c>
      <c r="Y58683" s="92">
        <v>7</v>
      </c>
      <c r="AJ58683" s="92">
        <v>0</v>
      </c>
      <c r="AK58683" s="92">
        <v>319</v>
      </c>
      <c r="AN58683" s="92">
        <v>213</v>
      </c>
      <c r="AP58683" s="92">
        <v>0</v>
      </c>
      <c r="AQ58683" s="92">
        <v>7</v>
      </c>
      <c r="AS58683" s="92">
        <v>-1580</v>
      </c>
      <c r="AT58683" s="92">
        <v>-178</v>
      </c>
    </row>
    <row r="58684" spans="1:46">
      <c r="A58684" s="83" t="s">
        <v>110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1</v>
      </c>
      <c r="G58684" s="87" t="s">
        <v>402</v>
      </c>
      <c r="H58684" s="92">
        <v>2254</v>
      </c>
      <c r="I58684" s="92">
        <v>2266</v>
      </c>
      <c r="J58684" s="92">
        <v>596</v>
      </c>
      <c r="K58684" s="92">
        <v>-1670</v>
      </c>
      <c r="O58684" s="92">
        <v>2266</v>
      </c>
      <c r="P58684" s="92">
        <v>596</v>
      </c>
      <c r="Q58684" s="92">
        <v>-1670</v>
      </c>
      <c r="R58684" s="92">
        <v>0</v>
      </c>
      <c r="S58684" s="92">
        <v>384</v>
      </c>
      <c r="V58684" s="92">
        <v>205</v>
      </c>
      <c r="X58684" s="92">
        <v>0</v>
      </c>
      <c r="Y58684" s="92">
        <v>7</v>
      </c>
      <c r="AJ58684" s="92">
        <v>0</v>
      </c>
      <c r="AK58684" s="92">
        <v>384</v>
      </c>
      <c r="AN58684" s="92">
        <v>205</v>
      </c>
      <c r="AP58684" s="92">
        <v>0</v>
      </c>
      <c r="AQ58684" s="92">
        <v>7</v>
      </c>
      <c r="AS58684" s="92">
        <v>-1494</v>
      </c>
      <c r="AT58684" s="92">
        <v>-176</v>
      </c>
    </row>
    <row r="58685" spans="1:46">
      <c r="A58685" s="83" t="s">
        <v>110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1</v>
      </c>
      <c r="G58685" s="87" t="s">
        <v>402</v>
      </c>
      <c r="H58685" s="92">
        <v>2248</v>
      </c>
      <c r="I58685" s="92">
        <v>2258</v>
      </c>
      <c r="J58685" s="92">
        <v>539</v>
      </c>
      <c r="K58685" s="92">
        <v>-1719</v>
      </c>
      <c r="O58685" s="92">
        <v>2258</v>
      </c>
      <c r="P58685" s="92">
        <v>539</v>
      </c>
      <c r="Q58685" s="92">
        <v>-1719</v>
      </c>
      <c r="R58685" s="92">
        <v>0</v>
      </c>
      <c r="S58685" s="92">
        <v>387</v>
      </c>
      <c r="V58685" s="92">
        <v>144</v>
      </c>
      <c r="X58685" s="92">
        <v>0</v>
      </c>
      <c r="Y58685" s="92">
        <v>8</v>
      </c>
      <c r="AJ58685" s="92">
        <v>0</v>
      </c>
      <c r="AK58685" s="92">
        <v>387</v>
      </c>
      <c r="AN58685" s="92">
        <v>144</v>
      </c>
      <c r="AP58685" s="92">
        <v>0</v>
      </c>
      <c r="AQ58685" s="92">
        <v>8</v>
      </c>
      <c r="AS58685" s="92">
        <v>-1545</v>
      </c>
      <c r="AT58685" s="92">
        <v>-174</v>
      </c>
    </row>
    <row r="58686" spans="1:46">
      <c r="A58686" s="83" t="s">
        <v>110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1</v>
      </c>
      <c r="G58686" s="87" t="s">
        <v>402</v>
      </c>
      <c r="H58686" s="92">
        <v>2295</v>
      </c>
      <c r="I58686" s="92">
        <v>2296</v>
      </c>
      <c r="J58686" s="92">
        <v>561</v>
      </c>
      <c r="K58686" s="92">
        <v>-1735</v>
      </c>
      <c r="O58686" s="92">
        <v>2296</v>
      </c>
      <c r="P58686" s="92">
        <v>561</v>
      </c>
      <c r="Q58686" s="92">
        <v>-1735</v>
      </c>
      <c r="R58686" s="92">
        <v>0</v>
      </c>
      <c r="S58686" s="92">
        <v>396</v>
      </c>
      <c r="V58686" s="92">
        <v>158</v>
      </c>
      <c r="X58686" s="92">
        <v>0</v>
      </c>
      <c r="Y58686" s="92">
        <v>7</v>
      </c>
      <c r="AJ58686" s="92">
        <v>0</v>
      </c>
      <c r="AK58686" s="92">
        <v>396</v>
      </c>
      <c r="AN58686" s="92">
        <v>158</v>
      </c>
      <c r="AP58686" s="92">
        <v>0</v>
      </c>
      <c r="AQ58686" s="92">
        <v>7</v>
      </c>
      <c r="AS58686" s="92">
        <v>-1560</v>
      </c>
      <c r="AT58686" s="92">
        <v>-175</v>
      </c>
    </row>
    <row r="58687" spans="1:46">
      <c r="A58687" s="83" t="s">
        <v>110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1</v>
      </c>
      <c r="G58687" s="87" t="s">
        <v>402</v>
      </c>
      <c r="H58687" s="92">
        <v>2386</v>
      </c>
      <c r="I58687" s="92">
        <v>2416</v>
      </c>
      <c r="J58687" s="92">
        <v>707</v>
      </c>
      <c r="K58687" s="92">
        <v>-1709</v>
      </c>
      <c r="O58687" s="92">
        <v>2416</v>
      </c>
      <c r="P58687" s="92">
        <v>707</v>
      </c>
      <c r="Q58687" s="92">
        <v>-1709</v>
      </c>
      <c r="R58687" s="92">
        <v>0</v>
      </c>
      <c r="S58687" s="92">
        <v>581</v>
      </c>
      <c r="V58687" s="92">
        <v>119</v>
      </c>
      <c r="X58687" s="92">
        <v>0</v>
      </c>
      <c r="Y58687" s="92">
        <v>7</v>
      </c>
      <c r="AJ58687" s="92">
        <v>0</v>
      </c>
      <c r="AK58687" s="92">
        <v>581</v>
      </c>
      <c r="AN58687" s="92">
        <v>119</v>
      </c>
      <c r="AP58687" s="92">
        <v>0</v>
      </c>
      <c r="AQ58687" s="92">
        <v>7</v>
      </c>
      <c r="AS58687" s="92">
        <v>-1537</v>
      </c>
      <c r="AT58687" s="92">
        <v>-172</v>
      </c>
    </row>
    <row r="58688" spans="1:46">
      <c r="A58688" s="83" t="s">
        <v>110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1</v>
      </c>
      <c r="G58688" s="87" t="s">
        <v>402</v>
      </c>
      <c r="H58688" s="92">
        <v>2644</v>
      </c>
      <c r="I58688" s="92">
        <v>2644</v>
      </c>
      <c r="J58688" s="92">
        <v>848</v>
      </c>
      <c r="K58688" s="92">
        <v>-1796</v>
      </c>
      <c r="O58688" s="92">
        <v>2644</v>
      </c>
      <c r="P58688" s="92">
        <v>848</v>
      </c>
      <c r="Q58688" s="92">
        <v>-1796</v>
      </c>
      <c r="R58688" s="92">
        <v>0</v>
      </c>
      <c r="S58688" s="92">
        <v>630</v>
      </c>
      <c r="V58688" s="92">
        <v>211</v>
      </c>
      <c r="X58688" s="92">
        <v>0</v>
      </c>
      <c r="Y58688" s="92">
        <v>7</v>
      </c>
      <c r="AJ58688" s="92">
        <v>0</v>
      </c>
      <c r="AK58688" s="92">
        <v>630</v>
      </c>
      <c r="AN58688" s="92">
        <v>211</v>
      </c>
      <c r="AP58688" s="92">
        <v>0</v>
      </c>
      <c r="AQ58688" s="92">
        <v>7</v>
      </c>
      <c r="AS58688" s="92">
        <v>-1620</v>
      </c>
      <c r="AT58688" s="92">
        <v>-176</v>
      </c>
    </row>
    <row r="58689" spans="1:46">
      <c r="A58689" s="83" t="s">
        <v>110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1</v>
      </c>
      <c r="G58689" s="87" t="s">
        <v>402</v>
      </c>
      <c r="H58689" s="92">
        <v>2965</v>
      </c>
      <c r="I58689" s="92">
        <v>2949</v>
      </c>
      <c r="J58689" s="92">
        <v>887</v>
      </c>
      <c r="K58689" s="92">
        <v>-2062</v>
      </c>
      <c r="O58689" s="92">
        <v>2949</v>
      </c>
      <c r="P58689" s="92">
        <v>887</v>
      </c>
      <c r="Q58689" s="92">
        <v>-2062</v>
      </c>
      <c r="R58689" s="92">
        <v>0</v>
      </c>
      <c r="S58689" s="92">
        <v>666</v>
      </c>
      <c r="V58689" s="92">
        <v>214</v>
      </c>
      <c r="X58689" s="92">
        <v>0</v>
      </c>
      <c r="Y58689" s="92">
        <v>7</v>
      </c>
      <c r="AJ58689" s="92">
        <v>0</v>
      </c>
      <c r="AK58689" s="92">
        <v>666</v>
      </c>
      <c r="AN58689" s="92">
        <v>214</v>
      </c>
      <c r="AP58689" s="92">
        <v>0</v>
      </c>
      <c r="AQ58689" s="92">
        <v>7</v>
      </c>
      <c r="AS58689" s="92">
        <v>-1885</v>
      </c>
      <c r="AT58689" s="92">
        <v>-177</v>
      </c>
    </row>
    <row r="58690" spans="1:46">
      <c r="A58690" s="83" t="s">
        <v>110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1</v>
      </c>
      <c r="G58690" s="87" t="s">
        <v>402</v>
      </c>
      <c r="H58690" s="92">
        <v>3160</v>
      </c>
      <c r="I58690" s="92">
        <v>3095</v>
      </c>
      <c r="J58690" s="92">
        <v>823</v>
      </c>
      <c r="K58690" s="92">
        <v>-2272</v>
      </c>
      <c r="O58690" s="92">
        <v>3095</v>
      </c>
      <c r="P58690" s="92">
        <v>823</v>
      </c>
      <c r="Q58690" s="92">
        <v>-2272</v>
      </c>
      <c r="R58690" s="92">
        <v>0</v>
      </c>
      <c r="S58690" s="92">
        <v>588</v>
      </c>
      <c r="V58690" s="92">
        <v>228</v>
      </c>
      <c r="X58690" s="92">
        <v>0</v>
      </c>
      <c r="Y58690" s="92">
        <v>7</v>
      </c>
      <c r="AJ58690" s="92">
        <v>0</v>
      </c>
      <c r="AK58690" s="92">
        <v>588</v>
      </c>
      <c r="AN58690" s="92">
        <v>228</v>
      </c>
      <c r="AP58690" s="92">
        <v>0</v>
      </c>
      <c r="AQ58690" s="92">
        <v>7</v>
      </c>
      <c r="AS58690" s="92">
        <v>-2095</v>
      </c>
      <c r="AT58690" s="92">
        <v>-177</v>
      </c>
    </row>
    <row r="58691" spans="1:46">
      <c r="A58691" s="83" t="s">
        <v>110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1</v>
      </c>
      <c r="G58691" s="87" t="s">
        <v>402</v>
      </c>
      <c r="H58691" s="92">
        <v>3100</v>
      </c>
      <c r="I58691" s="92">
        <v>3017</v>
      </c>
      <c r="J58691" s="92">
        <v>814</v>
      </c>
      <c r="K58691" s="92">
        <v>-2203</v>
      </c>
      <c r="O58691" s="92">
        <v>3017</v>
      </c>
      <c r="P58691" s="92">
        <v>814</v>
      </c>
      <c r="Q58691" s="92">
        <v>-2203</v>
      </c>
      <c r="R58691" s="92">
        <v>0</v>
      </c>
      <c r="S58691" s="92">
        <v>559</v>
      </c>
      <c r="V58691" s="92">
        <v>248</v>
      </c>
      <c r="X58691" s="92">
        <v>0</v>
      </c>
      <c r="Y58691" s="92">
        <v>7</v>
      </c>
      <c r="AJ58691" s="92">
        <v>0</v>
      </c>
      <c r="AK58691" s="92">
        <v>559</v>
      </c>
      <c r="AN58691" s="92">
        <v>248</v>
      </c>
      <c r="AP58691" s="92">
        <v>0</v>
      </c>
      <c r="AQ58691" s="92">
        <v>7</v>
      </c>
      <c r="AS58691" s="92">
        <v>-2025</v>
      </c>
      <c r="AT58691" s="92">
        <v>-178</v>
      </c>
    </row>
    <row r="58692" spans="1:46">
      <c r="A58692" s="83" t="s">
        <v>110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1</v>
      </c>
      <c r="G58692" s="87" t="s">
        <v>402</v>
      </c>
      <c r="H58692" s="92">
        <v>2966</v>
      </c>
      <c r="I58692" s="92">
        <v>2913</v>
      </c>
      <c r="J58692" s="92">
        <v>698</v>
      </c>
      <c r="K58692" s="92">
        <v>-2215</v>
      </c>
      <c r="O58692" s="92">
        <v>2913</v>
      </c>
      <c r="P58692" s="92">
        <v>698</v>
      </c>
      <c r="Q58692" s="92">
        <v>-2215</v>
      </c>
      <c r="R58692" s="92">
        <v>0</v>
      </c>
      <c r="S58692" s="92">
        <v>498</v>
      </c>
      <c r="V58692" s="92">
        <v>193</v>
      </c>
      <c r="X58692" s="92">
        <v>0</v>
      </c>
      <c r="Y58692" s="92">
        <v>7</v>
      </c>
      <c r="AJ58692" s="92">
        <v>0</v>
      </c>
      <c r="AK58692" s="92">
        <v>498</v>
      </c>
      <c r="AN58692" s="92">
        <v>193</v>
      </c>
      <c r="AP58692" s="92">
        <v>0</v>
      </c>
      <c r="AQ58692" s="92">
        <v>7</v>
      </c>
      <c r="AS58692" s="92">
        <v>-2034</v>
      </c>
      <c r="AT58692" s="92">
        <v>-181</v>
      </c>
    </row>
    <row r="58693" spans="1:46">
      <c r="A58693" s="83" t="s">
        <v>110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1</v>
      </c>
      <c r="G58693" s="87" t="s">
        <v>402</v>
      </c>
      <c r="H58693" s="92">
        <v>2840</v>
      </c>
      <c r="I58693" s="92">
        <v>2752</v>
      </c>
      <c r="J58693" s="92">
        <v>424</v>
      </c>
      <c r="K58693" s="92">
        <v>-2328</v>
      </c>
      <c r="O58693" s="92">
        <v>2752</v>
      </c>
      <c r="P58693" s="92">
        <v>424</v>
      </c>
      <c r="Q58693" s="92">
        <v>-2328</v>
      </c>
      <c r="R58693" s="92">
        <v>0</v>
      </c>
      <c r="S58693" s="92">
        <v>288</v>
      </c>
      <c r="V58693" s="92">
        <v>129</v>
      </c>
      <c r="X58693" s="92">
        <v>0</v>
      </c>
      <c r="Y58693" s="92">
        <v>7</v>
      </c>
      <c r="AJ58693" s="92">
        <v>0</v>
      </c>
      <c r="AK58693" s="92">
        <v>288</v>
      </c>
      <c r="AN58693" s="92">
        <v>129</v>
      </c>
      <c r="AP58693" s="92">
        <v>0</v>
      </c>
      <c r="AQ58693" s="92">
        <v>7</v>
      </c>
      <c r="AS58693" s="92">
        <v>-2149</v>
      </c>
      <c r="AT58693" s="92">
        <v>-179</v>
      </c>
    </row>
    <row r="58694" spans="1:46">
      <c r="A58694" s="83" t="s">
        <v>110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1</v>
      </c>
      <c r="G58694" s="87" t="s">
        <v>402</v>
      </c>
      <c r="H58694" s="92">
        <v>2670</v>
      </c>
      <c r="I58694" s="92">
        <v>2646</v>
      </c>
      <c r="J58694" s="92">
        <v>319</v>
      </c>
      <c r="K58694" s="92">
        <v>-2327</v>
      </c>
      <c r="O58694" s="92">
        <v>2646</v>
      </c>
      <c r="P58694" s="92">
        <v>319</v>
      </c>
      <c r="Q58694" s="92">
        <v>-2327</v>
      </c>
      <c r="R58694" s="92">
        <v>0</v>
      </c>
      <c r="S58694" s="92">
        <v>218</v>
      </c>
      <c r="V58694" s="92">
        <v>94</v>
      </c>
      <c r="X58694" s="92">
        <v>0</v>
      </c>
      <c r="Y58694" s="92">
        <v>7</v>
      </c>
      <c r="AJ58694" s="92">
        <v>0</v>
      </c>
      <c r="AK58694" s="92">
        <v>218</v>
      </c>
      <c r="AN58694" s="92">
        <v>94</v>
      </c>
      <c r="AP58694" s="92">
        <v>0</v>
      </c>
      <c r="AQ58694" s="92">
        <v>7</v>
      </c>
      <c r="AS58694" s="92">
        <v>-2149</v>
      </c>
      <c r="AT58694" s="92">
        <v>-178</v>
      </c>
    </row>
    <row r="58695" spans="1:46">
      <c r="A58695" s="83" t="s">
        <v>110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1</v>
      </c>
      <c r="G58695" s="87" t="s">
        <v>402</v>
      </c>
      <c r="H58695" s="92">
        <v>2521</v>
      </c>
      <c r="I58695" s="92">
        <v>2557</v>
      </c>
      <c r="J58695" s="92">
        <v>320</v>
      </c>
      <c r="K58695" s="92">
        <v>-2237</v>
      </c>
      <c r="O58695" s="92">
        <v>2557</v>
      </c>
      <c r="P58695" s="92">
        <v>320</v>
      </c>
      <c r="Q58695" s="92">
        <v>-2237</v>
      </c>
      <c r="R58695" s="92">
        <v>0</v>
      </c>
      <c r="S58695" s="92">
        <v>218</v>
      </c>
      <c r="V58695" s="92">
        <v>96</v>
      </c>
      <c r="X58695" s="92">
        <v>0</v>
      </c>
      <c r="Y58695" s="92">
        <v>6</v>
      </c>
      <c r="AJ58695" s="92">
        <v>0</v>
      </c>
      <c r="AK58695" s="92">
        <v>218</v>
      </c>
      <c r="AN58695" s="92">
        <v>96</v>
      </c>
      <c r="AP58695" s="92">
        <v>0</v>
      </c>
      <c r="AQ58695" s="92">
        <v>6</v>
      </c>
      <c r="AS58695" s="92">
        <v>-2071</v>
      </c>
      <c r="AT58695" s="92">
        <v>-166</v>
      </c>
    </row>
    <row r="58696" spans="1:46">
      <c r="A58696" s="83" t="s">
        <v>110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1</v>
      </c>
      <c r="G58696" s="87" t="s">
        <v>402</v>
      </c>
      <c r="H58696" s="92">
        <v>2462</v>
      </c>
      <c r="I58696" s="92">
        <v>2478</v>
      </c>
      <c r="J58696" s="92">
        <v>321</v>
      </c>
      <c r="K58696" s="92">
        <v>-2157</v>
      </c>
      <c r="O58696" s="92">
        <v>2478</v>
      </c>
      <c r="P58696" s="92">
        <v>321</v>
      </c>
      <c r="Q58696" s="92">
        <v>-2157</v>
      </c>
      <c r="R58696" s="92">
        <v>0</v>
      </c>
      <c r="S58696" s="92">
        <v>217</v>
      </c>
      <c r="V58696" s="92">
        <v>98</v>
      </c>
      <c r="X58696" s="92">
        <v>0</v>
      </c>
      <c r="Y58696" s="92">
        <v>6</v>
      </c>
      <c r="AJ58696" s="92">
        <v>0</v>
      </c>
      <c r="AK58696" s="92">
        <v>217</v>
      </c>
      <c r="AN58696" s="92">
        <v>98</v>
      </c>
      <c r="AP58696" s="92">
        <v>0</v>
      </c>
      <c r="AQ58696" s="92">
        <v>6</v>
      </c>
      <c r="AS58696" s="92">
        <v>-2004</v>
      </c>
      <c r="AT58696" s="92">
        <v>-153</v>
      </c>
    </row>
    <row r="58697" spans="1:46">
      <c r="A58697" s="83" t="s">
        <v>110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1</v>
      </c>
      <c r="G58697" s="87" t="s">
        <v>402</v>
      </c>
      <c r="H58697" s="92">
        <v>2391</v>
      </c>
      <c r="I58697" s="92">
        <v>2436</v>
      </c>
      <c r="J58697" s="92">
        <v>328</v>
      </c>
      <c r="K58697" s="92">
        <v>-2108</v>
      </c>
      <c r="O58697" s="92">
        <v>2436</v>
      </c>
      <c r="P58697" s="92">
        <v>328</v>
      </c>
      <c r="Q58697" s="92">
        <v>-2108</v>
      </c>
      <c r="R58697" s="92">
        <v>0</v>
      </c>
      <c r="S58697" s="92">
        <v>216</v>
      </c>
      <c r="V58697" s="92">
        <v>106</v>
      </c>
      <c r="X58697" s="92">
        <v>0</v>
      </c>
      <c r="Y58697" s="92">
        <v>6</v>
      </c>
      <c r="AJ58697" s="92">
        <v>0</v>
      </c>
      <c r="AK58697" s="92">
        <v>216</v>
      </c>
      <c r="AN58697" s="92">
        <v>106</v>
      </c>
      <c r="AP58697" s="92">
        <v>0</v>
      </c>
      <c r="AQ58697" s="92">
        <v>6</v>
      </c>
      <c r="AS58697" s="92">
        <v>-1946</v>
      </c>
      <c r="AT58697" s="92">
        <v>-162</v>
      </c>
    </row>
    <row r="58698" spans="1:46">
      <c r="A58698" s="83" t="s">
        <v>110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1</v>
      </c>
      <c r="G58698" s="87" t="s">
        <v>402</v>
      </c>
      <c r="H58698" s="92">
        <v>2381</v>
      </c>
      <c r="I58698" s="92">
        <v>2434</v>
      </c>
      <c r="J58698" s="92">
        <v>402</v>
      </c>
      <c r="K58698" s="92">
        <v>-2032</v>
      </c>
      <c r="O58698" s="92">
        <v>2434</v>
      </c>
      <c r="P58698" s="92">
        <v>402</v>
      </c>
      <c r="Q58698" s="92">
        <v>-2032</v>
      </c>
      <c r="R58698" s="92">
        <v>0</v>
      </c>
      <c r="S58698" s="92">
        <v>292</v>
      </c>
      <c r="V58698" s="92">
        <v>103</v>
      </c>
      <c r="X58698" s="92">
        <v>0</v>
      </c>
      <c r="Y58698" s="92">
        <v>7</v>
      </c>
      <c r="AJ58698" s="92">
        <v>0</v>
      </c>
      <c r="AK58698" s="92">
        <v>292</v>
      </c>
      <c r="AN58698" s="92">
        <v>103</v>
      </c>
      <c r="AP58698" s="92">
        <v>0</v>
      </c>
      <c r="AQ58698" s="92">
        <v>7</v>
      </c>
      <c r="AS58698" s="92">
        <v>-1870</v>
      </c>
      <c r="AT58698" s="92">
        <v>-162</v>
      </c>
    </row>
    <row r="58699" spans="1:46">
      <c r="A58699" s="83" t="s">
        <v>110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1</v>
      </c>
      <c r="G58699" s="87" t="s">
        <v>402</v>
      </c>
      <c r="H58699" s="92">
        <v>2452</v>
      </c>
      <c r="I58699" s="92">
        <v>2501</v>
      </c>
      <c r="J58699" s="92">
        <v>597</v>
      </c>
      <c r="K58699" s="92">
        <v>-1904</v>
      </c>
      <c r="O58699" s="92">
        <v>2501</v>
      </c>
      <c r="P58699" s="92">
        <v>597</v>
      </c>
      <c r="Q58699" s="92">
        <v>-1904</v>
      </c>
      <c r="R58699" s="92">
        <v>0</v>
      </c>
      <c r="S58699" s="92">
        <v>400</v>
      </c>
      <c r="V58699" s="92">
        <v>190</v>
      </c>
      <c r="X58699" s="92">
        <v>0</v>
      </c>
      <c r="Y58699" s="92">
        <v>7</v>
      </c>
      <c r="AJ58699" s="92">
        <v>0</v>
      </c>
      <c r="AK58699" s="92">
        <v>400</v>
      </c>
      <c r="AN58699" s="92">
        <v>190</v>
      </c>
      <c r="AP58699" s="92">
        <v>0</v>
      </c>
      <c r="AQ58699" s="92">
        <v>7</v>
      </c>
      <c r="AS58699" s="92">
        <v>-1741</v>
      </c>
      <c r="AT58699" s="92">
        <v>-163</v>
      </c>
    </row>
    <row r="58700" spans="1:46">
      <c r="A58700" s="83" t="s">
        <v>110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1</v>
      </c>
      <c r="G58700" s="87" t="s">
        <v>402</v>
      </c>
      <c r="H58700" s="92">
        <v>2577</v>
      </c>
      <c r="I58700" s="92">
        <v>2593</v>
      </c>
      <c r="J58700" s="92">
        <v>865</v>
      </c>
      <c r="K58700" s="92">
        <v>-1728</v>
      </c>
      <c r="O58700" s="92">
        <v>2593</v>
      </c>
      <c r="P58700" s="92">
        <v>865</v>
      </c>
      <c r="Q58700" s="92">
        <v>-1728</v>
      </c>
      <c r="R58700" s="92">
        <v>0</v>
      </c>
      <c r="S58700" s="92">
        <v>552</v>
      </c>
      <c r="V58700" s="92">
        <v>306</v>
      </c>
      <c r="X58700" s="92">
        <v>0</v>
      </c>
      <c r="Y58700" s="92">
        <v>7</v>
      </c>
      <c r="AJ58700" s="92">
        <v>0</v>
      </c>
      <c r="AK58700" s="92">
        <v>552</v>
      </c>
      <c r="AN58700" s="92">
        <v>306</v>
      </c>
      <c r="AP58700" s="92">
        <v>0</v>
      </c>
      <c r="AQ58700" s="92">
        <v>7</v>
      </c>
      <c r="AS58700" s="92">
        <v>-1552</v>
      </c>
      <c r="AT58700" s="92">
        <v>-176</v>
      </c>
    </row>
    <row r="58701" spans="1:46">
      <c r="A58701" s="83" t="s">
        <v>110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1</v>
      </c>
      <c r="G58701" s="87" t="s">
        <v>402</v>
      </c>
      <c r="H58701" s="92">
        <v>2706</v>
      </c>
      <c r="I58701" s="92">
        <v>2700</v>
      </c>
      <c r="J58701" s="92">
        <v>926</v>
      </c>
      <c r="K58701" s="92">
        <v>-1774</v>
      </c>
      <c r="O58701" s="92">
        <v>2700</v>
      </c>
      <c r="P58701" s="92">
        <v>926</v>
      </c>
      <c r="Q58701" s="92">
        <v>-1774</v>
      </c>
      <c r="R58701" s="92">
        <v>0</v>
      </c>
      <c r="S58701" s="92">
        <v>596</v>
      </c>
      <c r="V58701" s="92">
        <v>323</v>
      </c>
      <c r="X58701" s="92">
        <v>0</v>
      </c>
      <c r="Y58701" s="92">
        <v>7</v>
      </c>
      <c r="AJ58701" s="92">
        <v>0</v>
      </c>
      <c r="AK58701" s="92">
        <v>596</v>
      </c>
      <c r="AN58701" s="92">
        <v>323</v>
      </c>
      <c r="AP58701" s="92">
        <v>0</v>
      </c>
      <c r="AQ58701" s="92">
        <v>7</v>
      </c>
      <c r="AS58701" s="92">
        <v>-1595</v>
      </c>
      <c r="AT58701" s="92">
        <v>-179</v>
      </c>
    </row>
    <row r="58702" spans="1:46">
      <c r="A58702" s="83" t="s">
        <v>110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1</v>
      </c>
      <c r="G58702" s="87" t="s">
        <v>402</v>
      </c>
      <c r="H58702" s="92">
        <v>2698</v>
      </c>
      <c r="I58702" s="92">
        <v>2694</v>
      </c>
      <c r="J58702" s="92">
        <v>915</v>
      </c>
      <c r="K58702" s="92">
        <v>-1779</v>
      </c>
      <c r="O58702" s="92">
        <v>2694</v>
      </c>
      <c r="P58702" s="92">
        <v>915</v>
      </c>
      <c r="Q58702" s="92">
        <v>-1779</v>
      </c>
      <c r="R58702" s="92">
        <v>0</v>
      </c>
      <c r="S58702" s="92">
        <v>598</v>
      </c>
      <c r="V58702" s="92">
        <v>310</v>
      </c>
      <c r="X58702" s="92">
        <v>0</v>
      </c>
      <c r="Y58702" s="92">
        <v>7</v>
      </c>
      <c r="AJ58702" s="92">
        <v>0</v>
      </c>
      <c r="AK58702" s="92">
        <v>598</v>
      </c>
      <c r="AN58702" s="92">
        <v>310</v>
      </c>
      <c r="AP58702" s="92">
        <v>0</v>
      </c>
      <c r="AQ58702" s="92">
        <v>7</v>
      </c>
      <c r="AS58702" s="92">
        <v>-1597</v>
      </c>
      <c r="AT58702" s="92">
        <v>-182</v>
      </c>
    </row>
    <row r="58703" spans="1:46">
      <c r="A58703" s="83" t="s">
        <v>110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1</v>
      </c>
      <c r="G58703" s="87" t="s">
        <v>402</v>
      </c>
      <c r="H58703" s="92">
        <v>2636</v>
      </c>
      <c r="I58703" s="92">
        <v>2631</v>
      </c>
      <c r="J58703" s="92">
        <v>797</v>
      </c>
      <c r="K58703" s="92">
        <v>-1834</v>
      </c>
      <c r="O58703" s="92">
        <v>2631</v>
      </c>
      <c r="P58703" s="92">
        <v>797</v>
      </c>
      <c r="Q58703" s="92">
        <v>-1834</v>
      </c>
      <c r="R58703" s="92">
        <v>0</v>
      </c>
      <c r="S58703" s="92">
        <v>518</v>
      </c>
      <c r="V58703" s="92">
        <v>272</v>
      </c>
      <c r="X58703" s="92">
        <v>0</v>
      </c>
      <c r="Y58703" s="92">
        <v>7</v>
      </c>
      <c r="AJ58703" s="92">
        <v>0</v>
      </c>
      <c r="AK58703" s="92">
        <v>518</v>
      </c>
      <c r="AN58703" s="92">
        <v>272</v>
      </c>
      <c r="AP58703" s="92">
        <v>0</v>
      </c>
      <c r="AQ58703" s="92">
        <v>7</v>
      </c>
      <c r="AS58703" s="92">
        <v>-1651</v>
      </c>
      <c r="AT58703" s="92">
        <v>-183</v>
      </c>
    </row>
    <row r="58704" spans="1:46">
      <c r="A58704" s="83" t="s">
        <v>110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1</v>
      </c>
      <c r="G58704" s="87" t="s">
        <v>402</v>
      </c>
      <c r="H58704" s="92">
        <v>2542</v>
      </c>
      <c r="I58704" s="92">
        <v>2533</v>
      </c>
      <c r="J58704" s="92">
        <v>605</v>
      </c>
      <c r="K58704" s="92">
        <v>-1928</v>
      </c>
      <c r="O58704" s="92">
        <v>2533</v>
      </c>
      <c r="P58704" s="92">
        <v>605</v>
      </c>
      <c r="Q58704" s="92">
        <v>-1928</v>
      </c>
      <c r="R58704" s="92">
        <v>0</v>
      </c>
      <c r="S58704" s="92">
        <v>386</v>
      </c>
      <c r="V58704" s="92">
        <v>212</v>
      </c>
      <c r="X58704" s="92">
        <v>0</v>
      </c>
      <c r="Y58704" s="92">
        <v>7</v>
      </c>
      <c r="AJ58704" s="92">
        <v>0</v>
      </c>
      <c r="AK58704" s="92">
        <v>386</v>
      </c>
      <c r="AN58704" s="92">
        <v>212</v>
      </c>
      <c r="AP58704" s="92">
        <v>0</v>
      </c>
      <c r="AQ58704" s="92">
        <v>7</v>
      </c>
      <c r="AS58704" s="92">
        <v>-1744</v>
      </c>
      <c r="AT58704" s="92">
        <v>-184</v>
      </c>
    </row>
    <row r="58705" spans="1:46">
      <c r="A58705" s="83" t="s">
        <v>110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1</v>
      </c>
      <c r="G58705" s="87" t="s">
        <v>402</v>
      </c>
      <c r="H58705" s="92">
        <v>2415</v>
      </c>
      <c r="I58705" s="92">
        <v>2404</v>
      </c>
      <c r="J58705" s="92">
        <v>465</v>
      </c>
      <c r="K58705" s="92">
        <v>-1939</v>
      </c>
      <c r="O58705" s="92">
        <v>2404</v>
      </c>
      <c r="P58705" s="92">
        <v>465</v>
      </c>
      <c r="Q58705" s="92">
        <v>-1939</v>
      </c>
      <c r="R58705" s="92">
        <v>0</v>
      </c>
      <c r="S58705" s="92">
        <v>256</v>
      </c>
      <c r="V58705" s="92">
        <v>202</v>
      </c>
      <c r="X58705" s="92">
        <v>0</v>
      </c>
      <c r="Y58705" s="92">
        <v>7</v>
      </c>
      <c r="AJ58705" s="92">
        <v>0</v>
      </c>
      <c r="AK58705" s="92">
        <v>256</v>
      </c>
      <c r="AN58705" s="92">
        <v>202</v>
      </c>
      <c r="AP58705" s="92">
        <v>0</v>
      </c>
      <c r="AQ58705" s="92">
        <v>7</v>
      </c>
      <c r="AS58705" s="92">
        <v>-1756</v>
      </c>
      <c r="AT58705" s="92">
        <v>-183</v>
      </c>
    </row>
    <row r="58706" spans="1:46">
      <c r="A58706" s="83" t="s">
        <v>110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1</v>
      </c>
      <c r="G58706" s="87" t="s">
        <v>402</v>
      </c>
      <c r="H58706" s="92">
        <v>2275</v>
      </c>
      <c r="I58706" s="92">
        <v>2274</v>
      </c>
      <c r="J58706" s="92">
        <v>431</v>
      </c>
      <c r="K58706" s="92">
        <v>-1843</v>
      </c>
      <c r="O58706" s="92">
        <v>2274</v>
      </c>
      <c r="P58706" s="92">
        <v>431</v>
      </c>
      <c r="Q58706" s="92">
        <v>-1843</v>
      </c>
      <c r="R58706" s="92">
        <v>0</v>
      </c>
      <c r="S58706" s="92">
        <v>246</v>
      </c>
      <c r="V58706" s="92">
        <v>178</v>
      </c>
      <c r="X58706" s="92">
        <v>0</v>
      </c>
      <c r="Y58706" s="92">
        <v>7</v>
      </c>
      <c r="AJ58706" s="92">
        <v>0</v>
      </c>
      <c r="AK58706" s="92">
        <v>246</v>
      </c>
      <c r="AN58706" s="92">
        <v>178</v>
      </c>
      <c r="AP58706" s="92">
        <v>0</v>
      </c>
      <c r="AQ58706" s="92">
        <v>7</v>
      </c>
      <c r="AS58706" s="92">
        <v>-1668</v>
      </c>
      <c r="AT58706" s="92">
        <v>-175</v>
      </c>
    </row>
    <row r="58707" spans="1:46">
      <c r="A58707" s="83" t="s">
        <v>110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1</v>
      </c>
      <c r="G58707" s="87" t="s">
        <v>402</v>
      </c>
      <c r="H58707" s="92">
        <v>2185</v>
      </c>
      <c r="I58707" s="92">
        <v>2182</v>
      </c>
      <c r="J58707" s="92">
        <v>485</v>
      </c>
      <c r="K58707" s="92">
        <v>-1697</v>
      </c>
      <c r="O58707" s="92">
        <v>2182</v>
      </c>
      <c r="P58707" s="92">
        <v>485</v>
      </c>
      <c r="Q58707" s="92">
        <v>-1697</v>
      </c>
      <c r="R58707" s="92">
        <v>0</v>
      </c>
      <c r="S58707" s="92">
        <v>311</v>
      </c>
      <c r="V58707" s="92">
        <v>167</v>
      </c>
      <c r="X58707" s="92">
        <v>0</v>
      </c>
      <c r="Y58707" s="92">
        <v>7</v>
      </c>
      <c r="AJ58707" s="92">
        <v>0</v>
      </c>
      <c r="AK58707" s="92">
        <v>311</v>
      </c>
      <c r="AN58707" s="92">
        <v>167</v>
      </c>
      <c r="AP58707" s="92">
        <v>0</v>
      </c>
      <c r="AQ58707" s="92">
        <v>7</v>
      </c>
      <c r="AS58707" s="92">
        <v>-1522</v>
      </c>
      <c r="AT58707" s="92">
        <v>-175</v>
      </c>
    </row>
    <row r="58708" spans="1:46">
      <c r="A58708" s="83" t="s">
        <v>110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1</v>
      </c>
      <c r="G58708" s="87" t="s">
        <v>402</v>
      </c>
      <c r="H58708" s="92">
        <v>2176</v>
      </c>
      <c r="I58708" s="92">
        <v>2139</v>
      </c>
      <c r="J58708" s="92">
        <v>496</v>
      </c>
      <c r="K58708" s="92">
        <v>-1643</v>
      </c>
      <c r="O58708" s="92">
        <v>2139</v>
      </c>
      <c r="P58708" s="92">
        <v>496</v>
      </c>
      <c r="Q58708" s="92">
        <v>-1643</v>
      </c>
      <c r="R58708" s="92">
        <v>0</v>
      </c>
      <c r="S58708" s="92">
        <v>317</v>
      </c>
      <c r="V58708" s="92">
        <v>172</v>
      </c>
      <c r="X58708" s="92">
        <v>0</v>
      </c>
      <c r="Y58708" s="92">
        <v>7</v>
      </c>
      <c r="AJ58708" s="92">
        <v>0</v>
      </c>
      <c r="AK58708" s="92">
        <v>317</v>
      </c>
      <c r="AN58708" s="92">
        <v>172</v>
      </c>
      <c r="AP58708" s="92">
        <v>0</v>
      </c>
      <c r="AQ58708" s="92">
        <v>7</v>
      </c>
      <c r="AS58708" s="92">
        <v>-1467</v>
      </c>
      <c r="AT58708" s="92">
        <v>-176</v>
      </c>
    </row>
    <row r="58709" spans="1:46">
      <c r="A58709" s="83" t="s">
        <v>110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1</v>
      </c>
      <c r="G58709" s="87" t="s">
        <v>402</v>
      </c>
      <c r="H58709" s="92">
        <v>2162</v>
      </c>
      <c r="I58709" s="92">
        <v>2131</v>
      </c>
      <c r="J58709" s="92">
        <v>517</v>
      </c>
      <c r="K58709" s="92">
        <v>-1614</v>
      </c>
      <c r="O58709" s="92">
        <v>2131</v>
      </c>
      <c r="P58709" s="92">
        <v>517</v>
      </c>
      <c r="Q58709" s="92">
        <v>-1614</v>
      </c>
      <c r="R58709" s="92">
        <v>0</v>
      </c>
      <c r="S58709" s="92">
        <v>350</v>
      </c>
      <c r="V58709" s="92">
        <v>160</v>
      </c>
      <c r="X58709" s="92">
        <v>0</v>
      </c>
      <c r="Y58709" s="92">
        <v>7</v>
      </c>
      <c r="AJ58709" s="92">
        <v>0</v>
      </c>
      <c r="AK58709" s="92">
        <v>350</v>
      </c>
      <c r="AN58709" s="92">
        <v>160</v>
      </c>
      <c r="AP58709" s="92">
        <v>0</v>
      </c>
      <c r="AQ58709" s="92">
        <v>7</v>
      </c>
      <c r="AS58709" s="92">
        <v>-1438</v>
      </c>
      <c r="AT58709" s="92">
        <v>-176</v>
      </c>
    </row>
    <row r="58710" spans="1:46">
      <c r="A58710" s="83" t="s">
        <v>110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1</v>
      </c>
      <c r="G58710" s="87" t="s">
        <v>402</v>
      </c>
      <c r="H58710" s="92">
        <v>2175</v>
      </c>
      <c r="I58710" s="92">
        <v>2160</v>
      </c>
      <c r="J58710" s="92">
        <v>526</v>
      </c>
      <c r="K58710" s="92">
        <v>-1634</v>
      </c>
      <c r="O58710" s="92">
        <v>2160</v>
      </c>
      <c r="P58710" s="92">
        <v>526</v>
      </c>
      <c r="Q58710" s="92">
        <v>-1634</v>
      </c>
      <c r="R58710" s="92">
        <v>0</v>
      </c>
      <c r="S58710" s="92">
        <v>350</v>
      </c>
      <c r="V58710" s="92">
        <v>169</v>
      </c>
      <c r="X58710" s="92">
        <v>0</v>
      </c>
      <c r="Y58710" s="92">
        <v>7</v>
      </c>
      <c r="AJ58710" s="92">
        <v>0</v>
      </c>
      <c r="AK58710" s="92">
        <v>350</v>
      </c>
      <c r="AN58710" s="92">
        <v>169</v>
      </c>
      <c r="AP58710" s="92">
        <v>0</v>
      </c>
      <c r="AQ58710" s="92">
        <v>7</v>
      </c>
      <c r="AS58710" s="92">
        <v>-1459</v>
      </c>
      <c r="AT58710" s="92">
        <v>-175</v>
      </c>
    </row>
    <row r="58711" spans="1:46">
      <c r="A58711" s="83" t="s">
        <v>110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1</v>
      </c>
      <c r="G58711" s="87" t="s">
        <v>402</v>
      </c>
      <c r="H58711" s="92">
        <v>2251</v>
      </c>
      <c r="I58711" s="92">
        <v>2213</v>
      </c>
      <c r="J58711" s="92">
        <v>465</v>
      </c>
      <c r="K58711" s="92">
        <v>-1748</v>
      </c>
      <c r="O58711" s="92">
        <v>2213</v>
      </c>
      <c r="P58711" s="92">
        <v>465</v>
      </c>
      <c r="Q58711" s="92">
        <v>-1748</v>
      </c>
      <c r="R58711" s="92">
        <v>0</v>
      </c>
      <c r="S58711" s="92">
        <v>351</v>
      </c>
      <c r="V58711" s="92">
        <v>106</v>
      </c>
      <c r="X58711" s="92">
        <v>0</v>
      </c>
      <c r="Y58711" s="92">
        <v>8</v>
      </c>
      <c r="AJ58711" s="92">
        <v>0</v>
      </c>
      <c r="AK58711" s="92">
        <v>351</v>
      </c>
      <c r="AN58711" s="92">
        <v>106</v>
      </c>
      <c r="AP58711" s="92">
        <v>0</v>
      </c>
      <c r="AQ58711" s="92">
        <v>8</v>
      </c>
      <c r="AS58711" s="92">
        <v>-1579</v>
      </c>
      <c r="AT58711" s="92">
        <v>-169</v>
      </c>
    </row>
    <row r="58712" spans="1:46">
      <c r="A58712" s="83" t="s">
        <v>110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1</v>
      </c>
      <c r="G58712" s="87" t="s">
        <v>402</v>
      </c>
      <c r="H58712" s="92">
        <v>2366</v>
      </c>
      <c r="I58712" s="92">
        <v>2348</v>
      </c>
      <c r="J58712" s="92">
        <v>533</v>
      </c>
      <c r="K58712" s="92">
        <v>-1815</v>
      </c>
      <c r="O58712" s="92">
        <v>2348</v>
      </c>
      <c r="P58712" s="92">
        <v>533</v>
      </c>
      <c r="Q58712" s="92">
        <v>-1815</v>
      </c>
      <c r="R58712" s="92">
        <v>0</v>
      </c>
      <c r="S58712" s="92">
        <v>365</v>
      </c>
      <c r="V58712" s="92">
        <v>160</v>
      </c>
      <c r="X58712" s="92">
        <v>0</v>
      </c>
      <c r="Y58712" s="92">
        <v>8</v>
      </c>
      <c r="AJ58712" s="92">
        <v>0</v>
      </c>
      <c r="AK58712" s="92">
        <v>365</v>
      </c>
      <c r="AN58712" s="92">
        <v>160</v>
      </c>
      <c r="AP58712" s="92">
        <v>0</v>
      </c>
      <c r="AQ58712" s="92">
        <v>8</v>
      </c>
      <c r="AS58712" s="92">
        <v>-1646</v>
      </c>
      <c r="AT58712" s="92">
        <v>-169</v>
      </c>
    </row>
    <row r="58713" spans="1:46">
      <c r="A58713" s="83" t="s">
        <v>110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1</v>
      </c>
      <c r="G58713" s="87" t="s">
        <v>402</v>
      </c>
      <c r="H58713" s="92">
        <v>2530</v>
      </c>
      <c r="I58713" s="92">
        <v>2521</v>
      </c>
      <c r="J58713" s="92">
        <v>589</v>
      </c>
      <c r="K58713" s="92">
        <v>-1932</v>
      </c>
      <c r="O58713" s="92">
        <v>2521</v>
      </c>
      <c r="P58713" s="92">
        <v>589</v>
      </c>
      <c r="Q58713" s="92">
        <v>-1932</v>
      </c>
      <c r="R58713" s="92">
        <v>0</v>
      </c>
      <c r="S58713" s="92">
        <v>382</v>
      </c>
      <c r="V58713" s="92">
        <v>200</v>
      </c>
      <c r="X58713" s="92">
        <v>0</v>
      </c>
      <c r="Y58713" s="92">
        <v>7</v>
      </c>
      <c r="AJ58713" s="92">
        <v>0</v>
      </c>
      <c r="AK58713" s="92">
        <v>382</v>
      </c>
      <c r="AN58713" s="92">
        <v>200</v>
      </c>
      <c r="AP58713" s="92">
        <v>0</v>
      </c>
      <c r="AQ58713" s="92">
        <v>7</v>
      </c>
      <c r="AS58713" s="92">
        <v>-1763</v>
      </c>
      <c r="AT58713" s="92">
        <v>-169</v>
      </c>
    </row>
    <row r="58714" spans="1:46">
      <c r="A58714" s="83" t="s">
        <v>110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1</v>
      </c>
      <c r="G58714" s="87" t="s">
        <v>402</v>
      </c>
      <c r="H58714" s="92">
        <v>2690</v>
      </c>
      <c r="I58714" s="92">
        <v>2639</v>
      </c>
      <c r="J58714" s="92">
        <v>603</v>
      </c>
      <c r="K58714" s="92">
        <v>-2036</v>
      </c>
      <c r="O58714" s="92">
        <v>2639</v>
      </c>
      <c r="P58714" s="92">
        <v>603</v>
      </c>
      <c r="Q58714" s="92">
        <v>-2036</v>
      </c>
      <c r="R58714" s="92">
        <v>0</v>
      </c>
      <c r="S58714" s="92">
        <v>369</v>
      </c>
      <c r="V58714" s="92">
        <v>227</v>
      </c>
      <c r="X58714" s="92">
        <v>0</v>
      </c>
      <c r="Y58714" s="92">
        <v>7</v>
      </c>
      <c r="AJ58714" s="92">
        <v>0</v>
      </c>
      <c r="AK58714" s="92">
        <v>369</v>
      </c>
      <c r="AN58714" s="92">
        <v>227</v>
      </c>
      <c r="AP58714" s="92">
        <v>0</v>
      </c>
      <c r="AQ58714" s="92">
        <v>7</v>
      </c>
      <c r="AS58714" s="92">
        <v>-1863</v>
      </c>
      <c r="AT58714" s="92">
        <v>-173</v>
      </c>
    </row>
    <row r="58715" spans="1:46">
      <c r="A58715" s="83" t="s">
        <v>110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1</v>
      </c>
      <c r="G58715" s="87" t="s">
        <v>402</v>
      </c>
      <c r="H58715" s="92">
        <v>2711</v>
      </c>
      <c r="I58715" s="92">
        <v>2605</v>
      </c>
      <c r="J58715" s="92">
        <v>670</v>
      </c>
      <c r="K58715" s="92">
        <v>-1935</v>
      </c>
      <c r="O58715" s="92">
        <v>2605</v>
      </c>
      <c r="P58715" s="92">
        <v>670</v>
      </c>
      <c r="Q58715" s="92">
        <v>-1935</v>
      </c>
      <c r="R58715" s="92">
        <v>0</v>
      </c>
      <c r="S58715" s="92">
        <v>386</v>
      </c>
      <c r="V58715" s="92">
        <v>278</v>
      </c>
      <c r="X58715" s="92">
        <v>0</v>
      </c>
      <c r="Y58715" s="92">
        <v>6</v>
      </c>
      <c r="AJ58715" s="92">
        <v>0</v>
      </c>
      <c r="AK58715" s="92">
        <v>386</v>
      </c>
      <c r="AN58715" s="92">
        <v>278</v>
      </c>
      <c r="AP58715" s="92">
        <v>0</v>
      </c>
      <c r="AQ58715" s="92">
        <v>6</v>
      </c>
      <c r="AS58715" s="92">
        <v>-1756</v>
      </c>
      <c r="AT58715" s="92">
        <v>-179</v>
      </c>
    </row>
    <row r="58716" spans="1:46">
      <c r="A58716" s="83" t="s">
        <v>110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1</v>
      </c>
      <c r="G58716" s="87" t="s">
        <v>402</v>
      </c>
      <c r="H58716" s="92">
        <v>2616</v>
      </c>
      <c r="I58716" s="92">
        <v>2542</v>
      </c>
      <c r="J58716" s="92">
        <v>627</v>
      </c>
      <c r="K58716" s="92">
        <v>-1915</v>
      </c>
      <c r="O58716" s="92">
        <v>2542</v>
      </c>
      <c r="P58716" s="92">
        <v>627</v>
      </c>
      <c r="Q58716" s="92">
        <v>-1915</v>
      </c>
      <c r="R58716" s="92">
        <v>0</v>
      </c>
      <c r="S58716" s="92">
        <v>406</v>
      </c>
      <c r="V58716" s="92">
        <v>215</v>
      </c>
      <c r="X58716" s="92">
        <v>0</v>
      </c>
      <c r="Y58716" s="92">
        <v>6</v>
      </c>
      <c r="AJ58716" s="92">
        <v>0</v>
      </c>
      <c r="AK58716" s="92">
        <v>406</v>
      </c>
      <c r="AN58716" s="92">
        <v>215</v>
      </c>
      <c r="AP58716" s="92">
        <v>0</v>
      </c>
      <c r="AQ58716" s="92">
        <v>6</v>
      </c>
      <c r="AS58716" s="92">
        <v>-1735</v>
      </c>
      <c r="AT58716" s="92">
        <v>-180</v>
      </c>
    </row>
    <row r="58717" spans="1:46">
      <c r="A58717" s="83" t="s">
        <v>110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1</v>
      </c>
      <c r="G58717" s="87" t="s">
        <v>402</v>
      </c>
      <c r="H58717" s="92">
        <v>2475</v>
      </c>
      <c r="I58717" s="92">
        <v>2450</v>
      </c>
      <c r="J58717" s="92">
        <v>457</v>
      </c>
      <c r="K58717" s="92">
        <v>-1993</v>
      </c>
      <c r="O58717" s="92">
        <v>2450</v>
      </c>
      <c r="P58717" s="92">
        <v>457</v>
      </c>
      <c r="Q58717" s="92">
        <v>-1993</v>
      </c>
      <c r="R58717" s="92">
        <v>0</v>
      </c>
      <c r="S58717" s="92">
        <v>315</v>
      </c>
      <c r="V58717" s="92">
        <v>136</v>
      </c>
      <c r="X58717" s="92">
        <v>0</v>
      </c>
      <c r="Y58717" s="92">
        <v>6</v>
      </c>
      <c r="AJ58717" s="92">
        <v>0</v>
      </c>
      <c r="AK58717" s="92">
        <v>315</v>
      </c>
      <c r="AN58717" s="92">
        <v>136</v>
      </c>
      <c r="AP58717" s="92">
        <v>0</v>
      </c>
      <c r="AQ58717" s="92">
        <v>6</v>
      </c>
      <c r="AS58717" s="92">
        <v>-1812</v>
      </c>
      <c r="AT58717" s="92">
        <v>-181</v>
      </c>
    </row>
    <row r="58718" spans="1:46">
      <c r="A58718" s="83" t="s">
        <v>110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1</v>
      </c>
      <c r="G58718" s="87" t="s">
        <v>402</v>
      </c>
      <c r="H58718" s="92">
        <v>2344</v>
      </c>
      <c r="I58718" s="92">
        <v>2350</v>
      </c>
      <c r="J58718" s="92">
        <v>356</v>
      </c>
      <c r="K58718" s="92">
        <v>-1994</v>
      </c>
      <c r="O58718" s="92">
        <v>2350</v>
      </c>
      <c r="P58718" s="92">
        <v>356</v>
      </c>
      <c r="Q58718" s="92">
        <v>-1994</v>
      </c>
      <c r="R58718" s="92">
        <v>0</v>
      </c>
      <c r="S58718" s="92">
        <v>216</v>
      </c>
      <c r="V58718" s="92">
        <v>134</v>
      </c>
      <c r="X58718" s="92">
        <v>0</v>
      </c>
      <c r="Y58718" s="92">
        <v>6</v>
      </c>
      <c r="AJ58718" s="92">
        <v>0</v>
      </c>
      <c r="AK58718" s="92">
        <v>216</v>
      </c>
      <c r="AN58718" s="92">
        <v>134</v>
      </c>
      <c r="AP58718" s="92">
        <v>0</v>
      </c>
      <c r="AQ58718" s="92">
        <v>6</v>
      </c>
      <c r="AS58718" s="92">
        <v>-1817</v>
      </c>
      <c r="AT58718" s="92">
        <v>-177</v>
      </c>
    </row>
    <row r="58719" spans="1:46">
      <c r="A58719" s="83" t="s">
        <v>110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1</v>
      </c>
      <c r="G58719" s="87" t="s">
        <v>402</v>
      </c>
      <c r="H58719" s="92">
        <v>2240</v>
      </c>
      <c r="I58719" s="92">
        <v>2324</v>
      </c>
      <c r="J58719" s="92">
        <v>367</v>
      </c>
      <c r="K58719" s="92">
        <v>-1957</v>
      </c>
      <c r="O58719" s="92">
        <v>2324</v>
      </c>
      <c r="P58719" s="92">
        <v>367</v>
      </c>
      <c r="Q58719" s="92">
        <v>-1957</v>
      </c>
      <c r="R58719" s="92">
        <v>0</v>
      </c>
      <c r="S58719" s="92">
        <v>216</v>
      </c>
      <c r="V58719" s="92">
        <v>145</v>
      </c>
      <c r="X58719" s="92">
        <v>0</v>
      </c>
      <c r="Y58719" s="92">
        <v>6</v>
      </c>
      <c r="AJ58719" s="92">
        <v>0</v>
      </c>
      <c r="AK58719" s="92">
        <v>216</v>
      </c>
      <c r="AN58719" s="92">
        <v>145</v>
      </c>
      <c r="AP58719" s="92">
        <v>0</v>
      </c>
      <c r="AQ58719" s="92">
        <v>6</v>
      </c>
      <c r="AS58719" s="92">
        <v>-1779</v>
      </c>
      <c r="AT58719" s="92">
        <v>-178</v>
      </c>
    </row>
    <row r="58720" spans="1:46">
      <c r="A58720" s="83" t="s">
        <v>110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1</v>
      </c>
      <c r="G58720" s="87" t="s">
        <v>402</v>
      </c>
      <c r="H58720" s="92">
        <v>2175</v>
      </c>
      <c r="I58720" s="92">
        <v>2404</v>
      </c>
      <c r="J58720" s="92">
        <v>418</v>
      </c>
      <c r="K58720" s="92">
        <v>-1986</v>
      </c>
      <c r="O58720" s="92">
        <v>2404</v>
      </c>
      <c r="P58720" s="92">
        <v>418</v>
      </c>
      <c r="Q58720" s="92">
        <v>-1986</v>
      </c>
      <c r="R58720" s="92">
        <v>0</v>
      </c>
      <c r="S58720" s="92">
        <v>265</v>
      </c>
      <c r="V58720" s="92">
        <v>147</v>
      </c>
      <c r="X58720" s="92">
        <v>0</v>
      </c>
      <c r="Y58720" s="92">
        <v>6</v>
      </c>
      <c r="AJ58720" s="92">
        <v>0</v>
      </c>
      <c r="AK58720" s="92">
        <v>265</v>
      </c>
      <c r="AN58720" s="92">
        <v>147</v>
      </c>
      <c r="AP58720" s="92">
        <v>0</v>
      </c>
      <c r="AQ58720" s="92">
        <v>6</v>
      </c>
      <c r="AS58720" s="92">
        <v>-1798</v>
      </c>
      <c r="AT58720" s="92">
        <v>-188</v>
      </c>
    </row>
    <row r="58721" spans="1:46">
      <c r="A58721" s="83" t="s">
        <v>110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1</v>
      </c>
      <c r="G58721" s="87" t="s">
        <v>402</v>
      </c>
      <c r="H58721" s="92">
        <v>2131</v>
      </c>
      <c r="I58721" s="92">
        <v>2492</v>
      </c>
      <c r="J58721" s="92">
        <v>469</v>
      </c>
      <c r="K58721" s="92">
        <v>-2023</v>
      </c>
      <c r="O58721" s="92">
        <v>2492</v>
      </c>
      <c r="P58721" s="92">
        <v>469</v>
      </c>
      <c r="Q58721" s="92">
        <v>-2023</v>
      </c>
      <c r="R58721" s="92">
        <v>0</v>
      </c>
      <c r="S58721" s="92">
        <v>330</v>
      </c>
      <c r="V58721" s="92">
        <v>133</v>
      </c>
      <c r="X58721" s="92">
        <v>0</v>
      </c>
      <c r="Y58721" s="92">
        <v>6</v>
      </c>
      <c r="AJ58721" s="92">
        <v>0</v>
      </c>
      <c r="AK58721" s="92">
        <v>330</v>
      </c>
      <c r="AN58721" s="92">
        <v>133</v>
      </c>
      <c r="AP58721" s="92">
        <v>0</v>
      </c>
      <c r="AQ58721" s="92">
        <v>6</v>
      </c>
      <c r="AS58721" s="92">
        <v>-1843</v>
      </c>
      <c r="AT58721" s="92">
        <v>-180</v>
      </c>
    </row>
    <row r="58722" spans="1:46">
      <c r="A58722" s="83" t="s">
        <v>110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1</v>
      </c>
      <c r="G58722" s="87" t="s">
        <v>402</v>
      </c>
      <c r="H58722" s="92">
        <v>2151</v>
      </c>
      <c r="I58722" s="92">
        <v>2520</v>
      </c>
      <c r="J58722" s="92">
        <v>539</v>
      </c>
      <c r="K58722" s="92">
        <v>-1981</v>
      </c>
      <c r="O58722" s="92">
        <v>2520</v>
      </c>
      <c r="P58722" s="92">
        <v>539</v>
      </c>
      <c r="Q58722" s="92">
        <v>-1981</v>
      </c>
      <c r="R58722" s="92">
        <v>0</v>
      </c>
      <c r="S58722" s="92">
        <v>394</v>
      </c>
      <c r="V58722" s="92">
        <v>139</v>
      </c>
      <c r="X58722" s="92">
        <v>0</v>
      </c>
      <c r="Y58722" s="92">
        <v>6</v>
      </c>
      <c r="AJ58722" s="92">
        <v>0</v>
      </c>
      <c r="AK58722" s="92">
        <v>394</v>
      </c>
      <c r="AN58722" s="92">
        <v>139</v>
      </c>
      <c r="AP58722" s="92">
        <v>0</v>
      </c>
      <c r="AQ58722" s="92">
        <v>6</v>
      </c>
      <c r="AS58722" s="92">
        <v>-1810</v>
      </c>
      <c r="AT58722" s="92">
        <v>-171</v>
      </c>
    </row>
    <row r="58723" spans="1:46">
      <c r="A58723" s="83" t="s">
        <v>110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1</v>
      </c>
      <c r="G58723" s="87" t="s">
        <v>402</v>
      </c>
      <c r="H58723" s="92">
        <v>2251</v>
      </c>
      <c r="I58723" s="92">
        <v>2602</v>
      </c>
      <c r="J58723" s="92">
        <v>589</v>
      </c>
      <c r="K58723" s="92">
        <v>-2013</v>
      </c>
      <c r="O58723" s="92">
        <v>2602</v>
      </c>
      <c r="P58723" s="92">
        <v>589</v>
      </c>
      <c r="Q58723" s="92">
        <v>-2013</v>
      </c>
      <c r="R58723" s="92">
        <v>0</v>
      </c>
      <c r="S58723" s="92">
        <v>443</v>
      </c>
      <c r="V58723" s="92">
        <v>141</v>
      </c>
      <c r="X58723" s="92">
        <v>0</v>
      </c>
      <c r="Y58723" s="92">
        <v>5</v>
      </c>
      <c r="AJ58723" s="92">
        <v>0</v>
      </c>
      <c r="AK58723" s="92">
        <v>443</v>
      </c>
      <c r="AN58723" s="92">
        <v>141</v>
      </c>
      <c r="AP58723" s="92">
        <v>0</v>
      </c>
      <c r="AQ58723" s="92">
        <v>5</v>
      </c>
      <c r="AS58723" s="92">
        <v>-1838</v>
      </c>
      <c r="AT58723" s="92">
        <v>-175</v>
      </c>
    </row>
    <row r="58724" spans="1:46">
      <c r="A58724" s="83" t="s">
        <v>110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1</v>
      </c>
      <c r="G58724" s="87" t="s">
        <v>402</v>
      </c>
      <c r="H58724" s="92">
        <v>2389</v>
      </c>
      <c r="I58724" s="92">
        <v>2640</v>
      </c>
      <c r="J58724" s="92">
        <v>591</v>
      </c>
      <c r="K58724" s="92">
        <v>-2049</v>
      </c>
      <c r="O58724" s="92">
        <v>2640</v>
      </c>
      <c r="P58724" s="92">
        <v>591</v>
      </c>
      <c r="Q58724" s="92">
        <v>-2049</v>
      </c>
      <c r="R58724" s="92">
        <v>0</v>
      </c>
      <c r="S58724" s="92">
        <v>443</v>
      </c>
      <c r="V58724" s="92">
        <v>142</v>
      </c>
      <c r="X58724" s="92">
        <v>0</v>
      </c>
      <c r="Y58724" s="92">
        <v>6</v>
      </c>
      <c r="AJ58724" s="92">
        <v>0</v>
      </c>
      <c r="AK58724" s="92">
        <v>443</v>
      </c>
      <c r="AN58724" s="92">
        <v>142</v>
      </c>
      <c r="AP58724" s="92">
        <v>0</v>
      </c>
      <c r="AQ58724" s="92">
        <v>6</v>
      </c>
      <c r="AS58724" s="92">
        <v>-1863</v>
      </c>
      <c r="AT58724" s="92">
        <v>-186</v>
      </c>
    </row>
    <row r="58725" spans="1:46">
      <c r="A58725" s="83" t="s">
        <v>110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1</v>
      </c>
      <c r="G58725" s="87" t="s">
        <v>402</v>
      </c>
      <c r="H58725" s="92">
        <v>2530</v>
      </c>
      <c r="I58725" s="92">
        <v>2683</v>
      </c>
      <c r="J58725" s="92">
        <v>699</v>
      </c>
      <c r="K58725" s="92">
        <v>-1984</v>
      </c>
      <c r="O58725" s="92">
        <v>2683</v>
      </c>
      <c r="P58725" s="92">
        <v>699</v>
      </c>
      <c r="Q58725" s="92">
        <v>-1984</v>
      </c>
      <c r="R58725" s="92">
        <v>0</v>
      </c>
      <c r="S58725" s="92">
        <v>470</v>
      </c>
      <c r="V58725" s="92">
        <v>223</v>
      </c>
      <c r="X58725" s="92">
        <v>0</v>
      </c>
      <c r="Y58725" s="92">
        <v>6</v>
      </c>
      <c r="AJ58725" s="92">
        <v>0</v>
      </c>
      <c r="AK58725" s="92">
        <v>470</v>
      </c>
      <c r="AN58725" s="92">
        <v>223</v>
      </c>
      <c r="AP58725" s="92">
        <v>0</v>
      </c>
      <c r="AQ58725" s="92">
        <v>6</v>
      </c>
      <c r="AS58725" s="92">
        <v>-1799</v>
      </c>
      <c r="AT58725" s="92">
        <v>-185</v>
      </c>
    </row>
    <row r="58726" spans="1:46">
      <c r="A58726" s="83" t="s">
        <v>110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1</v>
      </c>
      <c r="G58726" s="87" t="s">
        <v>402</v>
      </c>
      <c r="H58726" s="92">
        <v>2552</v>
      </c>
      <c r="I58726" s="92">
        <v>2643</v>
      </c>
      <c r="J58726" s="92">
        <v>696</v>
      </c>
      <c r="K58726" s="92">
        <v>-1947</v>
      </c>
      <c r="O58726" s="92">
        <v>2643</v>
      </c>
      <c r="P58726" s="92">
        <v>696</v>
      </c>
      <c r="Q58726" s="92">
        <v>-1947</v>
      </c>
      <c r="R58726" s="92">
        <v>0</v>
      </c>
      <c r="S58726" s="92">
        <v>458</v>
      </c>
      <c r="V58726" s="92">
        <v>231</v>
      </c>
      <c r="X58726" s="92">
        <v>0</v>
      </c>
      <c r="Y58726" s="92">
        <v>7</v>
      </c>
      <c r="AJ58726" s="92">
        <v>0</v>
      </c>
      <c r="AK58726" s="92">
        <v>458</v>
      </c>
      <c r="AN58726" s="92">
        <v>231</v>
      </c>
      <c r="AP58726" s="92">
        <v>0</v>
      </c>
      <c r="AQ58726" s="92">
        <v>7</v>
      </c>
      <c r="AS58726" s="92">
        <v>-1756</v>
      </c>
      <c r="AT58726" s="92">
        <v>-191</v>
      </c>
    </row>
    <row r="58727" spans="1:46">
      <c r="A58727" s="83" t="s">
        <v>110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1</v>
      </c>
      <c r="G58727" s="87" t="s">
        <v>402</v>
      </c>
      <c r="H58727" s="92">
        <v>2504</v>
      </c>
      <c r="I58727" s="92">
        <v>2557</v>
      </c>
      <c r="J58727" s="92">
        <v>686</v>
      </c>
      <c r="K58727" s="92">
        <v>-1871</v>
      </c>
      <c r="O58727" s="92">
        <v>2557</v>
      </c>
      <c r="P58727" s="92">
        <v>686</v>
      </c>
      <c r="Q58727" s="92">
        <v>-1871</v>
      </c>
      <c r="R58727" s="92">
        <v>0</v>
      </c>
      <c r="S58727" s="92">
        <v>426</v>
      </c>
      <c r="V58727" s="92">
        <v>253</v>
      </c>
      <c r="X58727" s="92">
        <v>0</v>
      </c>
      <c r="Y58727" s="92">
        <v>7</v>
      </c>
      <c r="AJ58727" s="92">
        <v>0</v>
      </c>
      <c r="AK58727" s="92">
        <v>426</v>
      </c>
      <c r="AN58727" s="92">
        <v>253</v>
      </c>
      <c r="AP58727" s="92">
        <v>0</v>
      </c>
      <c r="AQ58727" s="92">
        <v>7</v>
      </c>
      <c r="AS58727" s="92">
        <v>-1686</v>
      </c>
      <c r="AT58727" s="92">
        <v>-185</v>
      </c>
    </row>
    <row r="58728" spans="1:46">
      <c r="A58728" s="83" t="s">
        <v>110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1</v>
      </c>
      <c r="G58728" s="87" t="s">
        <v>402</v>
      </c>
      <c r="H58728" s="92">
        <v>2413</v>
      </c>
      <c r="I58728" s="92">
        <v>2458</v>
      </c>
      <c r="J58728" s="92">
        <v>626</v>
      </c>
      <c r="K58728" s="92">
        <v>-1832</v>
      </c>
      <c r="O58728" s="92">
        <v>2458</v>
      </c>
      <c r="P58728" s="92">
        <v>626</v>
      </c>
      <c r="Q58728" s="92">
        <v>-1832</v>
      </c>
      <c r="R58728" s="92">
        <v>0</v>
      </c>
      <c r="S58728" s="92">
        <v>458</v>
      </c>
      <c r="V58728" s="92">
        <v>162</v>
      </c>
      <c r="X58728" s="92">
        <v>0</v>
      </c>
      <c r="Y58728" s="92">
        <v>6</v>
      </c>
      <c r="AJ58728" s="92">
        <v>0</v>
      </c>
      <c r="AK58728" s="92">
        <v>458</v>
      </c>
      <c r="AN58728" s="92">
        <v>162</v>
      </c>
      <c r="AP58728" s="92">
        <v>0</v>
      </c>
      <c r="AQ58728" s="92">
        <v>6</v>
      </c>
      <c r="AS58728" s="92">
        <v>-1648</v>
      </c>
      <c r="AT58728" s="92">
        <v>-184</v>
      </c>
    </row>
    <row r="58729" spans="1:46">
      <c r="A58729" s="83" t="s">
        <v>110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1</v>
      </c>
      <c r="G58729" s="87" t="s">
        <v>402</v>
      </c>
      <c r="H58729" s="92">
        <v>2299</v>
      </c>
      <c r="I58729" s="92">
        <v>2339</v>
      </c>
      <c r="J58729" s="92">
        <v>619</v>
      </c>
      <c r="K58729" s="92">
        <v>-1720</v>
      </c>
      <c r="O58729" s="92">
        <v>2339</v>
      </c>
      <c r="P58729" s="92">
        <v>619</v>
      </c>
      <c r="Q58729" s="92">
        <v>-1720</v>
      </c>
      <c r="R58729" s="92">
        <v>0</v>
      </c>
      <c r="S58729" s="92">
        <v>355</v>
      </c>
      <c r="V58729" s="92">
        <v>257</v>
      </c>
      <c r="X58729" s="92">
        <v>0</v>
      </c>
      <c r="Y58729" s="92">
        <v>7</v>
      </c>
      <c r="AJ58729" s="92">
        <v>0</v>
      </c>
      <c r="AK58729" s="92">
        <v>355</v>
      </c>
      <c r="AN58729" s="92">
        <v>257</v>
      </c>
      <c r="AP58729" s="92">
        <v>0</v>
      </c>
      <c r="AQ58729" s="92">
        <v>7</v>
      </c>
      <c r="AS58729" s="92">
        <v>-1542</v>
      </c>
      <c r="AT58729" s="92">
        <v>-178</v>
      </c>
    </row>
    <row r="58730" spans="1:46">
      <c r="A58730" s="83" t="s">
        <v>110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1</v>
      </c>
      <c r="G58730" s="87" t="s">
        <v>402</v>
      </c>
      <c r="H58730" s="92">
        <v>2172</v>
      </c>
      <c r="I58730" s="92">
        <v>2213</v>
      </c>
      <c r="J58730" s="92">
        <v>583</v>
      </c>
      <c r="K58730" s="92">
        <v>-1630</v>
      </c>
      <c r="O58730" s="92">
        <v>2213</v>
      </c>
      <c r="P58730" s="92">
        <v>583</v>
      </c>
      <c r="Q58730" s="92">
        <v>-1630</v>
      </c>
      <c r="R58730" s="92">
        <v>0</v>
      </c>
      <c r="S58730" s="92">
        <v>330</v>
      </c>
      <c r="V58730" s="92">
        <v>246</v>
      </c>
      <c r="X58730" s="92">
        <v>0</v>
      </c>
      <c r="Y58730" s="92">
        <v>7</v>
      </c>
      <c r="AJ58730" s="92">
        <v>0</v>
      </c>
      <c r="AK58730" s="92">
        <v>330</v>
      </c>
      <c r="AN58730" s="92">
        <v>246</v>
      </c>
      <c r="AP58730" s="92">
        <v>0</v>
      </c>
      <c r="AQ58730" s="92">
        <v>7</v>
      </c>
      <c r="AS58730" s="92">
        <v>-1458</v>
      </c>
      <c r="AT58730" s="92">
        <v>-172</v>
      </c>
    </row>
    <row r="58731" spans="1:46">
      <c r="A58731" s="83" t="s">
        <v>110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1</v>
      </c>
      <c r="G58731" s="87" t="s">
        <v>402</v>
      </c>
      <c r="H58731" s="92">
        <v>2108</v>
      </c>
      <c r="I58731" s="92">
        <v>2118</v>
      </c>
      <c r="J58731" s="92">
        <v>569</v>
      </c>
      <c r="K58731" s="92">
        <v>-1549</v>
      </c>
      <c r="O58731" s="92">
        <v>2118</v>
      </c>
      <c r="P58731" s="92">
        <v>569</v>
      </c>
      <c r="Q58731" s="92">
        <v>-1549</v>
      </c>
      <c r="R58731" s="92">
        <v>0</v>
      </c>
      <c r="S58731" s="92">
        <v>345</v>
      </c>
      <c r="V58731" s="92">
        <v>217</v>
      </c>
      <c r="X58731" s="92">
        <v>0</v>
      </c>
      <c r="Y58731" s="92">
        <v>7</v>
      </c>
      <c r="AJ58731" s="92">
        <v>0</v>
      </c>
      <c r="AK58731" s="92">
        <v>345</v>
      </c>
      <c r="AN58731" s="92">
        <v>217</v>
      </c>
      <c r="AP58731" s="92">
        <v>0</v>
      </c>
      <c r="AQ58731" s="92">
        <v>7</v>
      </c>
      <c r="AS58731" s="92">
        <v>-1379</v>
      </c>
      <c r="AT58731" s="92">
        <v>-170</v>
      </c>
    </row>
    <row r="58732" spans="1:46">
      <c r="A58732" s="83" t="s">
        <v>110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1</v>
      </c>
      <c r="G58732" s="87" t="s">
        <v>402</v>
      </c>
      <c r="H58732" s="92">
        <v>2088</v>
      </c>
      <c r="I58732" s="92">
        <v>2054</v>
      </c>
      <c r="J58732" s="92">
        <v>501</v>
      </c>
      <c r="K58732" s="92">
        <v>-1553</v>
      </c>
      <c r="O58732" s="92">
        <v>2054</v>
      </c>
      <c r="P58732" s="92">
        <v>501</v>
      </c>
      <c r="Q58732" s="92">
        <v>-1553</v>
      </c>
      <c r="R58732" s="92">
        <v>0</v>
      </c>
      <c r="S58732" s="92">
        <v>285</v>
      </c>
      <c r="V58732" s="92">
        <v>210</v>
      </c>
      <c r="X58732" s="92">
        <v>0</v>
      </c>
      <c r="Y58732" s="92">
        <v>6</v>
      </c>
      <c r="AJ58732" s="92">
        <v>0</v>
      </c>
      <c r="AK58732" s="92">
        <v>285</v>
      </c>
      <c r="AN58732" s="92">
        <v>210</v>
      </c>
      <c r="AP58732" s="92">
        <v>0</v>
      </c>
      <c r="AQ58732" s="92">
        <v>6</v>
      </c>
      <c r="AS58732" s="92">
        <v>-1387</v>
      </c>
      <c r="AT58732" s="92">
        <v>-166</v>
      </c>
    </row>
    <row r="58733" spans="1:46">
      <c r="A58733" s="83" t="s">
        <v>110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1</v>
      </c>
      <c r="G58733" s="87" t="s">
        <v>402</v>
      </c>
      <c r="H58733" s="92">
        <v>2049</v>
      </c>
      <c r="I58733" s="92">
        <v>2038</v>
      </c>
      <c r="J58733" s="92">
        <v>389</v>
      </c>
      <c r="K58733" s="92">
        <v>-1649</v>
      </c>
      <c r="O58733" s="92">
        <v>2038</v>
      </c>
      <c r="P58733" s="92">
        <v>389</v>
      </c>
      <c r="Q58733" s="92">
        <v>-1649</v>
      </c>
      <c r="R58733" s="92">
        <v>0</v>
      </c>
      <c r="S58733" s="92">
        <v>248</v>
      </c>
      <c r="V58733" s="92">
        <v>134</v>
      </c>
      <c r="X58733" s="92">
        <v>0</v>
      </c>
      <c r="Y58733" s="92">
        <v>7</v>
      </c>
      <c r="AJ58733" s="92">
        <v>0</v>
      </c>
      <c r="AK58733" s="92">
        <v>248</v>
      </c>
      <c r="AN58733" s="92">
        <v>134</v>
      </c>
      <c r="AP58733" s="92">
        <v>0</v>
      </c>
      <c r="AQ58733" s="92">
        <v>7</v>
      </c>
      <c r="AS58733" s="92">
        <v>-1481</v>
      </c>
      <c r="AT58733" s="92">
        <v>-168</v>
      </c>
    </row>
    <row r="58734" spans="1:46">
      <c r="A58734" s="83" t="s">
        <v>110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1</v>
      </c>
      <c r="G58734" s="87" t="s">
        <v>402</v>
      </c>
      <c r="H58734" s="92">
        <v>2052</v>
      </c>
      <c r="I58734" s="92">
        <v>2054</v>
      </c>
      <c r="J58734" s="92">
        <v>439</v>
      </c>
      <c r="K58734" s="92">
        <v>-1615</v>
      </c>
      <c r="O58734" s="92">
        <v>2054</v>
      </c>
      <c r="P58734" s="92">
        <v>439</v>
      </c>
      <c r="Q58734" s="92">
        <v>-1615</v>
      </c>
      <c r="R58734" s="92">
        <v>0</v>
      </c>
      <c r="S58734" s="92">
        <v>267</v>
      </c>
      <c r="V58734" s="92">
        <v>165</v>
      </c>
      <c r="X58734" s="92">
        <v>0</v>
      </c>
      <c r="Y58734" s="92">
        <v>7</v>
      </c>
      <c r="AJ58734" s="92">
        <v>0</v>
      </c>
      <c r="AK58734" s="92">
        <v>267</v>
      </c>
      <c r="AN58734" s="92">
        <v>165</v>
      </c>
      <c r="AP58734" s="92">
        <v>0</v>
      </c>
      <c r="AQ58734" s="92">
        <v>7</v>
      </c>
      <c r="AS58734" s="92">
        <v>-1446</v>
      </c>
      <c r="AT58734" s="92">
        <v>-169</v>
      </c>
    </row>
    <row r="58735" spans="1:46">
      <c r="A58735" s="83" t="s">
        <v>110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1</v>
      </c>
      <c r="G58735" s="87" t="s">
        <v>402</v>
      </c>
      <c r="H58735" s="92">
        <v>2129</v>
      </c>
      <c r="I58735" s="92">
        <v>2118</v>
      </c>
      <c r="J58735" s="92">
        <v>474</v>
      </c>
      <c r="K58735" s="92">
        <v>-1644</v>
      </c>
      <c r="O58735" s="92">
        <v>2118</v>
      </c>
      <c r="P58735" s="92">
        <v>474</v>
      </c>
      <c r="Q58735" s="92">
        <v>-1644</v>
      </c>
      <c r="R58735" s="92">
        <v>0</v>
      </c>
      <c r="S58735" s="92">
        <v>270</v>
      </c>
      <c r="V58735" s="92">
        <v>198</v>
      </c>
      <c r="X58735" s="92">
        <v>0</v>
      </c>
      <c r="Y58735" s="92">
        <v>6</v>
      </c>
      <c r="AJ58735" s="92">
        <v>0</v>
      </c>
      <c r="AK58735" s="92">
        <v>270</v>
      </c>
      <c r="AN58735" s="92">
        <v>198</v>
      </c>
      <c r="AP58735" s="92">
        <v>0</v>
      </c>
      <c r="AQ58735" s="92">
        <v>6</v>
      </c>
      <c r="AS58735" s="92">
        <v>-1476</v>
      </c>
      <c r="AT58735" s="92">
        <v>-168</v>
      </c>
    </row>
    <row r="58736" spans="1:46">
      <c r="A58736" s="83" t="s">
        <v>110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1</v>
      </c>
      <c r="G58736" s="87" t="s">
        <v>402</v>
      </c>
      <c r="H58736" s="92">
        <v>2269</v>
      </c>
      <c r="I58736" s="92">
        <v>2221</v>
      </c>
      <c r="J58736" s="92">
        <v>594</v>
      </c>
      <c r="K58736" s="92">
        <v>-1627</v>
      </c>
      <c r="O58736" s="92">
        <v>2221</v>
      </c>
      <c r="P58736" s="92">
        <v>594</v>
      </c>
      <c r="Q58736" s="92">
        <v>-1627</v>
      </c>
      <c r="R58736" s="92">
        <v>0</v>
      </c>
      <c r="S58736" s="92">
        <v>353</v>
      </c>
      <c r="V58736" s="92">
        <v>234</v>
      </c>
      <c r="X58736" s="92">
        <v>0</v>
      </c>
      <c r="Y58736" s="92">
        <v>7</v>
      </c>
      <c r="AJ58736" s="92">
        <v>0</v>
      </c>
      <c r="AK58736" s="92">
        <v>353</v>
      </c>
      <c r="AN58736" s="92">
        <v>234</v>
      </c>
      <c r="AP58736" s="92">
        <v>0</v>
      </c>
      <c r="AQ58736" s="92">
        <v>7</v>
      </c>
      <c r="AS58736" s="92">
        <v>-1465</v>
      </c>
      <c r="AT58736" s="92">
        <v>-162</v>
      </c>
    </row>
    <row r="58737" spans="1:46">
      <c r="A58737" s="83" t="s">
        <v>110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1</v>
      </c>
      <c r="G58737" s="87" t="s">
        <v>402</v>
      </c>
      <c r="H58737" s="92">
        <v>2414</v>
      </c>
      <c r="I58737" s="92">
        <v>2352</v>
      </c>
      <c r="J58737" s="92">
        <v>651</v>
      </c>
      <c r="K58737" s="92">
        <v>-1701</v>
      </c>
      <c r="O58737" s="92">
        <v>2352</v>
      </c>
      <c r="P58737" s="92">
        <v>651</v>
      </c>
      <c r="Q58737" s="92">
        <v>-1701</v>
      </c>
      <c r="R58737" s="92">
        <v>0</v>
      </c>
      <c r="S58737" s="92">
        <v>375</v>
      </c>
      <c r="V58737" s="92">
        <v>269</v>
      </c>
      <c r="X58737" s="92">
        <v>0</v>
      </c>
      <c r="Y58737" s="92">
        <v>7</v>
      </c>
      <c r="AJ58737" s="92">
        <v>0</v>
      </c>
      <c r="AK58737" s="92">
        <v>375</v>
      </c>
      <c r="AN58737" s="92">
        <v>269</v>
      </c>
      <c r="AP58737" s="92">
        <v>0</v>
      </c>
      <c r="AQ58737" s="92">
        <v>7</v>
      </c>
      <c r="AS58737" s="92">
        <v>-1536</v>
      </c>
      <c r="AT58737" s="92">
        <v>-165</v>
      </c>
    </row>
    <row r="58738" spans="1:46">
      <c r="A58738" s="83" t="s">
        <v>110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1</v>
      </c>
      <c r="G58738" s="87" t="s">
        <v>402</v>
      </c>
      <c r="H58738" s="92">
        <v>2490</v>
      </c>
      <c r="I58738" s="92">
        <v>2490</v>
      </c>
      <c r="J58738" s="92">
        <v>662</v>
      </c>
      <c r="K58738" s="92">
        <v>-1828</v>
      </c>
      <c r="O58738" s="92">
        <v>2490</v>
      </c>
      <c r="P58738" s="92">
        <v>662</v>
      </c>
      <c r="Q58738" s="92">
        <v>-1828</v>
      </c>
      <c r="R58738" s="92">
        <v>0</v>
      </c>
      <c r="S58738" s="92">
        <v>402</v>
      </c>
      <c r="V58738" s="92">
        <v>253</v>
      </c>
      <c r="X58738" s="92">
        <v>0</v>
      </c>
      <c r="Y58738" s="92">
        <v>7</v>
      </c>
      <c r="AJ58738" s="92">
        <v>0</v>
      </c>
      <c r="AK58738" s="92">
        <v>402</v>
      </c>
      <c r="AN58738" s="92">
        <v>253</v>
      </c>
      <c r="AP58738" s="92">
        <v>0</v>
      </c>
      <c r="AQ58738" s="92">
        <v>7</v>
      </c>
      <c r="AS58738" s="92">
        <v>-1667</v>
      </c>
      <c r="AT58738" s="92">
        <v>-161</v>
      </c>
    </row>
    <row r="58739" spans="1:46">
      <c r="A58739" s="83" t="s">
        <v>110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1</v>
      </c>
      <c r="G58739" s="87" t="s">
        <v>402</v>
      </c>
      <c r="H58739" s="92">
        <v>2513</v>
      </c>
      <c r="I58739" s="92">
        <v>2616</v>
      </c>
      <c r="J58739" s="92">
        <v>583</v>
      </c>
      <c r="K58739" s="92">
        <v>-2033</v>
      </c>
      <c r="O58739" s="92">
        <v>2616</v>
      </c>
      <c r="P58739" s="92">
        <v>583</v>
      </c>
      <c r="Q58739" s="92">
        <v>-2033</v>
      </c>
      <c r="R58739" s="92">
        <v>0</v>
      </c>
      <c r="S58739" s="92">
        <v>372</v>
      </c>
      <c r="V58739" s="92">
        <v>205</v>
      </c>
      <c r="X58739" s="92">
        <v>0</v>
      </c>
      <c r="Y58739" s="92">
        <v>6</v>
      </c>
      <c r="AJ58739" s="92">
        <v>0</v>
      </c>
      <c r="AK58739" s="92">
        <v>372</v>
      </c>
      <c r="AN58739" s="92">
        <v>205</v>
      </c>
      <c r="AP58739" s="92">
        <v>0</v>
      </c>
      <c r="AQ58739" s="92">
        <v>6</v>
      </c>
      <c r="AS58739" s="92">
        <v>-1865</v>
      </c>
      <c r="AT58739" s="92">
        <v>-168</v>
      </c>
    </row>
    <row r="58740" spans="1:46">
      <c r="A58740" s="83" t="s">
        <v>110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1</v>
      </c>
      <c r="G58740" s="87" t="s">
        <v>402</v>
      </c>
      <c r="H58740" s="92">
        <v>2529</v>
      </c>
      <c r="I58740" s="92">
        <v>2691</v>
      </c>
      <c r="J58740" s="92">
        <v>401</v>
      </c>
      <c r="K58740" s="92">
        <v>-2290</v>
      </c>
      <c r="O58740" s="92">
        <v>2691</v>
      </c>
      <c r="P58740" s="92">
        <v>401</v>
      </c>
      <c r="Q58740" s="92">
        <v>-2290</v>
      </c>
      <c r="R58740" s="92">
        <v>0</v>
      </c>
      <c r="S58740" s="92">
        <v>239</v>
      </c>
      <c r="V58740" s="92">
        <v>157</v>
      </c>
      <c r="X58740" s="92">
        <v>0</v>
      </c>
      <c r="Y58740" s="92">
        <v>5</v>
      </c>
      <c r="AJ58740" s="92">
        <v>0</v>
      </c>
      <c r="AK58740" s="92">
        <v>239</v>
      </c>
      <c r="AN58740" s="92">
        <v>157</v>
      </c>
      <c r="AP58740" s="92">
        <v>0</v>
      </c>
      <c r="AQ58740" s="92">
        <v>5</v>
      </c>
      <c r="AS58740" s="92">
        <v>-2117</v>
      </c>
      <c r="AT58740" s="92">
        <v>-173</v>
      </c>
    </row>
    <row r="58741" spans="1:46">
      <c r="A58741" s="83" t="s">
        <v>110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1</v>
      </c>
      <c r="G58741" s="87" t="s">
        <v>402</v>
      </c>
      <c r="H58741" s="92">
        <v>2594</v>
      </c>
      <c r="I58741" s="92">
        <v>2711</v>
      </c>
      <c r="J58741" s="92">
        <v>380</v>
      </c>
      <c r="K58741" s="92">
        <v>-2331</v>
      </c>
      <c r="O58741" s="92">
        <v>2711</v>
      </c>
      <c r="P58741" s="92">
        <v>380</v>
      </c>
      <c r="Q58741" s="92">
        <v>-2331</v>
      </c>
      <c r="R58741" s="92">
        <v>0</v>
      </c>
      <c r="S58741" s="92">
        <v>217</v>
      </c>
      <c r="V58741" s="92">
        <v>157</v>
      </c>
      <c r="X58741" s="92">
        <v>0</v>
      </c>
      <c r="Y58741" s="92">
        <v>6</v>
      </c>
      <c r="AJ58741" s="92">
        <v>0</v>
      </c>
      <c r="AK58741" s="92">
        <v>217</v>
      </c>
      <c r="AN58741" s="92">
        <v>157</v>
      </c>
      <c r="AP58741" s="92">
        <v>0</v>
      </c>
      <c r="AQ58741" s="92">
        <v>6</v>
      </c>
      <c r="AS58741" s="92">
        <v>-2157</v>
      </c>
      <c r="AT58741" s="92">
        <v>-174</v>
      </c>
    </row>
    <row r="58742" spans="1:46">
      <c r="A58742" s="83" t="s">
        <v>110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1</v>
      </c>
      <c r="G58742" s="87" t="s">
        <v>402</v>
      </c>
      <c r="H58742" s="92">
        <v>2664</v>
      </c>
      <c r="I58742" s="92">
        <v>2710</v>
      </c>
      <c r="J58742" s="92">
        <v>373</v>
      </c>
      <c r="K58742" s="92">
        <v>-2337</v>
      </c>
      <c r="O58742" s="92">
        <v>2710</v>
      </c>
      <c r="P58742" s="92">
        <v>373</v>
      </c>
      <c r="Q58742" s="92">
        <v>-2337</v>
      </c>
      <c r="R58742" s="92">
        <v>0</v>
      </c>
      <c r="S58742" s="92">
        <v>217</v>
      </c>
      <c r="V58742" s="92">
        <v>150</v>
      </c>
      <c r="X58742" s="92">
        <v>0</v>
      </c>
      <c r="Y58742" s="92">
        <v>6</v>
      </c>
      <c r="AJ58742" s="92">
        <v>0</v>
      </c>
      <c r="AK58742" s="92">
        <v>217</v>
      </c>
      <c r="AN58742" s="92">
        <v>150</v>
      </c>
      <c r="AP58742" s="92">
        <v>0</v>
      </c>
      <c r="AQ58742" s="92">
        <v>6</v>
      </c>
      <c r="AS58742" s="92">
        <v>-2165</v>
      </c>
      <c r="AT58742" s="92">
        <v>-172</v>
      </c>
    </row>
    <row r="58743" spans="1:46">
      <c r="A58743" s="83" t="s">
        <v>110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1</v>
      </c>
      <c r="G58743" s="87" t="s">
        <v>402</v>
      </c>
      <c r="H58743" s="92">
        <v>2656</v>
      </c>
      <c r="I58743" s="92">
        <v>2669</v>
      </c>
      <c r="J58743" s="92">
        <v>363</v>
      </c>
      <c r="K58743" s="92">
        <v>-2306</v>
      </c>
      <c r="O58743" s="92">
        <v>2669</v>
      </c>
      <c r="P58743" s="92">
        <v>363</v>
      </c>
      <c r="Q58743" s="92">
        <v>-2306</v>
      </c>
      <c r="R58743" s="92">
        <v>0</v>
      </c>
      <c r="S58743" s="92">
        <v>217</v>
      </c>
      <c r="V58743" s="92">
        <v>140</v>
      </c>
      <c r="X58743" s="92">
        <v>0</v>
      </c>
      <c r="Y58743" s="92">
        <v>6</v>
      </c>
      <c r="AJ58743" s="92">
        <v>0</v>
      </c>
      <c r="AK58743" s="92">
        <v>217</v>
      </c>
      <c r="AN58743" s="92">
        <v>140</v>
      </c>
      <c r="AP58743" s="92">
        <v>0</v>
      </c>
      <c r="AQ58743" s="92">
        <v>6</v>
      </c>
      <c r="AS58743" s="92">
        <v>-2138</v>
      </c>
      <c r="AT58743" s="92">
        <v>-168</v>
      </c>
    </row>
    <row r="58744" spans="1:46">
      <c r="A58744" s="83" t="s">
        <v>110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1</v>
      </c>
      <c r="G58744" s="87" t="s">
        <v>402</v>
      </c>
      <c r="H58744" s="92">
        <v>2584</v>
      </c>
      <c r="I58744" s="92">
        <v>2600</v>
      </c>
      <c r="J58744" s="92">
        <v>373</v>
      </c>
      <c r="K58744" s="92">
        <v>-2227</v>
      </c>
      <c r="O58744" s="92">
        <v>2600</v>
      </c>
      <c r="P58744" s="92">
        <v>373</v>
      </c>
      <c r="Q58744" s="92">
        <v>-2227</v>
      </c>
      <c r="R58744" s="92">
        <v>0</v>
      </c>
      <c r="S58744" s="92">
        <v>217</v>
      </c>
      <c r="V58744" s="92">
        <v>150</v>
      </c>
      <c r="X58744" s="92">
        <v>0</v>
      </c>
      <c r="Y58744" s="92">
        <v>6</v>
      </c>
      <c r="AJ58744" s="92">
        <v>0</v>
      </c>
      <c r="AK58744" s="92">
        <v>217</v>
      </c>
      <c r="AN58744" s="92">
        <v>150</v>
      </c>
      <c r="AP58744" s="92">
        <v>0</v>
      </c>
      <c r="AQ58744" s="92">
        <v>6</v>
      </c>
      <c r="AS58744" s="92">
        <v>-2058</v>
      </c>
      <c r="AT58744" s="92">
        <v>-169</v>
      </c>
    </row>
    <row r="58745" spans="1:46">
      <c r="A58745" s="83" t="s">
        <v>110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1</v>
      </c>
      <c r="G58745" s="87" t="s">
        <v>402</v>
      </c>
      <c r="H58745" s="92">
        <v>2557</v>
      </c>
      <c r="I58745" s="92">
        <v>2590</v>
      </c>
      <c r="J58745" s="92">
        <v>366</v>
      </c>
      <c r="K58745" s="92">
        <v>-2224</v>
      </c>
      <c r="O58745" s="92">
        <v>2590</v>
      </c>
      <c r="P58745" s="92">
        <v>366</v>
      </c>
      <c r="Q58745" s="92">
        <v>-2224</v>
      </c>
      <c r="R58745" s="92">
        <v>0</v>
      </c>
      <c r="S58745" s="92">
        <v>217</v>
      </c>
      <c r="V58745" s="92">
        <v>143</v>
      </c>
      <c r="X58745" s="92">
        <v>0</v>
      </c>
      <c r="Y58745" s="92">
        <v>6</v>
      </c>
      <c r="AJ58745" s="92">
        <v>0</v>
      </c>
      <c r="AK58745" s="92">
        <v>217</v>
      </c>
      <c r="AN58745" s="92">
        <v>143</v>
      </c>
      <c r="AP58745" s="92">
        <v>0</v>
      </c>
      <c r="AQ58745" s="92">
        <v>6</v>
      </c>
      <c r="AS58745" s="92">
        <v>-2044</v>
      </c>
      <c r="AT58745" s="92">
        <v>-180</v>
      </c>
    </row>
    <row r="58746" spans="1:46">
      <c r="A58746" s="83" t="s">
        <v>110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1</v>
      </c>
      <c r="G58746" s="87" t="s">
        <v>402</v>
      </c>
      <c r="H58746" s="92">
        <v>2583</v>
      </c>
      <c r="I58746" s="92">
        <v>2619</v>
      </c>
      <c r="J58746" s="92">
        <v>404</v>
      </c>
      <c r="K58746" s="92">
        <v>-2215</v>
      </c>
      <c r="O58746" s="92">
        <v>2619</v>
      </c>
      <c r="P58746" s="92">
        <v>404</v>
      </c>
      <c r="Q58746" s="92">
        <v>-2215</v>
      </c>
      <c r="R58746" s="92">
        <v>0</v>
      </c>
      <c r="S58746" s="92">
        <v>225</v>
      </c>
      <c r="V58746" s="92">
        <v>173</v>
      </c>
      <c r="X58746" s="92">
        <v>0</v>
      </c>
      <c r="Y58746" s="92">
        <v>6</v>
      </c>
      <c r="AJ58746" s="92">
        <v>0</v>
      </c>
      <c r="AK58746" s="92">
        <v>225</v>
      </c>
      <c r="AN58746" s="92">
        <v>173</v>
      </c>
      <c r="AP58746" s="92">
        <v>0</v>
      </c>
      <c r="AQ58746" s="92">
        <v>6</v>
      </c>
      <c r="AS58746" s="92">
        <v>-2048</v>
      </c>
      <c r="AT58746" s="92">
        <v>-167</v>
      </c>
    </row>
    <row r="58747" spans="1:46">
      <c r="A58747" s="83" t="s">
        <v>110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1</v>
      </c>
      <c r="G58747" s="87" t="s">
        <v>402</v>
      </c>
      <c r="H58747" s="92">
        <v>2645</v>
      </c>
      <c r="I58747" s="92">
        <v>2688</v>
      </c>
      <c r="J58747" s="92">
        <v>521</v>
      </c>
      <c r="K58747" s="92">
        <v>-2167</v>
      </c>
      <c r="O58747" s="92">
        <v>2688</v>
      </c>
      <c r="P58747" s="92">
        <v>521</v>
      </c>
      <c r="Q58747" s="92">
        <v>-2167</v>
      </c>
      <c r="R58747" s="92">
        <v>0</v>
      </c>
      <c r="S58747" s="92">
        <v>302</v>
      </c>
      <c r="V58747" s="92">
        <v>213</v>
      </c>
      <c r="X58747" s="92">
        <v>0</v>
      </c>
      <c r="Y58747" s="92">
        <v>6</v>
      </c>
      <c r="AJ58747" s="92">
        <v>0</v>
      </c>
      <c r="AK58747" s="92">
        <v>302</v>
      </c>
      <c r="AN58747" s="92">
        <v>213</v>
      </c>
      <c r="AP58747" s="92">
        <v>0</v>
      </c>
      <c r="AQ58747" s="92">
        <v>6</v>
      </c>
      <c r="AS58747" s="92">
        <v>-1997</v>
      </c>
      <c r="AT58747" s="92">
        <v>-170</v>
      </c>
    </row>
    <row r="58748" spans="1:46">
      <c r="A58748" s="83" t="s">
        <v>110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1</v>
      </c>
      <c r="G58748" s="87" t="s">
        <v>402</v>
      </c>
      <c r="H58748" s="92">
        <v>2691</v>
      </c>
      <c r="I58748" s="92">
        <v>2736</v>
      </c>
      <c r="J58748" s="92">
        <v>708</v>
      </c>
      <c r="K58748" s="92">
        <v>-2028</v>
      </c>
      <c r="O58748" s="92">
        <v>2736</v>
      </c>
      <c r="P58748" s="92">
        <v>708</v>
      </c>
      <c r="Q58748" s="92">
        <v>-2028</v>
      </c>
      <c r="R58748" s="92">
        <v>0</v>
      </c>
      <c r="S58748" s="92">
        <v>422</v>
      </c>
      <c r="V58748" s="92">
        <v>280</v>
      </c>
      <c r="X58748" s="92">
        <v>0</v>
      </c>
      <c r="Y58748" s="92">
        <v>6</v>
      </c>
      <c r="AJ58748" s="92">
        <v>0</v>
      </c>
      <c r="AK58748" s="92">
        <v>422</v>
      </c>
      <c r="AN58748" s="92">
        <v>280</v>
      </c>
      <c r="AP58748" s="92">
        <v>0</v>
      </c>
      <c r="AQ58748" s="92">
        <v>6</v>
      </c>
      <c r="AS58748" s="92">
        <v>-1846</v>
      </c>
      <c r="AT58748" s="92">
        <v>-182</v>
      </c>
    </row>
    <row r="58749" spans="1:46">
      <c r="A58749" s="83" t="s">
        <v>110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1</v>
      </c>
      <c r="G58749" s="87" t="s">
        <v>402</v>
      </c>
      <c r="H58749" s="92">
        <v>2802</v>
      </c>
      <c r="I58749" s="92">
        <v>2689</v>
      </c>
      <c r="J58749" s="92">
        <v>485</v>
      </c>
      <c r="K58749" s="92">
        <v>-2204</v>
      </c>
      <c r="O58749" s="92">
        <v>2689</v>
      </c>
      <c r="P58749" s="92">
        <v>485</v>
      </c>
      <c r="Q58749" s="92">
        <v>-2204</v>
      </c>
      <c r="R58749" s="92">
        <v>0</v>
      </c>
      <c r="S58749" s="92">
        <v>191</v>
      </c>
      <c r="V58749" s="92">
        <v>287</v>
      </c>
      <c r="X58749" s="92">
        <v>0</v>
      </c>
      <c r="Y58749" s="92">
        <v>7</v>
      </c>
      <c r="AJ58749" s="92">
        <v>0</v>
      </c>
      <c r="AK58749" s="92">
        <v>191</v>
      </c>
      <c r="AN58749" s="92">
        <v>287</v>
      </c>
      <c r="AP58749" s="92">
        <v>0</v>
      </c>
      <c r="AQ58749" s="92">
        <v>7</v>
      </c>
      <c r="AS58749" s="92">
        <v>-2032</v>
      </c>
      <c r="AT58749" s="92">
        <v>-172</v>
      </c>
    </row>
    <row r="58750" spans="1:46">
      <c r="A58750" s="83" t="s">
        <v>110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1</v>
      </c>
      <c r="G58750" s="87" t="s">
        <v>402</v>
      </c>
      <c r="H58750" s="92">
        <v>2801</v>
      </c>
      <c r="I58750" s="92">
        <v>2762</v>
      </c>
      <c r="J58750" s="92">
        <v>513</v>
      </c>
      <c r="K58750" s="92">
        <v>-2249</v>
      </c>
      <c r="O58750" s="92">
        <v>2762</v>
      </c>
      <c r="P58750" s="92">
        <v>513</v>
      </c>
      <c r="Q58750" s="92">
        <v>-2249</v>
      </c>
      <c r="R58750" s="92">
        <v>0</v>
      </c>
      <c r="S58750" s="92">
        <v>188</v>
      </c>
      <c r="V58750" s="92">
        <v>319</v>
      </c>
      <c r="X58750" s="92">
        <v>0</v>
      </c>
      <c r="Y58750" s="92">
        <v>6</v>
      </c>
      <c r="AJ58750" s="92">
        <v>0</v>
      </c>
      <c r="AK58750" s="92">
        <v>188</v>
      </c>
      <c r="AN58750" s="92">
        <v>319</v>
      </c>
      <c r="AP58750" s="92">
        <v>0</v>
      </c>
      <c r="AQ58750" s="92">
        <v>6</v>
      </c>
      <c r="AS58750" s="92">
        <v>-2070</v>
      </c>
      <c r="AT58750" s="92">
        <v>-179</v>
      </c>
    </row>
    <row r="58751" spans="1:46">
      <c r="A58751" s="83" t="s">
        <v>110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1</v>
      </c>
      <c r="G58751" s="87" t="s">
        <v>402</v>
      </c>
      <c r="H58751" s="92">
        <v>2673</v>
      </c>
      <c r="I58751" s="92">
        <v>2629</v>
      </c>
      <c r="J58751" s="92">
        <v>445</v>
      </c>
      <c r="K58751" s="92">
        <v>-2184</v>
      </c>
      <c r="O58751" s="92">
        <v>2629</v>
      </c>
      <c r="P58751" s="92">
        <v>445</v>
      </c>
      <c r="Q58751" s="92">
        <v>-2184</v>
      </c>
      <c r="R58751" s="92">
        <v>0</v>
      </c>
      <c r="S58751" s="92">
        <v>180</v>
      </c>
      <c r="V58751" s="92">
        <v>258</v>
      </c>
      <c r="X58751" s="92">
        <v>0</v>
      </c>
      <c r="Y58751" s="92">
        <v>7</v>
      </c>
      <c r="AJ58751" s="92">
        <v>0</v>
      </c>
      <c r="AK58751" s="92">
        <v>180</v>
      </c>
      <c r="AN58751" s="92">
        <v>258</v>
      </c>
      <c r="AP58751" s="92">
        <v>0</v>
      </c>
      <c r="AQ58751" s="92">
        <v>7</v>
      </c>
      <c r="AS58751" s="92">
        <v>-2006</v>
      </c>
      <c r="AT58751" s="92">
        <v>-178</v>
      </c>
    </row>
    <row r="58752" spans="1:46">
      <c r="A58752" s="83" t="s">
        <v>110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1</v>
      </c>
      <c r="G58752" s="87" t="s">
        <v>402</v>
      </c>
      <c r="H58752" s="92">
        <v>2483</v>
      </c>
      <c r="I58752" s="92">
        <v>2437</v>
      </c>
      <c r="J58752" s="92">
        <v>420</v>
      </c>
      <c r="K58752" s="92">
        <v>-2017</v>
      </c>
      <c r="O58752" s="92">
        <v>2437</v>
      </c>
      <c r="P58752" s="92">
        <v>420</v>
      </c>
      <c r="Q58752" s="92">
        <v>-2017</v>
      </c>
      <c r="R58752" s="92">
        <v>0</v>
      </c>
      <c r="S58752" s="92">
        <v>155</v>
      </c>
      <c r="V58752" s="92">
        <v>259</v>
      </c>
      <c r="X58752" s="92">
        <v>0</v>
      </c>
      <c r="Y58752" s="92">
        <v>6</v>
      </c>
      <c r="AJ58752" s="92">
        <v>0</v>
      </c>
      <c r="AK58752" s="92">
        <v>155</v>
      </c>
      <c r="AN58752" s="92">
        <v>259</v>
      </c>
      <c r="AP58752" s="92">
        <v>0</v>
      </c>
      <c r="AQ58752" s="92">
        <v>6</v>
      </c>
      <c r="AS58752" s="92">
        <v>-1842</v>
      </c>
      <c r="AT58752" s="92">
        <v>-175</v>
      </c>
    </row>
    <row r="58753" spans="1:46">
      <c r="A58753" s="83" t="s">
        <v>110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1</v>
      </c>
      <c r="G58753" s="87" t="s">
        <v>402</v>
      </c>
      <c r="H58753" s="92">
        <v>2307</v>
      </c>
      <c r="I58753" s="92">
        <v>2252</v>
      </c>
      <c r="J58753" s="92">
        <v>441</v>
      </c>
      <c r="K58753" s="92">
        <v>-1811</v>
      </c>
      <c r="O58753" s="92">
        <v>2252</v>
      </c>
      <c r="P58753" s="92">
        <v>441</v>
      </c>
      <c r="Q58753" s="92">
        <v>-1811</v>
      </c>
      <c r="R58753" s="92">
        <v>0</v>
      </c>
      <c r="S58753" s="92">
        <v>189</v>
      </c>
      <c r="V58753" s="92">
        <v>245</v>
      </c>
      <c r="X58753" s="92">
        <v>0</v>
      </c>
      <c r="Y58753" s="92">
        <v>7</v>
      </c>
      <c r="AJ58753" s="92">
        <v>0</v>
      </c>
      <c r="AK58753" s="92">
        <v>189</v>
      </c>
      <c r="AN58753" s="92">
        <v>245</v>
      </c>
      <c r="AP58753" s="92">
        <v>0</v>
      </c>
      <c r="AQ58753" s="92">
        <v>7</v>
      </c>
      <c r="AS58753" s="92">
        <v>-1646</v>
      </c>
      <c r="AT58753" s="92">
        <v>-165</v>
      </c>
    </row>
    <row r="58754" spans="1:46">
      <c r="A58754" s="83" t="s">
        <v>110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1</v>
      </c>
      <c r="G58754" s="87" t="s">
        <v>402</v>
      </c>
      <c r="H58754" s="92">
        <v>2141</v>
      </c>
      <c r="I58754" s="92">
        <v>2117</v>
      </c>
      <c r="J58754" s="92">
        <v>398</v>
      </c>
      <c r="K58754" s="92">
        <v>-1719</v>
      </c>
      <c r="O58754" s="92">
        <v>2117</v>
      </c>
      <c r="P58754" s="92">
        <v>398</v>
      </c>
      <c r="Q58754" s="92">
        <v>-1719</v>
      </c>
      <c r="R58754" s="92">
        <v>0</v>
      </c>
      <c r="S58754" s="92">
        <v>185</v>
      </c>
      <c r="V58754" s="92">
        <v>207</v>
      </c>
      <c r="X58754" s="92">
        <v>0</v>
      </c>
      <c r="Y58754" s="92">
        <v>6</v>
      </c>
      <c r="AJ58754" s="92">
        <v>0</v>
      </c>
      <c r="AK58754" s="92">
        <v>185</v>
      </c>
      <c r="AN58754" s="92">
        <v>207</v>
      </c>
      <c r="AP58754" s="92">
        <v>0</v>
      </c>
      <c r="AQ58754" s="92">
        <v>6</v>
      </c>
      <c r="AS58754" s="92">
        <v>-1551</v>
      </c>
      <c r="AT58754" s="92">
        <v>-168</v>
      </c>
    </row>
    <row r="58755" spans="1:46">
      <c r="A58755" s="83" t="s">
        <v>110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1</v>
      </c>
      <c r="G58755" s="87" t="s">
        <v>402</v>
      </c>
      <c r="H58755" s="92">
        <v>2040</v>
      </c>
      <c r="I58755" s="92">
        <v>2042</v>
      </c>
      <c r="J58755" s="92">
        <v>350</v>
      </c>
      <c r="K58755" s="92">
        <v>-1692</v>
      </c>
      <c r="O58755" s="92">
        <v>2042</v>
      </c>
      <c r="P58755" s="92">
        <v>350</v>
      </c>
      <c r="Q58755" s="92">
        <v>-1692</v>
      </c>
      <c r="R58755" s="92">
        <v>0</v>
      </c>
      <c r="S58755" s="92">
        <v>143</v>
      </c>
      <c r="V58755" s="92">
        <v>201</v>
      </c>
      <c r="X58755" s="92">
        <v>0</v>
      </c>
      <c r="Y58755" s="92">
        <v>6</v>
      </c>
      <c r="AJ58755" s="92">
        <v>0</v>
      </c>
      <c r="AK58755" s="92">
        <v>143</v>
      </c>
      <c r="AN58755" s="92">
        <v>201</v>
      </c>
      <c r="AP58755" s="92">
        <v>0</v>
      </c>
      <c r="AQ58755" s="92">
        <v>6</v>
      </c>
      <c r="AS58755" s="92">
        <v>-1527</v>
      </c>
      <c r="AT58755" s="92">
        <v>-165</v>
      </c>
    </row>
    <row r="58756" spans="1:46">
      <c r="A58756" s="83" t="s">
        <v>110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1</v>
      </c>
      <c r="G58756" s="87" t="s">
        <v>402</v>
      </c>
      <c r="H58756" s="92">
        <v>1985</v>
      </c>
      <c r="I58756" s="92">
        <v>2025</v>
      </c>
      <c r="J58756" s="92">
        <v>452</v>
      </c>
      <c r="K58756" s="92">
        <v>-1573</v>
      </c>
      <c r="O58756" s="92">
        <v>2025</v>
      </c>
      <c r="P58756" s="92">
        <v>452</v>
      </c>
      <c r="Q58756" s="92">
        <v>-1573</v>
      </c>
      <c r="R58756" s="92">
        <v>0</v>
      </c>
      <c r="S58756" s="92">
        <v>270</v>
      </c>
      <c r="V58756" s="92">
        <v>176</v>
      </c>
      <c r="X58756" s="92">
        <v>0</v>
      </c>
      <c r="Y58756" s="92">
        <v>6</v>
      </c>
      <c r="AJ58756" s="92">
        <v>0</v>
      </c>
      <c r="AK58756" s="92">
        <v>270</v>
      </c>
      <c r="AN58756" s="92">
        <v>176</v>
      </c>
      <c r="AP58756" s="92">
        <v>0</v>
      </c>
      <c r="AQ58756" s="92">
        <v>6</v>
      </c>
      <c r="AS58756" s="92">
        <v>-1413</v>
      </c>
      <c r="AT58756" s="92">
        <v>-160</v>
      </c>
    </row>
    <row r="58757" spans="1:46">
      <c r="A58757" s="83" t="s">
        <v>110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1</v>
      </c>
      <c r="G58757" s="87" t="s">
        <v>402</v>
      </c>
      <c r="H58757" s="92">
        <v>2008</v>
      </c>
      <c r="I58757" s="92">
        <v>2037</v>
      </c>
      <c r="J58757" s="92">
        <v>465</v>
      </c>
      <c r="K58757" s="92">
        <v>-1572</v>
      </c>
      <c r="O58757" s="92">
        <v>2037</v>
      </c>
      <c r="P58757" s="92">
        <v>465</v>
      </c>
      <c r="Q58757" s="92">
        <v>-1572</v>
      </c>
      <c r="R58757" s="92">
        <v>0</v>
      </c>
      <c r="S58757" s="92">
        <v>291</v>
      </c>
      <c r="V58757" s="92">
        <v>168</v>
      </c>
      <c r="X58757" s="92">
        <v>0</v>
      </c>
      <c r="Y58757" s="92">
        <v>6</v>
      </c>
      <c r="AJ58757" s="92">
        <v>0</v>
      </c>
      <c r="AK58757" s="92">
        <v>291</v>
      </c>
      <c r="AN58757" s="92">
        <v>168</v>
      </c>
      <c r="AP58757" s="92">
        <v>0</v>
      </c>
      <c r="AQ58757" s="92">
        <v>6</v>
      </c>
      <c r="AS58757" s="92">
        <v>-1410</v>
      </c>
      <c r="AT58757" s="92">
        <v>-162</v>
      </c>
    </row>
    <row r="58758" spans="1:46">
      <c r="A58758" s="83" t="s">
        <v>110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1</v>
      </c>
      <c r="G58758" s="87" t="s">
        <v>402</v>
      </c>
      <c r="H58758" s="92">
        <v>2082</v>
      </c>
      <c r="I58758" s="92">
        <v>2114</v>
      </c>
      <c r="J58758" s="92">
        <v>476</v>
      </c>
      <c r="K58758" s="92">
        <v>-1638</v>
      </c>
      <c r="O58758" s="92">
        <v>2114</v>
      </c>
      <c r="P58758" s="92">
        <v>476</v>
      </c>
      <c r="Q58758" s="92">
        <v>-1638</v>
      </c>
      <c r="R58758" s="92">
        <v>0</v>
      </c>
      <c r="S58758" s="92">
        <v>297</v>
      </c>
      <c r="V58758" s="92">
        <v>173</v>
      </c>
      <c r="X58758" s="92">
        <v>0</v>
      </c>
      <c r="Y58758" s="92">
        <v>6</v>
      </c>
      <c r="AJ58758" s="92">
        <v>0</v>
      </c>
      <c r="AK58758" s="92">
        <v>297</v>
      </c>
      <c r="AN58758" s="92">
        <v>173</v>
      </c>
      <c r="AP58758" s="92">
        <v>0</v>
      </c>
      <c r="AQ58758" s="92">
        <v>6</v>
      </c>
      <c r="AS58758" s="92">
        <v>-1485</v>
      </c>
      <c r="AT58758" s="92">
        <v>-153</v>
      </c>
    </row>
    <row r="58759" spans="1:46">
      <c r="A58759" s="83" t="s">
        <v>110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1</v>
      </c>
      <c r="G58759" s="87" t="s">
        <v>402</v>
      </c>
      <c r="H58759" s="92">
        <v>2282</v>
      </c>
      <c r="I58759" s="92">
        <v>2306</v>
      </c>
      <c r="J58759" s="92">
        <v>710</v>
      </c>
      <c r="K58759" s="92">
        <v>-1596</v>
      </c>
      <c r="O58759" s="92">
        <v>2306</v>
      </c>
      <c r="P58759" s="92">
        <v>710</v>
      </c>
      <c r="Q58759" s="92">
        <v>-1596</v>
      </c>
      <c r="R58759" s="92">
        <v>0</v>
      </c>
      <c r="S58759" s="92">
        <v>435</v>
      </c>
      <c r="V58759" s="92">
        <v>268</v>
      </c>
      <c r="X58759" s="92">
        <v>0</v>
      </c>
      <c r="Y58759" s="92">
        <v>7</v>
      </c>
      <c r="AJ58759" s="92">
        <v>0</v>
      </c>
      <c r="AK58759" s="92">
        <v>435</v>
      </c>
      <c r="AN58759" s="92">
        <v>268</v>
      </c>
      <c r="AP58759" s="92">
        <v>0</v>
      </c>
      <c r="AQ58759" s="92">
        <v>7</v>
      </c>
      <c r="AS58759" s="92">
        <v>-1437</v>
      </c>
      <c r="AT58759" s="92">
        <v>-159</v>
      </c>
    </row>
    <row r="58760" spans="1:46">
      <c r="A58760" s="83" t="s">
        <v>110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1</v>
      </c>
      <c r="G58760" s="87" t="s">
        <v>402</v>
      </c>
      <c r="H58760" s="92">
        <v>2606</v>
      </c>
      <c r="I58760" s="92">
        <v>2596</v>
      </c>
      <c r="J58760" s="92">
        <v>842</v>
      </c>
      <c r="K58760" s="92">
        <v>-1754</v>
      </c>
      <c r="O58760" s="92">
        <v>2596</v>
      </c>
      <c r="P58760" s="92">
        <v>842</v>
      </c>
      <c r="Q58760" s="92">
        <v>-1754</v>
      </c>
      <c r="R58760" s="92">
        <v>0</v>
      </c>
      <c r="S58760" s="92">
        <v>565</v>
      </c>
      <c r="V58760" s="92">
        <v>270</v>
      </c>
      <c r="X58760" s="92">
        <v>0</v>
      </c>
      <c r="Y58760" s="92">
        <v>7</v>
      </c>
      <c r="AJ58760" s="92">
        <v>0</v>
      </c>
      <c r="AK58760" s="92">
        <v>565</v>
      </c>
      <c r="AN58760" s="92">
        <v>270</v>
      </c>
      <c r="AP58760" s="92">
        <v>0</v>
      </c>
      <c r="AQ58760" s="92">
        <v>7</v>
      </c>
      <c r="AS58760" s="92">
        <v>-1591</v>
      </c>
      <c r="AT58760" s="92">
        <v>-163</v>
      </c>
    </row>
    <row r="58761" spans="1:46">
      <c r="A58761" s="83" t="s">
        <v>110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1</v>
      </c>
      <c r="G58761" s="87" t="s">
        <v>402</v>
      </c>
      <c r="H58761" s="92">
        <v>2827</v>
      </c>
      <c r="I58761" s="92">
        <v>2822</v>
      </c>
      <c r="J58761" s="92">
        <v>872</v>
      </c>
      <c r="K58761" s="92">
        <v>-1950</v>
      </c>
      <c r="O58761" s="92">
        <v>2822</v>
      </c>
      <c r="P58761" s="92">
        <v>872</v>
      </c>
      <c r="Q58761" s="92">
        <v>-1950</v>
      </c>
      <c r="R58761" s="92">
        <v>0</v>
      </c>
      <c r="S58761" s="92">
        <v>572</v>
      </c>
      <c r="V58761" s="92">
        <v>293</v>
      </c>
      <c r="X58761" s="92">
        <v>0</v>
      </c>
      <c r="Y58761" s="92">
        <v>7</v>
      </c>
      <c r="AJ58761" s="92">
        <v>0</v>
      </c>
      <c r="AK58761" s="92">
        <v>572</v>
      </c>
      <c r="AN58761" s="92">
        <v>293</v>
      </c>
      <c r="AP58761" s="92">
        <v>0</v>
      </c>
      <c r="AQ58761" s="92">
        <v>7</v>
      </c>
      <c r="AS58761" s="92">
        <v>-1783</v>
      </c>
      <c r="AT58761" s="92">
        <v>-167</v>
      </c>
    </row>
    <row r="58762" spans="1:46">
      <c r="A58762" s="83" t="s">
        <v>110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1</v>
      </c>
      <c r="G58762" s="87" t="s">
        <v>402</v>
      </c>
      <c r="H58762" s="92">
        <v>2890</v>
      </c>
      <c r="I58762" s="92">
        <v>2873</v>
      </c>
      <c r="J58762" s="92">
        <v>811</v>
      </c>
      <c r="K58762" s="92">
        <v>-2062</v>
      </c>
      <c r="O58762" s="92">
        <v>2873</v>
      </c>
      <c r="P58762" s="92">
        <v>811</v>
      </c>
      <c r="Q58762" s="92">
        <v>-2062</v>
      </c>
      <c r="R58762" s="92">
        <v>0</v>
      </c>
      <c r="S58762" s="92">
        <v>538</v>
      </c>
      <c r="V58762" s="92">
        <v>266</v>
      </c>
      <c r="X58762" s="92">
        <v>0</v>
      </c>
      <c r="Y58762" s="92">
        <v>7</v>
      </c>
      <c r="AJ58762" s="92">
        <v>0</v>
      </c>
      <c r="AK58762" s="92">
        <v>538</v>
      </c>
      <c r="AN58762" s="92">
        <v>266</v>
      </c>
      <c r="AP58762" s="92">
        <v>0</v>
      </c>
      <c r="AQ58762" s="92">
        <v>7</v>
      </c>
      <c r="AS58762" s="92">
        <v>-1900</v>
      </c>
      <c r="AT58762" s="92">
        <v>-162</v>
      </c>
    </row>
    <row r="58763" spans="1:46">
      <c r="A58763" s="83" t="s">
        <v>110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1</v>
      </c>
      <c r="G58763" s="87" t="s">
        <v>402</v>
      </c>
      <c r="H58763" s="92">
        <v>2886</v>
      </c>
      <c r="I58763" s="92">
        <v>2882</v>
      </c>
      <c r="J58763" s="92">
        <v>867</v>
      </c>
      <c r="K58763" s="92">
        <v>-2015</v>
      </c>
      <c r="O58763" s="92">
        <v>2882</v>
      </c>
      <c r="P58763" s="92">
        <v>867</v>
      </c>
      <c r="Q58763" s="92">
        <v>-2015</v>
      </c>
      <c r="R58763" s="92">
        <v>0</v>
      </c>
      <c r="S58763" s="92">
        <v>589</v>
      </c>
      <c r="V58763" s="92">
        <v>272</v>
      </c>
      <c r="X58763" s="92">
        <v>0</v>
      </c>
      <c r="Y58763" s="92">
        <v>6</v>
      </c>
      <c r="AJ58763" s="92">
        <v>0</v>
      </c>
      <c r="AK58763" s="92">
        <v>589</v>
      </c>
      <c r="AN58763" s="92">
        <v>272</v>
      </c>
      <c r="AP58763" s="92">
        <v>0</v>
      </c>
      <c r="AQ58763" s="92">
        <v>6</v>
      </c>
      <c r="AS58763" s="92">
        <v>-1853</v>
      </c>
      <c r="AT58763" s="92">
        <v>-162</v>
      </c>
    </row>
    <row r="58764" spans="1:46">
      <c r="A58764" s="83" t="s">
        <v>110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1</v>
      </c>
      <c r="G58764" s="87" t="s">
        <v>402</v>
      </c>
      <c r="H58764" s="92">
        <v>2876</v>
      </c>
      <c r="I58764" s="92">
        <v>2870</v>
      </c>
      <c r="J58764" s="92">
        <v>848</v>
      </c>
      <c r="K58764" s="92">
        <v>-2022</v>
      </c>
      <c r="O58764" s="92">
        <v>2870</v>
      </c>
      <c r="P58764" s="92">
        <v>848</v>
      </c>
      <c r="Q58764" s="92">
        <v>-2022</v>
      </c>
      <c r="R58764" s="92">
        <v>0</v>
      </c>
      <c r="S58764" s="92">
        <v>560</v>
      </c>
      <c r="V58764" s="92">
        <v>281</v>
      </c>
      <c r="X58764" s="92">
        <v>0</v>
      </c>
      <c r="Y58764" s="92">
        <v>7</v>
      </c>
      <c r="AJ58764" s="92">
        <v>0</v>
      </c>
      <c r="AK58764" s="92">
        <v>560</v>
      </c>
      <c r="AN58764" s="92">
        <v>281</v>
      </c>
      <c r="AP58764" s="92">
        <v>0</v>
      </c>
      <c r="AQ58764" s="92">
        <v>7</v>
      </c>
      <c r="AS58764" s="92">
        <v>-1853</v>
      </c>
      <c r="AT58764" s="92">
        <v>-169</v>
      </c>
    </row>
    <row r="58765" spans="1:46">
      <c r="A58765" s="83" t="s">
        <v>110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1</v>
      </c>
      <c r="G58765" s="87" t="s">
        <v>402</v>
      </c>
      <c r="H58765" s="92">
        <v>2831</v>
      </c>
      <c r="I58765" s="92">
        <v>2831</v>
      </c>
      <c r="J58765" s="92">
        <v>578</v>
      </c>
      <c r="K58765" s="92">
        <v>-2253</v>
      </c>
      <c r="O58765" s="92">
        <v>2831</v>
      </c>
      <c r="P58765" s="92">
        <v>578</v>
      </c>
      <c r="Q58765" s="92">
        <v>-2253</v>
      </c>
      <c r="R58765" s="92">
        <v>0</v>
      </c>
      <c r="S58765" s="92">
        <v>403</v>
      </c>
      <c r="V58765" s="92">
        <v>168</v>
      </c>
      <c r="X58765" s="92">
        <v>0</v>
      </c>
      <c r="Y58765" s="92">
        <v>7</v>
      </c>
      <c r="AJ58765" s="92">
        <v>0</v>
      </c>
      <c r="AK58765" s="92">
        <v>403</v>
      </c>
      <c r="AN58765" s="92">
        <v>168</v>
      </c>
      <c r="AP58765" s="92">
        <v>0</v>
      </c>
      <c r="AQ58765" s="92">
        <v>7</v>
      </c>
      <c r="AS58765" s="92">
        <v>-2077</v>
      </c>
      <c r="AT58765" s="92">
        <v>-176</v>
      </c>
    </row>
    <row r="58766" spans="1:46">
      <c r="A58766" s="83" t="s">
        <v>110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1</v>
      </c>
      <c r="G58766" s="87" t="s">
        <v>402</v>
      </c>
      <c r="H58766" s="92">
        <v>2808</v>
      </c>
      <c r="I58766" s="92">
        <v>2807</v>
      </c>
      <c r="J58766" s="92">
        <v>528</v>
      </c>
      <c r="K58766" s="92">
        <v>-2279</v>
      </c>
      <c r="O58766" s="92">
        <v>2807</v>
      </c>
      <c r="P58766" s="92">
        <v>528</v>
      </c>
      <c r="Q58766" s="92">
        <v>-2279</v>
      </c>
      <c r="R58766" s="92">
        <v>0</v>
      </c>
      <c r="S58766" s="92">
        <v>391</v>
      </c>
      <c r="V58766" s="92">
        <v>129</v>
      </c>
      <c r="X58766" s="92">
        <v>0</v>
      </c>
      <c r="Y58766" s="92">
        <v>8</v>
      </c>
      <c r="AJ58766" s="92">
        <v>0</v>
      </c>
      <c r="AK58766" s="92">
        <v>391</v>
      </c>
      <c r="AN58766" s="92">
        <v>129</v>
      </c>
      <c r="AP58766" s="92">
        <v>0</v>
      </c>
      <c r="AQ58766" s="92">
        <v>8</v>
      </c>
      <c r="AS58766" s="92">
        <v>-2104</v>
      </c>
      <c r="AT58766" s="92">
        <v>-175</v>
      </c>
    </row>
    <row r="58767" spans="1:46">
      <c r="A58767" s="83" t="s">
        <v>110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1</v>
      </c>
      <c r="G58767" s="87" t="s">
        <v>402</v>
      </c>
      <c r="H58767" s="92">
        <v>2749</v>
      </c>
      <c r="I58767" s="92">
        <v>2778</v>
      </c>
      <c r="J58767" s="92">
        <v>513</v>
      </c>
      <c r="K58767" s="92">
        <v>-2265</v>
      </c>
      <c r="O58767" s="92">
        <v>2778</v>
      </c>
      <c r="P58767" s="92">
        <v>513</v>
      </c>
      <c r="Q58767" s="92">
        <v>-2265</v>
      </c>
      <c r="R58767" s="92">
        <v>0</v>
      </c>
      <c r="S58767" s="92">
        <v>382</v>
      </c>
      <c r="V58767" s="92">
        <v>123</v>
      </c>
      <c r="X58767" s="92">
        <v>0</v>
      </c>
      <c r="Y58767" s="92">
        <v>8</v>
      </c>
      <c r="AJ58767" s="92">
        <v>0</v>
      </c>
      <c r="AK58767" s="92">
        <v>382</v>
      </c>
      <c r="AN58767" s="92">
        <v>123</v>
      </c>
      <c r="AP58767" s="92">
        <v>0</v>
      </c>
      <c r="AQ58767" s="92">
        <v>8</v>
      </c>
      <c r="AS58767" s="92">
        <v>-2088</v>
      </c>
      <c r="AT58767" s="92">
        <v>-177</v>
      </c>
    </row>
    <row r="58768" spans="1:46">
      <c r="A58768" s="83" t="s">
        <v>110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1</v>
      </c>
      <c r="G58768" s="87" t="s">
        <v>402</v>
      </c>
      <c r="H58768" s="92">
        <v>2678</v>
      </c>
      <c r="I58768" s="92">
        <v>2718</v>
      </c>
      <c r="J58768" s="92">
        <v>514</v>
      </c>
      <c r="K58768" s="92">
        <v>-2204</v>
      </c>
      <c r="O58768" s="92">
        <v>2718</v>
      </c>
      <c r="P58768" s="92">
        <v>514</v>
      </c>
      <c r="Q58768" s="92">
        <v>-2204</v>
      </c>
      <c r="R58768" s="92">
        <v>0</v>
      </c>
      <c r="S58768" s="92">
        <v>383</v>
      </c>
      <c r="V58768" s="92">
        <v>123</v>
      </c>
      <c r="X58768" s="92">
        <v>0</v>
      </c>
      <c r="Y58768" s="92">
        <v>8</v>
      </c>
      <c r="AJ58768" s="92">
        <v>0</v>
      </c>
      <c r="AK58768" s="92">
        <v>383</v>
      </c>
      <c r="AN58768" s="92">
        <v>123</v>
      </c>
      <c r="AP58768" s="92">
        <v>0</v>
      </c>
      <c r="AQ58768" s="92">
        <v>8</v>
      </c>
      <c r="AS58768" s="92">
        <v>-2034</v>
      </c>
      <c r="AT58768" s="92">
        <v>-170</v>
      </c>
    </row>
    <row r="58769" spans="1:46">
      <c r="A58769" s="83" t="s">
        <v>110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1</v>
      </c>
      <c r="G58769" s="87" t="s">
        <v>402</v>
      </c>
      <c r="H58769" s="92">
        <v>2638</v>
      </c>
      <c r="I58769" s="92">
        <v>2704</v>
      </c>
      <c r="J58769" s="92">
        <v>520</v>
      </c>
      <c r="K58769" s="92">
        <v>-2184</v>
      </c>
      <c r="O58769" s="92">
        <v>2704</v>
      </c>
      <c r="P58769" s="92">
        <v>520</v>
      </c>
      <c r="Q58769" s="92">
        <v>-2184</v>
      </c>
      <c r="R58769" s="92">
        <v>0</v>
      </c>
      <c r="S58769" s="92">
        <v>399</v>
      </c>
      <c r="V58769" s="92">
        <v>113</v>
      </c>
      <c r="X58769" s="92">
        <v>0</v>
      </c>
      <c r="Y58769" s="92">
        <v>8</v>
      </c>
      <c r="AJ58769" s="92">
        <v>0</v>
      </c>
      <c r="AK58769" s="92">
        <v>399</v>
      </c>
      <c r="AN58769" s="92">
        <v>113</v>
      </c>
      <c r="AP58769" s="92">
        <v>0</v>
      </c>
      <c r="AQ58769" s="92">
        <v>8</v>
      </c>
      <c r="AS58769" s="92">
        <v>-2013</v>
      </c>
      <c r="AT58769" s="92">
        <v>-171</v>
      </c>
    </row>
    <row r="58770" spans="1:46">
      <c r="A58770" s="83" t="s">
        <v>110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1</v>
      </c>
      <c r="G58770" s="87" t="s">
        <v>402</v>
      </c>
      <c r="H58770" s="92">
        <v>2654</v>
      </c>
      <c r="I58770" s="92">
        <v>2733</v>
      </c>
      <c r="J58770" s="92">
        <v>548</v>
      </c>
      <c r="K58770" s="92">
        <v>-2185</v>
      </c>
      <c r="O58770" s="92">
        <v>2733</v>
      </c>
      <c r="P58770" s="92">
        <v>548</v>
      </c>
      <c r="Q58770" s="92">
        <v>-2185</v>
      </c>
      <c r="R58770" s="92">
        <v>0</v>
      </c>
      <c r="S58770" s="92">
        <v>401</v>
      </c>
      <c r="V58770" s="92">
        <v>139</v>
      </c>
      <c r="X58770" s="92">
        <v>0</v>
      </c>
      <c r="Y58770" s="92">
        <v>8</v>
      </c>
      <c r="AJ58770" s="92">
        <v>0</v>
      </c>
      <c r="AK58770" s="92">
        <v>401</v>
      </c>
      <c r="AN58770" s="92">
        <v>139</v>
      </c>
      <c r="AP58770" s="92">
        <v>0</v>
      </c>
      <c r="AQ58770" s="92">
        <v>8</v>
      </c>
      <c r="AS58770" s="92">
        <v>-2014</v>
      </c>
      <c r="AT58770" s="92">
        <v>-171</v>
      </c>
    </row>
    <row r="58771" spans="1:46">
      <c r="A58771" s="83" t="s">
        <v>110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1</v>
      </c>
      <c r="G58771" s="87" t="s">
        <v>402</v>
      </c>
      <c r="H58771" s="92">
        <v>2709</v>
      </c>
      <c r="I58771" s="92">
        <v>2833</v>
      </c>
      <c r="J58771" s="92">
        <v>807</v>
      </c>
      <c r="K58771" s="92">
        <v>-2026</v>
      </c>
      <c r="O58771" s="92">
        <v>2833</v>
      </c>
      <c r="P58771" s="92">
        <v>807</v>
      </c>
      <c r="Q58771" s="92">
        <v>-2026</v>
      </c>
      <c r="R58771" s="92">
        <v>0</v>
      </c>
      <c r="S58771" s="92">
        <v>523</v>
      </c>
      <c r="V58771" s="92">
        <v>278</v>
      </c>
      <c r="X58771" s="92">
        <v>0</v>
      </c>
      <c r="Y58771" s="92">
        <v>6</v>
      </c>
      <c r="AJ58771" s="92">
        <v>0</v>
      </c>
      <c r="AK58771" s="92">
        <v>523</v>
      </c>
      <c r="AN58771" s="92">
        <v>278</v>
      </c>
      <c r="AP58771" s="92">
        <v>0</v>
      </c>
      <c r="AQ58771" s="92">
        <v>6</v>
      </c>
      <c r="AS58771" s="92">
        <v>-1840</v>
      </c>
      <c r="AT58771" s="92">
        <v>-186</v>
      </c>
    </row>
    <row r="58772" spans="1:46">
      <c r="A58772" s="83" t="s">
        <v>110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1</v>
      </c>
      <c r="G58772" s="87" t="s">
        <v>402</v>
      </c>
      <c r="H58772" s="92">
        <v>2742</v>
      </c>
      <c r="I58772" s="92">
        <v>2883</v>
      </c>
      <c r="J58772" s="92">
        <v>885</v>
      </c>
      <c r="K58772" s="92">
        <v>-1998</v>
      </c>
      <c r="O58772" s="92">
        <v>2883</v>
      </c>
      <c r="P58772" s="92">
        <v>885</v>
      </c>
      <c r="Q58772" s="92">
        <v>-1998</v>
      </c>
      <c r="R58772" s="92">
        <v>0</v>
      </c>
      <c r="S58772" s="92">
        <v>588</v>
      </c>
      <c r="V58772" s="92">
        <v>290</v>
      </c>
      <c r="X58772" s="92">
        <v>0</v>
      </c>
      <c r="Y58772" s="92">
        <v>7</v>
      </c>
      <c r="AJ58772" s="92">
        <v>0</v>
      </c>
      <c r="AK58772" s="92">
        <v>588</v>
      </c>
      <c r="AN58772" s="92">
        <v>290</v>
      </c>
      <c r="AP58772" s="92">
        <v>0</v>
      </c>
      <c r="AQ58772" s="92">
        <v>7</v>
      </c>
      <c r="AS58772" s="92">
        <v>-1803</v>
      </c>
      <c r="AT58772" s="92">
        <v>-195</v>
      </c>
    </row>
    <row r="58773" spans="1:46">
      <c r="A58773" s="83" t="s">
        <v>110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1</v>
      </c>
      <c r="G58773" s="87" t="s">
        <v>402</v>
      </c>
      <c r="H58773" s="92">
        <v>2828</v>
      </c>
      <c r="I58773" s="92">
        <v>2897</v>
      </c>
      <c r="J58773" s="92">
        <v>870</v>
      </c>
      <c r="K58773" s="92">
        <v>-2027</v>
      </c>
      <c r="O58773" s="92">
        <v>2897</v>
      </c>
      <c r="P58773" s="92">
        <v>870</v>
      </c>
      <c r="Q58773" s="92">
        <v>-2027</v>
      </c>
      <c r="R58773" s="92">
        <v>0</v>
      </c>
      <c r="S58773" s="92">
        <v>592</v>
      </c>
      <c r="V58773" s="92">
        <v>271</v>
      </c>
      <c r="X58773" s="92">
        <v>0</v>
      </c>
      <c r="Y58773" s="92">
        <v>7</v>
      </c>
      <c r="AJ58773" s="92">
        <v>0</v>
      </c>
      <c r="AK58773" s="92">
        <v>592</v>
      </c>
      <c r="AN58773" s="92">
        <v>271</v>
      </c>
      <c r="AP58773" s="92">
        <v>0</v>
      </c>
      <c r="AQ58773" s="92">
        <v>7</v>
      </c>
      <c r="AS58773" s="92">
        <v>-1829</v>
      </c>
      <c r="AT58773" s="92">
        <v>-198</v>
      </c>
    </row>
    <row r="58774" spans="1:46">
      <c r="A58774" s="83" t="s">
        <v>110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1</v>
      </c>
      <c r="G58774" s="87" t="s">
        <v>402</v>
      </c>
      <c r="H58774" s="92">
        <v>2814</v>
      </c>
      <c r="I58774" s="92">
        <v>2818</v>
      </c>
      <c r="J58774" s="92">
        <v>763</v>
      </c>
      <c r="K58774" s="92">
        <v>-2055</v>
      </c>
      <c r="O58774" s="92">
        <v>2818</v>
      </c>
      <c r="P58774" s="92">
        <v>763</v>
      </c>
      <c r="Q58774" s="92">
        <v>-2055</v>
      </c>
      <c r="R58774" s="92">
        <v>0</v>
      </c>
      <c r="S58774" s="92">
        <v>496</v>
      </c>
      <c r="V58774" s="92">
        <v>260</v>
      </c>
      <c r="X58774" s="92">
        <v>0</v>
      </c>
      <c r="Y58774" s="92">
        <v>7</v>
      </c>
      <c r="AJ58774" s="92">
        <v>0</v>
      </c>
      <c r="AK58774" s="92">
        <v>496</v>
      </c>
      <c r="AN58774" s="92">
        <v>260</v>
      </c>
      <c r="AP58774" s="92">
        <v>0</v>
      </c>
      <c r="AQ58774" s="92">
        <v>7</v>
      </c>
      <c r="AS58774" s="92">
        <v>-1860</v>
      </c>
      <c r="AT58774" s="92">
        <v>-195</v>
      </c>
    </row>
    <row r="58775" spans="1:46">
      <c r="A58775" s="83" t="s">
        <v>110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1</v>
      </c>
      <c r="G58775" s="87" t="s">
        <v>402</v>
      </c>
      <c r="H58775" s="92">
        <v>2675</v>
      </c>
      <c r="I58775" s="92">
        <v>2668</v>
      </c>
      <c r="J58775" s="92">
        <v>855</v>
      </c>
      <c r="K58775" s="92">
        <v>-1813</v>
      </c>
      <c r="O58775" s="92">
        <v>2668</v>
      </c>
      <c r="P58775" s="92">
        <v>855</v>
      </c>
      <c r="Q58775" s="92">
        <v>-1813</v>
      </c>
      <c r="R58775" s="92">
        <v>0</v>
      </c>
      <c r="S58775" s="92">
        <v>596</v>
      </c>
      <c r="V58775" s="92">
        <v>252</v>
      </c>
      <c r="X58775" s="92">
        <v>0</v>
      </c>
      <c r="Y58775" s="92">
        <v>7</v>
      </c>
      <c r="AJ58775" s="92">
        <v>0</v>
      </c>
      <c r="AK58775" s="92">
        <v>596</v>
      </c>
      <c r="AN58775" s="92">
        <v>252</v>
      </c>
      <c r="AP58775" s="92">
        <v>0</v>
      </c>
      <c r="AQ58775" s="92">
        <v>7</v>
      </c>
      <c r="AS58775" s="92">
        <v>-1619</v>
      </c>
      <c r="AT58775" s="92">
        <v>-194</v>
      </c>
    </row>
    <row r="58776" spans="1:46">
      <c r="A58776" s="83" t="s">
        <v>110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1</v>
      </c>
      <c r="G58776" s="87" t="s">
        <v>402</v>
      </c>
      <c r="H58776" s="92">
        <v>2492</v>
      </c>
      <c r="I58776" s="92">
        <v>2459</v>
      </c>
      <c r="J58776" s="92">
        <v>850</v>
      </c>
      <c r="K58776" s="92">
        <v>-1609</v>
      </c>
      <c r="O58776" s="92">
        <v>2459</v>
      </c>
      <c r="P58776" s="92">
        <v>850</v>
      </c>
      <c r="Q58776" s="92">
        <v>-1609</v>
      </c>
      <c r="R58776" s="92">
        <v>0</v>
      </c>
      <c r="S58776" s="92">
        <v>595</v>
      </c>
      <c r="V58776" s="92">
        <v>248</v>
      </c>
      <c r="X58776" s="92">
        <v>0</v>
      </c>
      <c r="Y58776" s="92">
        <v>7</v>
      </c>
      <c r="AJ58776" s="92">
        <v>0</v>
      </c>
      <c r="AK58776" s="92">
        <v>595</v>
      </c>
      <c r="AN58776" s="92">
        <v>248</v>
      </c>
      <c r="AP58776" s="92">
        <v>0</v>
      </c>
      <c r="AQ58776" s="92">
        <v>7</v>
      </c>
      <c r="AS58776" s="92">
        <v>-1427</v>
      </c>
      <c r="AT58776" s="92">
        <v>-182</v>
      </c>
    </row>
    <row r="58777" spans="1:46">
      <c r="A58777" s="83" t="s">
        <v>110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1</v>
      </c>
      <c r="G58777" s="87" t="s">
        <v>402</v>
      </c>
      <c r="H58777" s="92">
        <v>2311</v>
      </c>
      <c r="I58777" s="92">
        <v>2275</v>
      </c>
      <c r="J58777" s="92">
        <v>785</v>
      </c>
      <c r="K58777" s="92">
        <v>-1490</v>
      </c>
      <c r="O58777" s="92">
        <v>2275</v>
      </c>
      <c r="P58777" s="92">
        <v>785</v>
      </c>
      <c r="Q58777" s="92">
        <v>-1490</v>
      </c>
      <c r="R58777" s="92">
        <v>0</v>
      </c>
      <c r="S58777" s="92">
        <v>555</v>
      </c>
      <c r="V58777" s="92">
        <v>223</v>
      </c>
      <c r="X58777" s="92">
        <v>0</v>
      </c>
      <c r="Y58777" s="92">
        <v>7</v>
      </c>
      <c r="AJ58777" s="92">
        <v>0</v>
      </c>
      <c r="AK58777" s="92">
        <v>555</v>
      </c>
      <c r="AN58777" s="92">
        <v>223</v>
      </c>
      <c r="AP58777" s="92">
        <v>0</v>
      </c>
      <c r="AQ58777" s="92">
        <v>7</v>
      </c>
      <c r="AS58777" s="92">
        <v>-1308</v>
      </c>
      <c r="AT58777" s="92">
        <v>-182</v>
      </c>
    </row>
    <row r="58778" spans="1:46">
      <c r="A58778" s="83" t="s">
        <v>110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1</v>
      </c>
      <c r="G58778" s="87" t="s">
        <v>402</v>
      </c>
      <c r="H58778" s="92">
        <v>2146</v>
      </c>
      <c r="I58778" s="92">
        <v>2130</v>
      </c>
      <c r="J58778" s="92">
        <v>623</v>
      </c>
      <c r="K58778" s="92">
        <v>-1507</v>
      </c>
      <c r="O58778" s="92">
        <v>2130</v>
      </c>
      <c r="P58778" s="92">
        <v>623</v>
      </c>
      <c r="Q58778" s="92">
        <v>-1507</v>
      </c>
      <c r="R58778" s="92">
        <v>0</v>
      </c>
      <c r="S58778" s="92">
        <v>431</v>
      </c>
      <c r="V58778" s="92">
        <v>185</v>
      </c>
      <c r="X58778" s="92">
        <v>0</v>
      </c>
      <c r="Y58778" s="92">
        <v>7</v>
      </c>
      <c r="AJ58778" s="92">
        <v>0</v>
      </c>
      <c r="AK58778" s="92">
        <v>431</v>
      </c>
      <c r="AN58778" s="92">
        <v>185</v>
      </c>
      <c r="AP58778" s="92">
        <v>0</v>
      </c>
      <c r="AQ58778" s="92">
        <v>7</v>
      </c>
      <c r="AS58778" s="92">
        <v>-1334</v>
      </c>
      <c r="AT58778" s="92">
        <v>-173</v>
      </c>
    </row>
    <row r="58779" spans="1:46">
      <c r="A58779" s="83" t="s">
        <v>110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1</v>
      </c>
      <c r="G58779" s="87" t="s">
        <v>402</v>
      </c>
      <c r="H58779" s="92">
        <v>2066</v>
      </c>
      <c r="I58779" s="92">
        <v>2061</v>
      </c>
      <c r="J58779" s="92">
        <v>609</v>
      </c>
      <c r="K58779" s="92">
        <v>-1452</v>
      </c>
      <c r="O58779" s="92">
        <v>2061</v>
      </c>
      <c r="P58779" s="92">
        <v>609</v>
      </c>
      <c r="Q58779" s="92">
        <v>-1452</v>
      </c>
      <c r="R58779" s="92">
        <v>0</v>
      </c>
      <c r="S58779" s="92">
        <v>408</v>
      </c>
      <c r="V58779" s="92">
        <v>194</v>
      </c>
      <c r="X58779" s="92">
        <v>0</v>
      </c>
      <c r="Y58779" s="92">
        <v>7</v>
      </c>
      <c r="AJ58779" s="92">
        <v>0</v>
      </c>
      <c r="AK58779" s="92">
        <v>408</v>
      </c>
      <c r="AN58779" s="92">
        <v>194</v>
      </c>
      <c r="AP58779" s="92">
        <v>0</v>
      </c>
      <c r="AQ58779" s="92">
        <v>7</v>
      </c>
      <c r="AS58779" s="92">
        <v>-1285</v>
      </c>
      <c r="AT58779" s="92">
        <v>-167</v>
      </c>
    </row>
    <row r="58780" spans="1:46">
      <c r="A58780" s="83" t="s">
        <v>110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1</v>
      </c>
      <c r="G58780" s="87" t="s">
        <v>402</v>
      </c>
      <c r="H58780" s="92">
        <v>2014</v>
      </c>
      <c r="I58780" s="92">
        <v>2012</v>
      </c>
      <c r="J58780" s="92">
        <v>603</v>
      </c>
      <c r="K58780" s="92">
        <v>-1409</v>
      </c>
      <c r="O58780" s="92">
        <v>2012</v>
      </c>
      <c r="P58780" s="92">
        <v>603</v>
      </c>
      <c r="Q58780" s="92">
        <v>-1409</v>
      </c>
      <c r="R58780" s="92">
        <v>0</v>
      </c>
      <c r="S58780" s="92">
        <v>400</v>
      </c>
      <c r="V58780" s="92">
        <v>197</v>
      </c>
      <c r="X58780" s="92">
        <v>0</v>
      </c>
      <c r="Y58780" s="92">
        <v>6</v>
      </c>
      <c r="AJ58780" s="92">
        <v>0</v>
      </c>
      <c r="AK58780" s="92">
        <v>400</v>
      </c>
      <c r="AN58780" s="92">
        <v>197</v>
      </c>
      <c r="AP58780" s="92">
        <v>0</v>
      </c>
      <c r="AQ58780" s="92">
        <v>6</v>
      </c>
      <c r="AS58780" s="92">
        <v>-1242</v>
      </c>
      <c r="AT58780" s="92">
        <v>-167</v>
      </c>
    </row>
    <row r="58781" spans="1:46">
      <c r="A58781" s="83" t="s">
        <v>110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1</v>
      </c>
      <c r="G58781" s="87" t="s">
        <v>402</v>
      </c>
      <c r="H58781" s="92">
        <v>2016</v>
      </c>
      <c r="I58781" s="92">
        <v>2019</v>
      </c>
      <c r="J58781" s="92">
        <v>571</v>
      </c>
      <c r="K58781" s="92">
        <v>-1448</v>
      </c>
      <c r="O58781" s="92">
        <v>2019</v>
      </c>
      <c r="P58781" s="92">
        <v>571</v>
      </c>
      <c r="Q58781" s="92">
        <v>-1448</v>
      </c>
      <c r="R58781" s="92">
        <v>0</v>
      </c>
      <c r="S58781" s="92">
        <v>359</v>
      </c>
      <c r="V58781" s="92">
        <v>205</v>
      </c>
      <c r="X58781" s="92">
        <v>0</v>
      </c>
      <c r="Y58781" s="92">
        <v>7</v>
      </c>
      <c r="AJ58781" s="92">
        <v>0</v>
      </c>
      <c r="AK58781" s="92">
        <v>359</v>
      </c>
      <c r="AN58781" s="92">
        <v>205</v>
      </c>
      <c r="AP58781" s="92">
        <v>0</v>
      </c>
      <c r="AQ58781" s="92">
        <v>7</v>
      </c>
      <c r="AS58781" s="92">
        <v>-1283</v>
      </c>
      <c r="AT58781" s="92">
        <v>-165</v>
      </c>
    </row>
    <row r="58782" spans="1:46">
      <c r="A58782" s="83" t="s">
        <v>110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1</v>
      </c>
      <c r="G58782" s="87" t="s">
        <v>402</v>
      </c>
      <c r="H58782" s="92">
        <v>2089</v>
      </c>
      <c r="I58782" s="92">
        <v>2087</v>
      </c>
      <c r="J58782" s="92">
        <v>577</v>
      </c>
      <c r="K58782" s="92">
        <v>-1510</v>
      </c>
      <c r="O58782" s="92">
        <v>2087</v>
      </c>
      <c r="P58782" s="92">
        <v>577</v>
      </c>
      <c r="Q58782" s="92">
        <v>-1510</v>
      </c>
      <c r="R58782" s="92">
        <v>0</v>
      </c>
      <c r="S58782" s="92">
        <v>355</v>
      </c>
      <c r="V58782" s="92">
        <v>215</v>
      </c>
      <c r="X58782" s="92">
        <v>0</v>
      </c>
      <c r="Y58782" s="92">
        <v>7</v>
      </c>
      <c r="AJ58782" s="92">
        <v>0</v>
      </c>
      <c r="AK58782" s="92">
        <v>355</v>
      </c>
      <c r="AN58782" s="92">
        <v>215</v>
      </c>
      <c r="AP58782" s="92">
        <v>0</v>
      </c>
      <c r="AQ58782" s="92">
        <v>7</v>
      </c>
      <c r="AS58782" s="92">
        <v>-1340</v>
      </c>
      <c r="AT58782" s="92">
        <v>-170</v>
      </c>
    </row>
    <row r="58783" spans="1:46">
      <c r="A58783" s="83" t="s">
        <v>110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1</v>
      </c>
      <c r="G58783" s="87" t="s">
        <v>402</v>
      </c>
      <c r="H58783" s="92">
        <v>2274</v>
      </c>
      <c r="I58783" s="92">
        <v>2275</v>
      </c>
      <c r="J58783" s="92">
        <v>692</v>
      </c>
      <c r="K58783" s="92">
        <v>-1583</v>
      </c>
      <c r="O58783" s="92">
        <v>2275</v>
      </c>
      <c r="P58783" s="92">
        <v>692</v>
      </c>
      <c r="Q58783" s="92">
        <v>-1583</v>
      </c>
      <c r="R58783" s="92">
        <v>0</v>
      </c>
      <c r="S58783" s="92">
        <v>394</v>
      </c>
      <c r="V58783" s="92">
        <v>292</v>
      </c>
      <c r="X58783" s="92">
        <v>0</v>
      </c>
      <c r="Y58783" s="92">
        <v>6</v>
      </c>
      <c r="AJ58783" s="92">
        <v>0</v>
      </c>
      <c r="AK58783" s="92">
        <v>394</v>
      </c>
      <c r="AN58783" s="92">
        <v>292</v>
      </c>
      <c r="AP58783" s="92">
        <v>0</v>
      </c>
      <c r="AQ58783" s="92">
        <v>6</v>
      </c>
      <c r="AS58783" s="92">
        <v>-1414</v>
      </c>
      <c r="AT58783" s="92">
        <v>-169</v>
      </c>
    </row>
    <row r="58784" spans="1:46">
      <c r="A58784" s="83" t="s">
        <v>110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1</v>
      </c>
      <c r="G58784" s="87" t="s">
        <v>402</v>
      </c>
      <c r="H58784" s="92">
        <v>2577</v>
      </c>
      <c r="I58784" s="92">
        <v>2562</v>
      </c>
      <c r="J58784" s="92">
        <v>831</v>
      </c>
      <c r="K58784" s="92">
        <v>-1731</v>
      </c>
      <c r="O58784" s="92">
        <v>2562</v>
      </c>
      <c r="P58784" s="92">
        <v>831</v>
      </c>
      <c r="Q58784" s="92">
        <v>-1731</v>
      </c>
      <c r="R58784" s="92">
        <v>0</v>
      </c>
      <c r="S58784" s="92">
        <v>554</v>
      </c>
      <c r="V58784" s="92">
        <v>271</v>
      </c>
      <c r="X58784" s="92">
        <v>0</v>
      </c>
      <c r="Y58784" s="92">
        <v>6</v>
      </c>
      <c r="AJ58784" s="92">
        <v>0</v>
      </c>
      <c r="AK58784" s="92">
        <v>554</v>
      </c>
      <c r="AN58784" s="92">
        <v>271</v>
      </c>
      <c r="AP58784" s="92">
        <v>0</v>
      </c>
      <c r="AQ58784" s="92">
        <v>6</v>
      </c>
      <c r="AS58784" s="92">
        <v>-1559</v>
      </c>
      <c r="AT58784" s="92">
        <v>-172</v>
      </c>
    </row>
    <row r="58785" spans="1:46">
      <c r="A58785" s="83" t="s">
        <v>110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1</v>
      </c>
      <c r="G58785" s="87" t="s">
        <v>402</v>
      </c>
      <c r="H58785" s="92">
        <v>2787</v>
      </c>
      <c r="I58785" s="92">
        <v>2777</v>
      </c>
      <c r="J58785" s="92">
        <v>825</v>
      </c>
      <c r="K58785" s="92">
        <v>-1952</v>
      </c>
      <c r="O58785" s="92">
        <v>2777</v>
      </c>
      <c r="P58785" s="92">
        <v>825</v>
      </c>
      <c r="Q58785" s="92">
        <v>-1952</v>
      </c>
      <c r="R58785" s="92">
        <v>0</v>
      </c>
      <c r="S58785" s="92">
        <v>568</v>
      </c>
      <c r="V58785" s="92">
        <v>251</v>
      </c>
      <c r="X58785" s="92">
        <v>0</v>
      </c>
      <c r="Y58785" s="92">
        <v>6</v>
      </c>
      <c r="AJ58785" s="92">
        <v>0</v>
      </c>
      <c r="AK58785" s="92">
        <v>568</v>
      </c>
      <c r="AN58785" s="92">
        <v>251</v>
      </c>
      <c r="AP58785" s="92">
        <v>0</v>
      </c>
      <c r="AQ58785" s="92">
        <v>6</v>
      </c>
      <c r="AS58785" s="92">
        <v>-1778</v>
      </c>
      <c r="AT58785" s="92">
        <v>-174</v>
      </c>
    </row>
    <row r="58786" spans="1:46">
      <c r="A58786" s="83" t="s">
        <v>110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1</v>
      </c>
      <c r="G58786" s="87" t="s">
        <v>402</v>
      </c>
      <c r="H58786" s="92">
        <v>2811</v>
      </c>
      <c r="I58786" s="92">
        <v>2786</v>
      </c>
      <c r="J58786" s="92">
        <v>764</v>
      </c>
      <c r="K58786" s="92">
        <v>-2022</v>
      </c>
      <c r="O58786" s="92">
        <v>2786</v>
      </c>
      <c r="P58786" s="92">
        <v>764</v>
      </c>
      <c r="Q58786" s="92">
        <v>-2022</v>
      </c>
      <c r="R58786" s="92">
        <v>0</v>
      </c>
      <c r="S58786" s="92">
        <v>537</v>
      </c>
      <c r="V58786" s="92">
        <v>221</v>
      </c>
      <c r="X58786" s="92">
        <v>0</v>
      </c>
      <c r="Y58786" s="92">
        <v>6</v>
      </c>
      <c r="AJ58786" s="92">
        <v>0</v>
      </c>
      <c r="AK58786" s="92">
        <v>537</v>
      </c>
      <c r="AN58786" s="92">
        <v>221</v>
      </c>
      <c r="AP58786" s="92">
        <v>0</v>
      </c>
      <c r="AQ58786" s="92">
        <v>6</v>
      </c>
      <c r="AS58786" s="92">
        <v>-1853</v>
      </c>
      <c r="AT58786" s="92">
        <v>-169</v>
      </c>
    </row>
    <row r="58787" spans="1:46">
      <c r="A58787" s="83" t="s">
        <v>110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1</v>
      </c>
      <c r="G58787" s="87" t="s">
        <v>402</v>
      </c>
      <c r="H58787" s="92">
        <v>2754</v>
      </c>
      <c r="I58787" s="92">
        <v>2715</v>
      </c>
      <c r="J58787" s="92">
        <v>738</v>
      </c>
      <c r="K58787" s="92">
        <v>-1977</v>
      </c>
      <c r="O58787" s="92">
        <v>2715</v>
      </c>
      <c r="P58787" s="92">
        <v>738</v>
      </c>
      <c r="Q58787" s="92">
        <v>-1977</v>
      </c>
      <c r="R58787" s="92">
        <v>0</v>
      </c>
      <c r="S58787" s="92">
        <v>521</v>
      </c>
      <c r="V58787" s="92">
        <v>209</v>
      </c>
      <c r="X58787" s="92">
        <v>0</v>
      </c>
      <c r="Y58787" s="92">
        <v>8</v>
      </c>
      <c r="AJ58787" s="92">
        <v>0</v>
      </c>
      <c r="AK58787" s="92">
        <v>521</v>
      </c>
      <c r="AN58787" s="92">
        <v>209</v>
      </c>
      <c r="AP58787" s="92">
        <v>0</v>
      </c>
      <c r="AQ58787" s="92">
        <v>8</v>
      </c>
      <c r="AS58787" s="92">
        <v>-1810</v>
      </c>
      <c r="AT58787" s="92">
        <v>-167</v>
      </c>
    </row>
    <row r="58788" spans="1:46">
      <c r="A58788" s="83" t="s">
        <v>110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1</v>
      </c>
      <c r="G58788" s="87" t="s">
        <v>402</v>
      </c>
      <c r="H58788" s="92">
        <v>2650</v>
      </c>
      <c r="I58788" s="92">
        <v>2629</v>
      </c>
      <c r="J58788" s="92">
        <v>650</v>
      </c>
      <c r="K58788" s="92">
        <v>-1979</v>
      </c>
      <c r="O58788" s="92">
        <v>2629</v>
      </c>
      <c r="P58788" s="92">
        <v>650</v>
      </c>
      <c r="Q58788" s="92">
        <v>-1979</v>
      </c>
      <c r="R58788" s="92">
        <v>0</v>
      </c>
      <c r="S58788" s="92">
        <v>471</v>
      </c>
      <c r="V58788" s="92">
        <v>173</v>
      </c>
      <c r="X58788" s="92">
        <v>0</v>
      </c>
      <c r="Y58788" s="92">
        <v>6</v>
      </c>
      <c r="AJ58788" s="92">
        <v>0</v>
      </c>
      <c r="AK58788" s="92">
        <v>471</v>
      </c>
      <c r="AN58788" s="92">
        <v>173</v>
      </c>
      <c r="AP58788" s="92">
        <v>0</v>
      </c>
      <c r="AQ58788" s="92">
        <v>6</v>
      </c>
      <c r="AS58788" s="92">
        <v>-1811</v>
      </c>
      <c r="AT58788" s="92">
        <v>-168</v>
      </c>
    </row>
    <row r="58789" spans="1:46">
      <c r="A58789" s="83" t="s">
        <v>110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1</v>
      </c>
      <c r="G58789" s="87" t="s">
        <v>402</v>
      </c>
      <c r="H58789" s="92">
        <v>2556</v>
      </c>
      <c r="I58789" s="92">
        <v>2578</v>
      </c>
      <c r="J58789" s="92">
        <v>554</v>
      </c>
      <c r="K58789" s="92">
        <v>-2024</v>
      </c>
      <c r="O58789" s="92">
        <v>2578</v>
      </c>
      <c r="P58789" s="92">
        <v>554</v>
      </c>
      <c r="Q58789" s="92">
        <v>-2024</v>
      </c>
      <c r="R58789" s="92">
        <v>0</v>
      </c>
      <c r="S58789" s="92">
        <v>379</v>
      </c>
      <c r="V58789" s="92">
        <v>168</v>
      </c>
      <c r="X58789" s="92">
        <v>0</v>
      </c>
      <c r="Y58789" s="92">
        <v>7</v>
      </c>
      <c r="AJ58789" s="92">
        <v>0</v>
      </c>
      <c r="AK58789" s="92">
        <v>379</v>
      </c>
      <c r="AN58789" s="92">
        <v>168</v>
      </c>
      <c r="AP58789" s="92">
        <v>0</v>
      </c>
      <c r="AQ58789" s="92">
        <v>7</v>
      </c>
      <c r="AS58789" s="92">
        <v>-1862</v>
      </c>
      <c r="AT58789" s="92">
        <v>-162</v>
      </c>
    </row>
    <row r="58790" spans="1:46">
      <c r="A58790" s="83" t="s">
        <v>110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1</v>
      </c>
      <c r="G58790" s="87" t="s">
        <v>402</v>
      </c>
      <c r="H58790" s="92">
        <v>2509</v>
      </c>
      <c r="I58790" s="92">
        <v>2549</v>
      </c>
      <c r="J58790" s="92">
        <v>383</v>
      </c>
      <c r="K58790" s="92">
        <v>-2166</v>
      </c>
      <c r="O58790" s="92">
        <v>2549</v>
      </c>
      <c r="P58790" s="92">
        <v>383</v>
      </c>
      <c r="Q58790" s="92">
        <v>-2166</v>
      </c>
      <c r="R58790" s="92">
        <v>0</v>
      </c>
      <c r="S58790" s="92">
        <v>243</v>
      </c>
      <c r="V58790" s="92">
        <v>133</v>
      </c>
      <c r="X58790" s="92">
        <v>0</v>
      </c>
      <c r="Y58790" s="92">
        <v>7</v>
      </c>
      <c r="AJ58790" s="92">
        <v>0</v>
      </c>
      <c r="AK58790" s="92">
        <v>243</v>
      </c>
      <c r="AN58790" s="92">
        <v>133</v>
      </c>
      <c r="AP58790" s="92">
        <v>0</v>
      </c>
      <c r="AQ58790" s="92">
        <v>7</v>
      </c>
      <c r="AS58790" s="92">
        <v>-2009</v>
      </c>
      <c r="AT58790" s="92">
        <v>-157</v>
      </c>
    </row>
    <row r="58791" spans="1:46">
      <c r="A58791" s="83" t="s">
        <v>110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1</v>
      </c>
      <c r="G58791" s="87" t="s">
        <v>402</v>
      </c>
      <c r="H58791" s="92">
        <v>2463</v>
      </c>
      <c r="I58791" s="92">
        <v>2528</v>
      </c>
      <c r="J58791" s="92">
        <v>363</v>
      </c>
      <c r="K58791" s="92">
        <v>-2165</v>
      </c>
      <c r="O58791" s="92">
        <v>2528</v>
      </c>
      <c r="P58791" s="92">
        <v>363</v>
      </c>
      <c r="Q58791" s="92">
        <v>-2165</v>
      </c>
      <c r="R58791" s="92">
        <v>0</v>
      </c>
      <c r="S58791" s="92">
        <v>219</v>
      </c>
      <c r="V58791" s="92">
        <v>137</v>
      </c>
      <c r="X58791" s="92">
        <v>0</v>
      </c>
      <c r="Y58791" s="92">
        <v>7</v>
      </c>
      <c r="AJ58791" s="92">
        <v>0</v>
      </c>
      <c r="AK58791" s="92">
        <v>219</v>
      </c>
      <c r="AN58791" s="92">
        <v>137</v>
      </c>
      <c r="AP58791" s="92">
        <v>0</v>
      </c>
      <c r="AQ58791" s="92">
        <v>7</v>
      </c>
      <c r="AS58791" s="92">
        <v>-2013</v>
      </c>
      <c r="AT58791" s="92">
        <v>-152</v>
      </c>
    </row>
    <row r="58792" spans="1:46">
      <c r="A58792" s="83" t="s">
        <v>110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1</v>
      </c>
      <c r="G58792" s="87" t="s">
        <v>402</v>
      </c>
      <c r="H58792" s="92">
        <v>2411</v>
      </c>
      <c r="I58792" s="92">
        <v>2457</v>
      </c>
      <c r="J58792" s="92">
        <v>360</v>
      </c>
      <c r="K58792" s="92">
        <v>-2097</v>
      </c>
      <c r="O58792" s="92">
        <v>2457</v>
      </c>
      <c r="P58792" s="92">
        <v>360</v>
      </c>
      <c r="Q58792" s="92">
        <v>-2097</v>
      </c>
      <c r="R58792" s="92">
        <v>0</v>
      </c>
      <c r="S58792" s="92">
        <v>218</v>
      </c>
      <c r="V58792" s="92">
        <v>135</v>
      </c>
      <c r="X58792" s="92">
        <v>0</v>
      </c>
      <c r="Y58792" s="92">
        <v>7</v>
      </c>
      <c r="AJ58792" s="92">
        <v>0</v>
      </c>
      <c r="AK58792" s="92">
        <v>218</v>
      </c>
      <c r="AN58792" s="92">
        <v>135</v>
      </c>
      <c r="AP58792" s="92">
        <v>0</v>
      </c>
      <c r="AQ58792" s="92">
        <v>7</v>
      </c>
      <c r="AS58792" s="92">
        <v>-1942</v>
      </c>
      <c r="AT58792" s="92">
        <v>-155</v>
      </c>
    </row>
    <row r="58793" spans="1:46">
      <c r="A58793" s="83" t="s">
        <v>110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1</v>
      </c>
      <c r="G58793" s="87" t="s">
        <v>402</v>
      </c>
      <c r="H58793" s="92">
        <v>2401</v>
      </c>
      <c r="I58793" s="92">
        <v>2430</v>
      </c>
      <c r="J58793" s="92">
        <v>416</v>
      </c>
      <c r="K58793" s="92">
        <v>-2014</v>
      </c>
      <c r="O58793" s="92">
        <v>2430</v>
      </c>
      <c r="P58793" s="92">
        <v>416</v>
      </c>
      <c r="Q58793" s="92">
        <v>-2014</v>
      </c>
      <c r="R58793" s="92">
        <v>0</v>
      </c>
      <c r="S58793" s="92">
        <v>269</v>
      </c>
      <c r="V58793" s="92">
        <v>140</v>
      </c>
      <c r="X58793" s="92">
        <v>0</v>
      </c>
      <c r="Y58793" s="92">
        <v>7</v>
      </c>
      <c r="AJ58793" s="92">
        <v>0</v>
      </c>
      <c r="AK58793" s="92">
        <v>269</v>
      </c>
      <c r="AN58793" s="92">
        <v>140</v>
      </c>
      <c r="AP58793" s="92">
        <v>0</v>
      </c>
      <c r="AQ58793" s="92">
        <v>7</v>
      </c>
      <c r="AS58793" s="92">
        <v>-1854</v>
      </c>
      <c r="AT58793" s="92">
        <v>-160</v>
      </c>
    </row>
    <row r="58794" spans="1:46">
      <c r="A58794" s="83" t="s">
        <v>110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1</v>
      </c>
      <c r="G58794" s="87" t="s">
        <v>402</v>
      </c>
      <c r="H58794" s="92">
        <v>2437</v>
      </c>
      <c r="I58794" s="92">
        <v>2450</v>
      </c>
      <c r="J58794" s="92">
        <v>473</v>
      </c>
      <c r="K58794" s="92">
        <v>-1977</v>
      </c>
      <c r="O58794" s="92">
        <v>2450</v>
      </c>
      <c r="P58794" s="92">
        <v>473</v>
      </c>
      <c r="Q58794" s="92">
        <v>-1977</v>
      </c>
      <c r="R58794" s="92">
        <v>0</v>
      </c>
      <c r="S58794" s="92">
        <v>309</v>
      </c>
      <c r="V58794" s="92">
        <v>158</v>
      </c>
      <c r="X58794" s="92">
        <v>0</v>
      </c>
      <c r="Y58794" s="92">
        <v>6</v>
      </c>
      <c r="AJ58794" s="92">
        <v>0</v>
      </c>
      <c r="AK58794" s="92">
        <v>309</v>
      </c>
      <c r="AN58794" s="92">
        <v>158</v>
      </c>
      <c r="AP58794" s="92">
        <v>0</v>
      </c>
      <c r="AQ58794" s="92">
        <v>6</v>
      </c>
      <c r="AS58794" s="92">
        <v>-1810</v>
      </c>
      <c r="AT58794" s="92">
        <v>-167</v>
      </c>
    </row>
    <row r="58795" spans="1:46">
      <c r="A58795" s="83" t="s">
        <v>110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1</v>
      </c>
      <c r="G58795" s="87" t="s">
        <v>402</v>
      </c>
      <c r="H58795" s="92">
        <v>2517</v>
      </c>
      <c r="I58795" s="92">
        <v>2570</v>
      </c>
      <c r="J58795" s="92">
        <v>685</v>
      </c>
      <c r="K58795" s="92">
        <v>-1885</v>
      </c>
      <c r="O58795" s="92">
        <v>2570</v>
      </c>
      <c r="P58795" s="92">
        <v>685</v>
      </c>
      <c r="Q58795" s="92">
        <v>-1885</v>
      </c>
      <c r="R58795" s="92">
        <v>0</v>
      </c>
      <c r="S58795" s="92">
        <v>396</v>
      </c>
      <c r="V58795" s="92">
        <v>282</v>
      </c>
      <c r="X58795" s="92">
        <v>0</v>
      </c>
      <c r="Y58795" s="92">
        <v>7</v>
      </c>
      <c r="AJ58795" s="92">
        <v>0</v>
      </c>
      <c r="AK58795" s="92">
        <v>396</v>
      </c>
      <c r="AN58795" s="92">
        <v>282</v>
      </c>
      <c r="AP58795" s="92">
        <v>0</v>
      </c>
      <c r="AQ58795" s="92">
        <v>7</v>
      </c>
      <c r="AS58795" s="92">
        <v>-1705</v>
      </c>
      <c r="AT58795" s="92">
        <v>-180</v>
      </c>
    </row>
    <row r="58796" spans="1:46">
      <c r="A58796" s="83" t="s">
        <v>110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1</v>
      </c>
      <c r="G58796" s="87" t="s">
        <v>402</v>
      </c>
      <c r="H58796" s="92">
        <v>2576</v>
      </c>
      <c r="I58796" s="92">
        <v>2654</v>
      </c>
      <c r="J58796" s="92">
        <v>847</v>
      </c>
      <c r="K58796" s="92">
        <v>-1807</v>
      </c>
      <c r="O58796" s="92">
        <v>2654</v>
      </c>
      <c r="P58796" s="92">
        <v>847</v>
      </c>
      <c r="Q58796" s="92">
        <v>-1807</v>
      </c>
      <c r="R58796" s="92">
        <v>0</v>
      </c>
      <c r="S58796" s="92">
        <v>559</v>
      </c>
      <c r="V58796" s="92">
        <v>281</v>
      </c>
      <c r="X58796" s="92">
        <v>0</v>
      </c>
      <c r="Y58796" s="92">
        <v>7</v>
      </c>
      <c r="AJ58796" s="92">
        <v>0</v>
      </c>
      <c r="AK58796" s="92">
        <v>559</v>
      </c>
      <c r="AN58796" s="92">
        <v>281</v>
      </c>
      <c r="AP58796" s="92">
        <v>0</v>
      </c>
      <c r="AQ58796" s="92">
        <v>7</v>
      </c>
      <c r="AS58796" s="92">
        <v>-1630</v>
      </c>
      <c r="AT58796" s="92">
        <v>-177</v>
      </c>
    </row>
    <row r="58797" spans="1:46">
      <c r="A58797" s="83" t="s">
        <v>110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1</v>
      </c>
      <c r="G58797" s="87" t="s">
        <v>402</v>
      </c>
      <c r="H58797" s="92">
        <v>2680</v>
      </c>
      <c r="I58797" s="92">
        <v>2741</v>
      </c>
      <c r="J58797" s="92">
        <v>864</v>
      </c>
      <c r="K58797" s="92">
        <v>-1877</v>
      </c>
      <c r="O58797" s="92">
        <v>2741</v>
      </c>
      <c r="P58797" s="92">
        <v>864</v>
      </c>
      <c r="Q58797" s="92">
        <v>-1877</v>
      </c>
      <c r="R58797" s="92">
        <v>0</v>
      </c>
      <c r="S58797" s="92">
        <v>577</v>
      </c>
      <c r="V58797" s="92">
        <v>280</v>
      </c>
      <c r="X58797" s="92">
        <v>0</v>
      </c>
      <c r="Y58797" s="92">
        <v>7</v>
      </c>
      <c r="AJ58797" s="92">
        <v>0</v>
      </c>
      <c r="AK58797" s="92">
        <v>577</v>
      </c>
      <c r="AN58797" s="92">
        <v>280</v>
      </c>
      <c r="AP58797" s="92">
        <v>0</v>
      </c>
      <c r="AQ58797" s="92">
        <v>7</v>
      </c>
      <c r="AS58797" s="92">
        <v>-1700</v>
      </c>
      <c r="AT58797" s="92">
        <v>-177</v>
      </c>
    </row>
    <row r="58798" spans="1:46">
      <c r="A58798" s="83" t="s">
        <v>110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1</v>
      </c>
      <c r="G58798" s="87" t="s">
        <v>402</v>
      </c>
      <c r="H58798" s="92">
        <v>2698</v>
      </c>
      <c r="I58798" s="92">
        <v>2737</v>
      </c>
      <c r="J58798" s="92">
        <v>846</v>
      </c>
      <c r="K58798" s="92">
        <v>-1891</v>
      </c>
      <c r="O58798" s="92">
        <v>2737</v>
      </c>
      <c r="P58798" s="92">
        <v>846</v>
      </c>
      <c r="Q58798" s="92">
        <v>-1891</v>
      </c>
      <c r="R58798" s="92">
        <v>0</v>
      </c>
      <c r="S58798" s="92">
        <v>561</v>
      </c>
      <c r="V58798" s="92">
        <v>279</v>
      </c>
      <c r="X58798" s="92">
        <v>0</v>
      </c>
      <c r="Y58798" s="92">
        <v>6</v>
      </c>
      <c r="AJ58798" s="92">
        <v>0</v>
      </c>
      <c r="AK58798" s="92">
        <v>561</v>
      </c>
      <c r="AN58798" s="92">
        <v>279</v>
      </c>
      <c r="AP58798" s="92">
        <v>0</v>
      </c>
      <c r="AQ58798" s="92">
        <v>6</v>
      </c>
      <c r="AS58798" s="92">
        <v>-1716</v>
      </c>
      <c r="AT58798" s="92">
        <v>-175</v>
      </c>
    </row>
    <row r="58799" spans="1:46">
      <c r="A58799" s="83" t="s">
        <v>110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1</v>
      </c>
      <c r="G58799" s="87" t="s">
        <v>402</v>
      </c>
      <c r="H58799" s="92">
        <v>2594</v>
      </c>
      <c r="I58799" s="92">
        <v>2626</v>
      </c>
      <c r="J58799" s="92">
        <v>802</v>
      </c>
      <c r="K58799" s="92">
        <v>-1824</v>
      </c>
      <c r="O58799" s="92">
        <v>2626</v>
      </c>
      <c r="P58799" s="92">
        <v>802</v>
      </c>
      <c r="Q58799" s="92">
        <v>-1824</v>
      </c>
      <c r="R58799" s="92">
        <v>0</v>
      </c>
      <c r="S58799" s="92">
        <v>516</v>
      </c>
      <c r="V58799" s="92">
        <v>282</v>
      </c>
      <c r="X58799" s="92">
        <v>0</v>
      </c>
      <c r="Y58799" s="92">
        <v>4</v>
      </c>
      <c r="AJ58799" s="92">
        <v>0</v>
      </c>
      <c r="AK58799" s="92">
        <v>516</v>
      </c>
      <c r="AN58799" s="92">
        <v>282</v>
      </c>
      <c r="AP58799" s="92">
        <v>0</v>
      </c>
      <c r="AQ58799" s="92">
        <v>4</v>
      </c>
      <c r="AS58799" s="92">
        <v>-1661</v>
      </c>
      <c r="AT58799" s="92">
        <v>-163</v>
      </c>
    </row>
    <row r="58800" spans="1:46">
      <c r="A58800" s="83" t="s">
        <v>110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1</v>
      </c>
      <c r="G58800" s="87" t="s">
        <v>402</v>
      </c>
      <c r="H58800" s="92">
        <v>2421</v>
      </c>
      <c r="I58800" s="92">
        <v>2443</v>
      </c>
      <c r="J58800" s="92">
        <v>669</v>
      </c>
      <c r="K58800" s="92">
        <v>-1774</v>
      </c>
      <c r="O58800" s="92">
        <v>2443</v>
      </c>
      <c r="P58800" s="92">
        <v>669</v>
      </c>
      <c r="Q58800" s="92">
        <v>-1774</v>
      </c>
      <c r="R58800" s="92">
        <v>0</v>
      </c>
      <c r="S58800" s="92">
        <v>388</v>
      </c>
      <c r="V58800" s="92">
        <v>277</v>
      </c>
      <c r="X58800" s="92">
        <v>0</v>
      </c>
      <c r="Y58800" s="92">
        <v>4</v>
      </c>
      <c r="AJ58800" s="92">
        <v>0</v>
      </c>
      <c r="AK58800" s="92">
        <v>388</v>
      </c>
      <c r="AN58800" s="92">
        <v>277</v>
      </c>
      <c r="AP58800" s="92">
        <v>0</v>
      </c>
      <c r="AQ58800" s="92">
        <v>4</v>
      </c>
      <c r="AS58800" s="92">
        <v>-1615</v>
      </c>
      <c r="AT58800" s="92">
        <v>-159</v>
      </c>
    </row>
    <row r="58801" spans="1:46">
      <c r="A58801" s="83" t="s">
        <v>110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1</v>
      </c>
      <c r="G58801" s="87" t="s">
        <v>402</v>
      </c>
      <c r="H58801" s="92">
        <v>2265</v>
      </c>
      <c r="I58801" s="92">
        <v>2263</v>
      </c>
      <c r="J58801" s="92">
        <v>634</v>
      </c>
      <c r="K58801" s="92">
        <v>-1629</v>
      </c>
      <c r="O58801" s="92">
        <v>2263</v>
      </c>
      <c r="P58801" s="92">
        <v>634</v>
      </c>
      <c r="Q58801" s="92">
        <v>-1629</v>
      </c>
      <c r="R58801" s="92">
        <v>0</v>
      </c>
      <c r="S58801" s="92">
        <v>357</v>
      </c>
      <c r="V58801" s="92">
        <v>274</v>
      </c>
      <c r="X58801" s="92">
        <v>0</v>
      </c>
      <c r="Y58801" s="92">
        <v>3</v>
      </c>
      <c r="AJ58801" s="92">
        <v>0</v>
      </c>
      <c r="AK58801" s="92">
        <v>357</v>
      </c>
      <c r="AN58801" s="92">
        <v>274</v>
      </c>
      <c r="AP58801" s="92">
        <v>0</v>
      </c>
      <c r="AQ58801" s="92">
        <v>3</v>
      </c>
      <c r="AS58801" s="92">
        <v>-1470</v>
      </c>
      <c r="AT58801" s="92">
        <v>-159</v>
      </c>
    </row>
    <row r="58802" spans="1:46">
      <c r="A58802" s="83" t="s">
        <v>110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1</v>
      </c>
      <c r="G58802" s="87" t="s">
        <v>402</v>
      </c>
      <c r="H58802" s="92">
        <v>2167</v>
      </c>
      <c r="I58802" s="92">
        <v>2146</v>
      </c>
      <c r="J58802" s="92">
        <v>557</v>
      </c>
      <c r="K58802" s="92">
        <v>-1589</v>
      </c>
      <c r="O58802" s="92">
        <v>2146</v>
      </c>
      <c r="P58802" s="92">
        <v>557</v>
      </c>
      <c r="Q58802" s="92">
        <v>-1589</v>
      </c>
      <c r="R58802" s="92">
        <v>0</v>
      </c>
      <c r="S58802" s="92">
        <v>281</v>
      </c>
      <c r="V58802" s="92">
        <v>274</v>
      </c>
      <c r="X58802" s="92">
        <v>0</v>
      </c>
      <c r="Y58802" s="92">
        <v>2</v>
      </c>
      <c r="AJ58802" s="92">
        <v>0</v>
      </c>
      <c r="AK58802" s="92">
        <v>281</v>
      </c>
      <c r="AN58802" s="92">
        <v>274</v>
      </c>
      <c r="AP58802" s="92">
        <v>0</v>
      </c>
      <c r="AQ58802" s="92">
        <v>2</v>
      </c>
      <c r="AS58802" s="92">
        <v>-1434</v>
      </c>
      <c r="AT58802" s="92">
        <v>-155</v>
      </c>
    </row>
    <row r="58803" spans="1:46">
      <c r="A58803" s="83" t="s">
        <v>110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1</v>
      </c>
      <c r="G58803" s="87" t="s">
        <v>402</v>
      </c>
      <c r="H58803" s="92">
        <v>2085</v>
      </c>
      <c r="I58803" s="92">
        <v>2075</v>
      </c>
      <c r="J58803" s="92">
        <v>591</v>
      </c>
      <c r="K58803" s="92">
        <v>-1484</v>
      </c>
      <c r="O58803" s="92">
        <v>2075</v>
      </c>
      <c r="P58803" s="92">
        <v>591</v>
      </c>
      <c r="Q58803" s="92">
        <v>-1484</v>
      </c>
      <c r="R58803" s="92">
        <v>0</v>
      </c>
      <c r="S58803" s="92">
        <v>288</v>
      </c>
      <c r="V58803" s="92">
        <v>301</v>
      </c>
      <c r="X58803" s="92">
        <v>0</v>
      </c>
      <c r="Y58803" s="92">
        <v>2</v>
      </c>
      <c r="AJ58803" s="92">
        <v>0</v>
      </c>
      <c r="AK58803" s="92">
        <v>288</v>
      </c>
      <c r="AN58803" s="92">
        <v>301</v>
      </c>
      <c r="AP58803" s="92">
        <v>0</v>
      </c>
      <c r="AQ58803" s="92">
        <v>2</v>
      </c>
      <c r="AS58803" s="92">
        <v>-1332</v>
      </c>
      <c r="AT58803" s="92">
        <v>-152</v>
      </c>
    </row>
    <row r="58804" spans="1:46">
      <c r="A58804" s="83" t="s">
        <v>110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1</v>
      </c>
      <c r="G58804" s="87" t="s">
        <v>402</v>
      </c>
      <c r="H58804" s="92">
        <v>2069</v>
      </c>
      <c r="I58804" s="92">
        <v>2061</v>
      </c>
      <c r="J58804" s="92">
        <v>654</v>
      </c>
      <c r="K58804" s="92">
        <v>-1407</v>
      </c>
      <c r="O58804" s="92">
        <v>2061</v>
      </c>
      <c r="P58804" s="92">
        <v>654</v>
      </c>
      <c r="Q58804" s="92">
        <v>-1407</v>
      </c>
      <c r="R58804" s="92">
        <v>0</v>
      </c>
      <c r="S58804" s="92">
        <v>349</v>
      </c>
      <c r="V58804" s="92">
        <v>303</v>
      </c>
      <c r="X58804" s="92">
        <v>0</v>
      </c>
      <c r="Y58804" s="92">
        <v>2</v>
      </c>
      <c r="AJ58804" s="92">
        <v>0</v>
      </c>
      <c r="AK58804" s="92">
        <v>349</v>
      </c>
      <c r="AN58804" s="92">
        <v>303</v>
      </c>
      <c r="AP58804" s="92">
        <v>0</v>
      </c>
      <c r="AQ58804" s="92">
        <v>2</v>
      </c>
      <c r="AS58804" s="92">
        <v>-1253</v>
      </c>
      <c r="AT58804" s="92">
        <v>-154</v>
      </c>
    </row>
    <row r="58805" spans="1:46">
      <c r="A58805" s="83" t="s">
        <v>110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1</v>
      </c>
      <c r="G58805" s="87" t="s">
        <v>402</v>
      </c>
      <c r="H58805" s="92">
        <v>2096</v>
      </c>
      <c r="I58805" s="92">
        <v>2087</v>
      </c>
      <c r="J58805" s="92">
        <v>595</v>
      </c>
      <c r="K58805" s="92">
        <v>-1492</v>
      </c>
      <c r="O58805" s="92">
        <v>2087</v>
      </c>
      <c r="P58805" s="92">
        <v>595</v>
      </c>
      <c r="Q58805" s="92">
        <v>-1492</v>
      </c>
      <c r="R58805" s="92">
        <v>0</v>
      </c>
      <c r="S58805" s="92">
        <v>291</v>
      </c>
      <c r="V58805" s="92">
        <v>302</v>
      </c>
      <c r="X58805" s="92">
        <v>0</v>
      </c>
      <c r="Y58805" s="92">
        <v>2</v>
      </c>
      <c r="AJ58805" s="92">
        <v>0</v>
      </c>
      <c r="AK58805" s="92">
        <v>291</v>
      </c>
      <c r="AN58805" s="92">
        <v>302</v>
      </c>
      <c r="AP58805" s="92">
        <v>0</v>
      </c>
      <c r="AQ58805" s="92">
        <v>2</v>
      </c>
      <c r="AS58805" s="92">
        <v>-1336</v>
      </c>
      <c r="AT58805" s="92">
        <v>-156</v>
      </c>
    </row>
    <row r="58806" spans="1:46">
      <c r="A58806" s="83" t="s">
        <v>110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1</v>
      </c>
      <c r="G58806" s="87" t="s">
        <v>402</v>
      </c>
      <c r="H58806" s="92">
        <v>2181</v>
      </c>
      <c r="I58806" s="92">
        <v>2168</v>
      </c>
      <c r="J58806" s="92">
        <v>596</v>
      </c>
      <c r="K58806" s="92">
        <v>-1572</v>
      </c>
      <c r="O58806" s="92">
        <v>2168</v>
      </c>
      <c r="P58806" s="92">
        <v>596</v>
      </c>
      <c r="Q58806" s="92">
        <v>-1572</v>
      </c>
      <c r="R58806" s="92">
        <v>0</v>
      </c>
      <c r="S58806" s="92">
        <v>298</v>
      </c>
      <c r="V58806" s="92">
        <v>297</v>
      </c>
      <c r="X58806" s="92">
        <v>0</v>
      </c>
      <c r="Y58806" s="92">
        <v>1</v>
      </c>
      <c r="AJ58806" s="92">
        <v>0</v>
      </c>
      <c r="AK58806" s="92">
        <v>298</v>
      </c>
      <c r="AN58806" s="92">
        <v>297</v>
      </c>
      <c r="AP58806" s="92">
        <v>0</v>
      </c>
      <c r="AQ58806" s="92">
        <v>1</v>
      </c>
      <c r="AS58806" s="92">
        <v>-1422</v>
      </c>
      <c r="AT58806" s="92">
        <v>-150</v>
      </c>
    </row>
    <row r="58807" spans="1:46">
      <c r="A58807" s="83" t="s">
        <v>110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1</v>
      </c>
      <c r="G58807" s="87" t="s">
        <v>402</v>
      </c>
      <c r="H58807" s="92">
        <v>2389</v>
      </c>
      <c r="I58807" s="92">
        <v>2372</v>
      </c>
      <c r="J58807" s="92">
        <v>660</v>
      </c>
      <c r="K58807" s="92">
        <v>-1712</v>
      </c>
      <c r="O58807" s="92">
        <v>2372</v>
      </c>
      <c r="P58807" s="92">
        <v>660</v>
      </c>
      <c r="Q58807" s="92">
        <v>-1712</v>
      </c>
      <c r="R58807" s="92">
        <v>0</v>
      </c>
      <c r="S58807" s="92">
        <v>356</v>
      </c>
      <c r="V58807" s="92">
        <v>302</v>
      </c>
      <c r="X58807" s="92">
        <v>0</v>
      </c>
      <c r="Y58807" s="92">
        <v>2</v>
      </c>
      <c r="AJ58807" s="92">
        <v>0</v>
      </c>
      <c r="AK58807" s="92">
        <v>356</v>
      </c>
      <c r="AN58807" s="92">
        <v>302</v>
      </c>
      <c r="AP58807" s="92">
        <v>0</v>
      </c>
      <c r="AQ58807" s="92">
        <v>2</v>
      </c>
      <c r="AS58807" s="92">
        <v>-1559</v>
      </c>
      <c r="AT58807" s="92">
        <v>-153</v>
      </c>
    </row>
    <row r="58808" spans="1:46">
      <c r="A58808" s="83" t="s">
        <v>110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1</v>
      </c>
      <c r="G58808" s="87" t="s">
        <v>402</v>
      </c>
      <c r="H58808" s="92">
        <v>2708</v>
      </c>
      <c r="I58808" s="92">
        <v>2680</v>
      </c>
      <c r="J58808" s="92">
        <v>646</v>
      </c>
      <c r="K58808" s="92">
        <v>-2034</v>
      </c>
      <c r="O58808" s="92">
        <v>2680</v>
      </c>
      <c r="P58808" s="92">
        <v>646</v>
      </c>
      <c r="Q58808" s="92">
        <v>-2034</v>
      </c>
      <c r="R58808" s="92">
        <v>0</v>
      </c>
      <c r="S58808" s="92">
        <v>424</v>
      </c>
      <c r="V58808" s="92">
        <v>220</v>
      </c>
      <c r="X58808" s="92">
        <v>0</v>
      </c>
      <c r="Y58808" s="92">
        <v>2</v>
      </c>
      <c r="AJ58808" s="92">
        <v>0</v>
      </c>
      <c r="AK58808" s="92">
        <v>424</v>
      </c>
      <c r="AN58808" s="92">
        <v>220</v>
      </c>
      <c r="AP58808" s="92">
        <v>0</v>
      </c>
      <c r="AQ58808" s="92">
        <v>2</v>
      </c>
      <c r="AS58808" s="92">
        <v>-1867</v>
      </c>
      <c r="AT58808" s="92">
        <v>-167</v>
      </c>
    </row>
    <row r="58809" spans="1:46">
      <c r="A58809" s="83" t="s">
        <v>110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1</v>
      </c>
      <c r="G58809" s="87" t="s">
        <v>402</v>
      </c>
      <c r="H58809" s="92">
        <v>2913</v>
      </c>
      <c r="I58809" s="92">
        <v>2900</v>
      </c>
      <c r="J58809" s="92">
        <v>699</v>
      </c>
      <c r="K58809" s="92">
        <v>-2201</v>
      </c>
      <c r="O58809" s="92">
        <v>2900</v>
      </c>
      <c r="P58809" s="92">
        <v>699</v>
      </c>
      <c r="Q58809" s="92">
        <v>-2201</v>
      </c>
      <c r="R58809" s="92">
        <v>0</v>
      </c>
      <c r="S58809" s="92">
        <v>437</v>
      </c>
      <c r="V58809" s="92">
        <v>256</v>
      </c>
      <c r="X58809" s="92">
        <v>0</v>
      </c>
      <c r="Y58809" s="92">
        <v>6</v>
      </c>
      <c r="AJ58809" s="92">
        <v>0</v>
      </c>
      <c r="AK58809" s="92">
        <v>437</v>
      </c>
      <c r="AN58809" s="92">
        <v>256</v>
      </c>
      <c r="AP58809" s="92">
        <v>0</v>
      </c>
      <c r="AQ58809" s="92">
        <v>6</v>
      </c>
      <c r="AS58809" s="92">
        <v>-2025</v>
      </c>
      <c r="AT58809" s="92">
        <v>-176</v>
      </c>
    </row>
    <row r="58810" spans="1:46">
      <c r="A58810" s="83" t="s">
        <v>110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1</v>
      </c>
      <c r="G58810" s="87" t="s">
        <v>402</v>
      </c>
      <c r="H58810" s="92">
        <v>2889</v>
      </c>
      <c r="I58810" s="92">
        <v>2910</v>
      </c>
      <c r="J58810" s="92">
        <v>680</v>
      </c>
      <c r="K58810" s="92">
        <v>-2230</v>
      </c>
      <c r="O58810" s="92">
        <v>2910</v>
      </c>
      <c r="P58810" s="92">
        <v>680</v>
      </c>
      <c r="Q58810" s="92">
        <v>-2230</v>
      </c>
      <c r="R58810" s="92">
        <v>0</v>
      </c>
      <c r="S58810" s="92">
        <v>432</v>
      </c>
      <c r="V58810" s="92">
        <v>243</v>
      </c>
      <c r="X58810" s="92">
        <v>0</v>
      </c>
      <c r="Y58810" s="92">
        <v>5</v>
      </c>
      <c r="AJ58810" s="92">
        <v>0</v>
      </c>
      <c r="AK58810" s="92">
        <v>432</v>
      </c>
      <c r="AN58810" s="92">
        <v>243</v>
      </c>
      <c r="AP58810" s="92">
        <v>0</v>
      </c>
      <c r="AQ58810" s="92">
        <v>5</v>
      </c>
      <c r="AS58810" s="92">
        <v>-2059</v>
      </c>
      <c r="AT58810" s="92">
        <v>-171</v>
      </c>
    </row>
    <row r="58811" spans="1:46">
      <c r="A58811" s="83" t="s">
        <v>110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1</v>
      </c>
      <c r="G58811" s="87" t="s">
        <v>402</v>
      </c>
      <c r="H58811" s="92">
        <v>2856</v>
      </c>
      <c r="I58811" s="92">
        <v>2858</v>
      </c>
      <c r="J58811" s="92">
        <v>604</v>
      </c>
      <c r="K58811" s="92">
        <v>-2254</v>
      </c>
      <c r="O58811" s="92">
        <v>2858</v>
      </c>
      <c r="P58811" s="92">
        <v>604</v>
      </c>
      <c r="Q58811" s="92">
        <v>-2254</v>
      </c>
      <c r="R58811" s="92">
        <v>0</v>
      </c>
      <c r="S58811" s="92">
        <v>379</v>
      </c>
      <c r="V58811" s="92">
        <v>219</v>
      </c>
      <c r="X58811" s="92">
        <v>0</v>
      </c>
      <c r="Y58811" s="92">
        <v>6</v>
      </c>
      <c r="AJ58811" s="92">
        <v>0</v>
      </c>
      <c r="AK58811" s="92">
        <v>379</v>
      </c>
      <c r="AN58811" s="92">
        <v>219</v>
      </c>
      <c r="AP58811" s="92">
        <v>0</v>
      </c>
      <c r="AQ58811" s="92">
        <v>6</v>
      </c>
      <c r="AS58811" s="92">
        <v>-2084</v>
      </c>
      <c r="AT58811" s="92">
        <v>-170</v>
      </c>
    </row>
    <row r="58812" spans="1:46">
      <c r="A58812" s="83" t="s">
        <v>110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1</v>
      </c>
      <c r="G58812" s="87" t="s">
        <v>402</v>
      </c>
      <c r="H58812" s="92">
        <v>2802</v>
      </c>
      <c r="I58812" s="92">
        <v>2745</v>
      </c>
      <c r="J58812" s="92">
        <v>427</v>
      </c>
      <c r="K58812" s="92">
        <v>-2318</v>
      </c>
      <c r="O58812" s="92">
        <v>2745</v>
      </c>
      <c r="P58812" s="92">
        <v>427</v>
      </c>
      <c r="Q58812" s="92">
        <v>-2318</v>
      </c>
      <c r="R58812" s="92">
        <v>0</v>
      </c>
      <c r="S58812" s="92">
        <v>239</v>
      </c>
      <c r="V58812" s="92">
        <v>184</v>
      </c>
      <c r="X58812" s="92">
        <v>0</v>
      </c>
      <c r="Y58812" s="92">
        <v>4</v>
      </c>
      <c r="AJ58812" s="92">
        <v>0</v>
      </c>
      <c r="AK58812" s="92">
        <v>239</v>
      </c>
      <c r="AN58812" s="92">
        <v>184</v>
      </c>
      <c r="AP58812" s="92">
        <v>0</v>
      </c>
      <c r="AQ58812" s="92">
        <v>4</v>
      </c>
      <c r="AS58812" s="92">
        <v>-2147</v>
      </c>
      <c r="AT58812" s="92">
        <v>-171</v>
      </c>
    </row>
    <row r="58813" spans="1:46">
      <c r="A58813" s="83" t="s">
        <v>110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1</v>
      </c>
      <c r="G58813" s="87" t="s">
        <v>402</v>
      </c>
      <c r="H58813" s="92">
        <v>2674</v>
      </c>
      <c r="I58813" s="92">
        <v>2656</v>
      </c>
      <c r="J58813" s="92">
        <v>434</v>
      </c>
      <c r="K58813" s="92">
        <v>-2222</v>
      </c>
      <c r="O58813" s="92">
        <v>2656</v>
      </c>
      <c r="P58813" s="92">
        <v>434</v>
      </c>
      <c r="Q58813" s="92">
        <v>-2222</v>
      </c>
      <c r="R58813" s="92">
        <v>0</v>
      </c>
      <c r="S58813" s="92">
        <v>238</v>
      </c>
      <c r="V58813" s="92">
        <v>195</v>
      </c>
      <c r="X58813" s="92">
        <v>0</v>
      </c>
      <c r="Y58813" s="92">
        <v>1</v>
      </c>
      <c r="AJ58813" s="92">
        <v>0</v>
      </c>
      <c r="AK58813" s="92">
        <v>238</v>
      </c>
      <c r="AN58813" s="92">
        <v>195</v>
      </c>
      <c r="AP58813" s="92">
        <v>0</v>
      </c>
      <c r="AQ58813" s="92">
        <v>1</v>
      </c>
      <c r="AS58813" s="92">
        <v>-2054</v>
      </c>
      <c r="AT58813" s="92">
        <v>-168</v>
      </c>
    </row>
    <row r="58814" spans="1:46">
      <c r="A58814" s="83" t="s">
        <v>110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1</v>
      </c>
      <c r="G58814" s="87" t="s">
        <v>402</v>
      </c>
      <c r="H58814" s="92">
        <v>2587</v>
      </c>
      <c r="I58814" s="92">
        <v>2604</v>
      </c>
      <c r="J58814" s="92">
        <v>387</v>
      </c>
      <c r="K58814" s="92">
        <v>-2217</v>
      </c>
      <c r="O58814" s="92">
        <v>2604</v>
      </c>
      <c r="P58814" s="92">
        <v>387</v>
      </c>
      <c r="Q58814" s="92">
        <v>-2217</v>
      </c>
      <c r="R58814" s="92">
        <v>0</v>
      </c>
      <c r="S58814" s="92">
        <v>233</v>
      </c>
      <c r="V58814" s="92">
        <v>153</v>
      </c>
      <c r="X58814" s="92">
        <v>0</v>
      </c>
      <c r="Y58814" s="92">
        <v>1</v>
      </c>
      <c r="AJ58814" s="92">
        <v>0</v>
      </c>
      <c r="AK58814" s="92">
        <v>233</v>
      </c>
      <c r="AN58814" s="92">
        <v>153</v>
      </c>
      <c r="AP58814" s="92">
        <v>0</v>
      </c>
      <c r="AQ58814" s="92">
        <v>1</v>
      </c>
      <c r="AS58814" s="92">
        <v>-2052</v>
      </c>
      <c r="AT58814" s="92">
        <v>-165</v>
      </c>
    </row>
    <row r="58815" spans="1:46">
      <c r="A58815" s="83" t="s">
        <v>110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1</v>
      </c>
      <c r="G58815" s="87" t="s">
        <v>402</v>
      </c>
      <c r="H58815" s="92">
        <v>2528</v>
      </c>
      <c r="I58815" s="92">
        <v>2536</v>
      </c>
      <c r="J58815" s="92">
        <v>377</v>
      </c>
      <c r="K58815" s="92">
        <v>-2159</v>
      </c>
      <c r="O58815" s="92">
        <v>2536</v>
      </c>
      <c r="P58815" s="92">
        <v>377</v>
      </c>
      <c r="Q58815" s="92">
        <v>-2159</v>
      </c>
      <c r="R58815" s="92">
        <v>0</v>
      </c>
      <c r="S58815" s="92">
        <v>229</v>
      </c>
      <c r="V58815" s="92">
        <v>147</v>
      </c>
      <c r="X58815" s="92">
        <v>0</v>
      </c>
      <c r="Y58815" s="92">
        <v>1</v>
      </c>
      <c r="AJ58815" s="92">
        <v>0</v>
      </c>
      <c r="AK58815" s="92">
        <v>229</v>
      </c>
      <c r="AN58815" s="92">
        <v>147</v>
      </c>
      <c r="AP58815" s="92">
        <v>0</v>
      </c>
      <c r="AQ58815" s="92">
        <v>1</v>
      </c>
      <c r="AS58815" s="92">
        <v>-1999</v>
      </c>
      <c r="AT58815" s="92">
        <v>-160</v>
      </c>
    </row>
    <row r="58816" spans="1:46">
      <c r="A58816" s="83" t="s">
        <v>110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1</v>
      </c>
      <c r="G58816" s="87" t="s">
        <v>402</v>
      </c>
      <c r="H58816" s="92">
        <v>2463</v>
      </c>
      <c r="I58816" s="92">
        <v>2480</v>
      </c>
      <c r="J58816" s="92">
        <v>476</v>
      </c>
      <c r="K58816" s="92">
        <v>-2004</v>
      </c>
      <c r="O58816" s="92">
        <v>2480</v>
      </c>
      <c r="P58816" s="92">
        <v>476</v>
      </c>
      <c r="Q58816" s="92">
        <v>-2004</v>
      </c>
      <c r="R58816" s="92">
        <v>0</v>
      </c>
      <c r="S58816" s="92">
        <v>222</v>
      </c>
      <c r="V58816" s="92">
        <v>253</v>
      </c>
      <c r="X58816" s="92">
        <v>0</v>
      </c>
      <c r="Y58816" s="92">
        <v>1</v>
      </c>
      <c r="AJ58816" s="92">
        <v>0</v>
      </c>
      <c r="AK58816" s="92">
        <v>222</v>
      </c>
      <c r="AN58816" s="92">
        <v>253</v>
      </c>
      <c r="AP58816" s="92">
        <v>0</v>
      </c>
      <c r="AQ58816" s="92">
        <v>1</v>
      </c>
      <c r="AS58816" s="92">
        <v>-1843</v>
      </c>
      <c r="AT58816" s="92">
        <v>-161</v>
      </c>
    </row>
    <row r="58817" spans="1:46">
      <c r="A58817" s="83" t="s">
        <v>110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1</v>
      </c>
      <c r="G58817" s="87" t="s">
        <v>402</v>
      </c>
      <c r="H58817" s="92">
        <v>2437</v>
      </c>
      <c r="I58817" s="92">
        <v>2427</v>
      </c>
      <c r="J58817" s="92">
        <v>371</v>
      </c>
      <c r="K58817" s="92">
        <v>-2056</v>
      </c>
      <c r="O58817" s="92">
        <v>2427</v>
      </c>
      <c r="P58817" s="92">
        <v>371</v>
      </c>
      <c r="Q58817" s="92">
        <v>-2056</v>
      </c>
      <c r="R58817" s="92">
        <v>0</v>
      </c>
      <c r="S58817" s="92">
        <v>217</v>
      </c>
      <c r="V58817" s="92">
        <v>153</v>
      </c>
      <c r="X58817" s="92">
        <v>0</v>
      </c>
      <c r="Y58817" s="92">
        <v>1</v>
      </c>
      <c r="AJ58817" s="92">
        <v>0</v>
      </c>
      <c r="AK58817" s="92">
        <v>217</v>
      </c>
      <c r="AN58817" s="92">
        <v>153</v>
      </c>
      <c r="AP58817" s="92">
        <v>0</v>
      </c>
      <c r="AQ58817" s="92">
        <v>1</v>
      </c>
      <c r="AS58817" s="92">
        <v>-1893</v>
      </c>
      <c r="AT58817" s="92">
        <v>-163</v>
      </c>
    </row>
    <row r="58818" spans="1:46">
      <c r="A58818" s="83" t="s">
        <v>110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1</v>
      </c>
      <c r="G58818" s="87" t="s">
        <v>402</v>
      </c>
      <c r="H58818" s="92">
        <v>2460</v>
      </c>
      <c r="I58818" s="92">
        <v>2427</v>
      </c>
      <c r="J58818" s="92">
        <v>407</v>
      </c>
      <c r="K58818" s="92">
        <v>-2020</v>
      </c>
      <c r="O58818" s="92">
        <v>2427</v>
      </c>
      <c r="P58818" s="92">
        <v>407</v>
      </c>
      <c r="Q58818" s="92">
        <v>-2020</v>
      </c>
      <c r="R58818" s="92">
        <v>0</v>
      </c>
      <c r="S58818" s="92">
        <v>217</v>
      </c>
      <c r="V58818" s="92">
        <v>189</v>
      </c>
      <c r="X58818" s="92">
        <v>0</v>
      </c>
      <c r="Y58818" s="92">
        <v>1</v>
      </c>
      <c r="AJ58818" s="92">
        <v>0</v>
      </c>
      <c r="AK58818" s="92">
        <v>217</v>
      </c>
      <c r="AN58818" s="92">
        <v>189</v>
      </c>
      <c r="AP58818" s="92">
        <v>0</v>
      </c>
      <c r="AQ58818" s="92">
        <v>1</v>
      </c>
      <c r="AS58818" s="92">
        <v>-1861</v>
      </c>
      <c r="AT58818" s="92">
        <v>-159</v>
      </c>
    </row>
    <row r="58819" spans="1:46">
      <c r="A58819" s="83" t="s">
        <v>110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1</v>
      </c>
      <c r="G58819" s="87" t="s">
        <v>402</v>
      </c>
      <c r="H58819" s="92">
        <v>2540</v>
      </c>
      <c r="I58819" s="92">
        <v>2484</v>
      </c>
      <c r="J58819" s="92">
        <v>502</v>
      </c>
      <c r="K58819" s="92">
        <v>-1982</v>
      </c>
      <c r="O58819" s="92">
        <v>2484</v>
      </c>
      <c r="P58819" s="92">
        <v>502</v>
      </c>
      <c r="Q58819" s="92">
        <v>-1982</v>
      </c>
      <c r="R58819" s="92">
        <v>0</v>
      </c>
      <c r="S58819" s="92">
        <v>294</v>
      </c>
      <c r="V58819" s="92">
        <v>207</v>
      </c>
      <c r="X58819" s="92">
        <v>0</v>
      </c>
      <c r="Y58819" s="92">
        <v>1</v>
      </c>
      <c r="AJ58819" s="92">
        <v>0</v>
      </c>
      <c r="AK58819" s="92">
        <v>294</v>
      </c>
      <c r="AN58819" s="92">
        <v>207</v>
      </c>
      <c r="AP58819" s="92">
        <v>0</v>
      </c>
      <c r="AQ58819" s="92">
        <v>1</v>
      </c>
      <c r="AS58819" s="92">
        <v>-1816</v>
      </c>
      <c r="AT58819" s="92">
        <v>-166</v>
      </c>
    </row>
    <row r="58820" spans="1:46">
      <c r="A58820" s="83" t="s">
        <v>110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1</v>
      </c>
      <c r="G58820" s="87" t="s">
        <v>402</v>
      </c>
      <c r="H58820" s="92">
        <v>2602</v>
      </c>
      <c r="I58820" s="92">
        <v>2576</v>
      </c>
      <c r="J58820" s="92">
        <v>693</v>
      </c>
      <c r="K58820" s="92">
        <v>-1883</v>
      </c>
      <c r="O58820" s="92">
        <v>2576</v>
      </c>
      <c r="P58820" s="92">
        <v>693</v>
      </c>
      <c r="Q58820" s="92">
        <v>-1883</v>
      </c>
      <c r="R58820" s="92">
        <v>0</v>
      </c>
      <c r="S58820" s="92">
        <v>428</v>
      </c>
      <c r="V58820" s="92">
        <v>264</v>
      </c>
      <c r="X58820" s="92">
        <v>0</v>
      </c>
      <c r="Y58820" s="92">
        <v>1</v>
      </c>
      <c r="AJ58820" s="92">
        <v>0</v>
      </c>
      <c r="AK58820" s="92">
        <v>428</v>
      </c>
      <c r="AN58820" s="92">
        <v>264</v>
      </c>
      <c r="AP58820" s="92">
        <v>0</v>
      </c>
      <c r="AQ58820" s="92">
        <v>1</v>
      </c>
      <c r="AS58820" s="92">
        <v>-1706</v>
      </c>
      <c r="AT58820" s="92">
        <v>-177</v>
      </c>
    </row>
    <row r="58821" spans="1:46">
      <c r="A58821" s="83" t="s">
        <v>110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1</v>
      </c>
      <c r="G58821" s="87" t="s">
        <v>402</v>
      </c>
      <c r="H58821" s="92">
        <v>2708</v>
      </c>
      <c r="I58821" s="92">
        <v>2692</v>
      </c>
      <c r="J58821" s="92">
        <v>655</v>
      </c>
      <c r="K58821" s="92">
        <v>-2037</v>
      </c>
      <c r="O58821" s="92">
        <v>2692</v>
      </c>
      <c r="P58821" s="92">
        <v>655</v>
      </c>
      <c r="Q58821" s="92">
        <v>-2037</v>
      </c>
      <c r="R58821" s="92">
        <v>0</v>
      </c>
      <c r="S58821" s="92">
        <v>441</v>
      </c>
      <c r="V58821" s="92">
        <v>213</v>
      </c>
      <c r="X58821" s="92">
        <v>0</v>
      </c>
      <c r="Y58821" s="92">
        <v>1</v>
      </c>
      <c r="AJ58821" s="92">
        <v>0</v>
      </c>
      <c r="AK58821" s="92">
        <v>441</v>
      </c>
      <c r="AN58821" s="92">
        <v>213</v>
      </c>
      <c r="AP58821" s="92">
        <v>0</v>
      </c>
      <c r="AQ58821" s="92">
        <v>1</v>
      </c>
      <c r="AS58821" s="92">
        <v>-1857</v>
      </c>
      <c r="AT58821" s="92">
        <v>-180</v>
      </c>
    </row>
    <row r="58822" spans="1:46">
      <c r="A58822" s="83" t="s">
        <v>110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1</v>
      </c>
      <c r="G58822" s="87" t="s">
        <v>402</v>
      </c>
      <c r="H58822" s="92">
        <v>2727</v>
      </c>
      <c r="I58822" s="92">
        <v>2707</v>
      </c>
      <c r="J58822" s="92">
        <v>661</v>
      </c>
      <c r="K58822" s="92">
        <v>-2046</v>
      </c>
      <c r="O58822" s="92">
        <v>2707</v>
      </c>
      <c r="P58822" s="92">
        <v>661</v>
      </c>
      <c r="Q58822" s="92">
        <v>-2046</v>
      </c>
      <c r="R58822" s="92">
        <v>0</v>
      </c>
      <c r="S58822" s="92">
        <v>445</v>
      </c>
      <c r="V58822" s="92">
        <v>215</v>
      </c>
      <c r="X58822" s="92">
        <v>0</v>
      </c>
      <c r="Y58822" s="92">
        <v>1</v>
      </c>
      <c r="AJ58822" s="92">
        <v>0</v>
      </c>
      <c r="AK58822" s="92">
        <v>445</v>
      </c>
      <c r="AN58822" s="92">
        <v>215</v>
      </c>
      <c r="AP58822" s="92">
        <v>0</v>
      </c>
      <c r="AQ58822" s="92">
        <v>1</v>
      </c>
      <c r="AS58822" s="92">
        <v>-1862</v>
      </c>
      <c r="AT58822" s="92">
        <v>-184</v>
      </c>
    </row>
    <row r="58823" spans="1:46">
      <c r="A58823" s="83" t="s">
        <v>110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1</v>
      </c>
      <c r="G58823" s="87" t="s">
        <v>402</v>
      </c>
      <c r="H58823" s="92">
        <v>2624</v>
      </c>
      <c r="I58823" s="92">
        <v>2601</v>
      </c>
      <c r="J58823" s="92">
        <v>626</v>
      </c>
      <c r="K58823" s="92">
        <v>-1975</v>
      </c>
      <c r="O58823" s="92">
        <v>2601</v>
      </c>
      <c r="P58823" s="92">
        <v>626</v>
      </c>
      <c r="Q58823" s="92">
        <v>-1975</v>
      </c>
      <c r="R58823" s="92">
        <v>0</v>
      </c>
      <c r="S58823" s="92">
        <v>409</v>
      </c>
      <c r="V58823" s="92">
        <v>216</v>
      </c>
      <c r="X58823" s="92">
        <v>0</v>
      </c>
      <c r="Y58823" s="92">
        <v>1</v>
      </c>
      <c r="AJ58823" s="92">
        <v>0</v>
      </c>
      <c r="AK58823" s="92">
        <v>409</v>
      </c>
      <c r="AN58823" s="92">
        <v>216</v>
      </c>
      <c r="AP58823" s="92">
        <v>0</v>
      </c>
      <c r="AQ58823" s="92">
        <v>1</v>
      </c>
      <c r="AS58823" s="92">
        <v>-1799</v>
      </c>
      <c r="AT58823" s="92">
        <v>-176</v>
      </c>
    </row>
    <row r="58824" spans="1:46">
      <c r="A58824" s="83" t="s">
        <v>110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1</v>
      </c>
      <c r="G58824" s="87" t="s">
        <v>402</v>
      </c>
      <c r="H58824" s="92">
        <v>2444</v>
      </c>
      <c r="I58824" s="92">
        <v>2435</v>
      </c>
      <c r="J58824" s="92">
        <v>680</v>
      </c>
      <c r="K58824" s="92">
        <v>-1755</v>
      </c>
      <c r="O58824" s="92">
        <v>2435</v>
      </c>
      <c r="P58824" s="92">
        <v>680</v>
      </c>
      <c r="Q58824" s="92">
        <v>-1755</v>
      </c>
      <c r="R58824" s="92">
        <v>0</v>
      </c>
      <c r="S58824" s="92">
        <v>444</v>
      </c>
      <c r="V58824" s="92">
        <v>235</v>
      </c>
      <c r="X58824" s="92">
        <v>0</v>
      </c>
      <c r="Y58824" s="92">
        <v>1</v>
      </c>
      <c r="AJ58824" s="92">
        <v>0</v>
      </c>
      <c r="AK58824" s="92">
        <v>444</v>
      </c>
      <c r="AN58824" s="92">
        <v>235</v>
      </c>
      <c r="AP58824" s="92">
        <v>0</v>
      </c>
      <c r="AQ58824" s="92">
        <v>1</v>
      </c>
      <c r="AS58824" s="92">
        <v>-1576</v>
      </c>
      <c r="AT58824" s="92">
        <v>-179</v>
      </c>
    </row>
    <row r="58825" spans="1:46">
      <c r="A58825" s="83" t="s">
        <v>110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1</v>
      </c>
      <c r="G58825" s="87" t="s">
        <v>402</v>
      </c>
      <c r="H58825" s="92">
        <v>2281</v>
      </c>
      <c r="I58825" s="92">
        <v>2265</v>
      </c>
      <c r="J58825" s="92">
        <v>670</v>
      </c>
      <c r="K58825" s="92">
        <v>-1595</v>
      </c>
      <c r="O58825" s="92">
        <v>2265</v>
      </c>
      <c r="P58825" s="92">
        <v>670</v>
      </c>
      <c r="Q58825" s="92">
        <v>-1595</v>
      </c>
      <c r="R58825" s="92">
        <v>0</v>
      </c>
      <c r="S58825" s="92">
        <v>385</v>
      </c>
      <c r="V58825" s="92">
        <v>283</v>
      </c>
      <c r="X58825" s="92">
        <v>0</v>
      </c>
      <c r="Y58825" s="92">
        <v>2</v>
      </c>
      <c r="AJ58825" s="92">
        <v>0</v>
      </c>
      <c r="AK58825" s="92">
        <v>385</v>
      </c>
      <c r="AN58825" s="92">
        <v>283</v>
      </c>
      <c r="AP58825" s="92">
        <v>0</v>
      </c>
      <c r="AQ58825" s="92">
        <v>2</v>
      </c>
      <c r="AS58825" s="92">
        <v>-1424</v>
      </c>
      <c r="AT58825" s="92">
        <v>-171</v>
      </c>
    </row>
    <row r="58826" spans="1:46">
      <c r="A58826" s="83" t="s">
        <v>110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1</v>
      </c>
      <c r="G58826" s="87" t="s">
        <v>402</v>
      </c>
      <c r="H58826" s="92">
        <v>2143</v>
      </c>
      <c r="I58826" s="92">
        <v>2160</v>
      </c>
      <c r="J58826" s="92">
        <v>657</v>
      </c>
      <c r="K58826" s="92">
        <v>-1503</v>
      </c>
      <c r="O58826" s="92">
        <v>2160</v>
      </c>
      <c r="P58826" s="92">
        <v>657</v>
      </c>
      <c r="Q58826" s="92">
        <v>-1503</v>
      </c>
      <c r="R58826" s="92">
        <v>0</v>
      </c>
      <c r="S58826" s="92">
        <v>374</v>
      </c>
      <c r="V58826" s="92">
        <v>282</v>
      </c>
      <c r="X58826" s="92">
        <v>0</v>
      </c>
      <c r="Y58826" s="92">
        <v>1</v>
      </c>
      <c r="AJ58826" s="92">
        <v>0</v>
      </c>
      <c r="AK58826" s="92">
        <v>374</v>
      </c>
      <c r="AN58826" s="92">
        <v>282</v>
      </c>
      <c r="AP58826" s="92">
        <v>0</v>
      </c>
      <c r="AQ58826" s="92">
        <v>1</v>
      </c>
      <c r="AS58826" s="92">
        <v>-1333</v>
      </c>
      <c r="AT58826" s="92">
        <v>-170</v>
      </c>
    </row>
    <row r="58827" spans="1:46">
      <c r="A58827" s="83" t="s">
        <v>110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1</v>
      </c>
      <c r="G58827" s="87" t="s">
        <v>402</v>
      </c>
      <c r="H58827" s="92">
        <v>2130</v>
      </c>
      <c r="I58827" s="92">
        <v>2104</v>
      </c>
      <c r="J58827" s="92">
        <v>659</v>
      </c>
      <c r="K58827" s="92">
        <v>-1445</v>
      </c>
      <c r="O58827" s="92">
        <v>2104</v>
      </c>
      <c r="P58827" s="92">
        <v>659</v>
      </c>
      <c r="Q58827" s="92">
        <v>-1445</v>
      </c>
      <c r="R58827" s="92">
        <v>0</v>
      </c>
      <c r="S58827" s="92">
        <v>377</v>
      </c>
      <c r="V58827" s="92">
        <v>281</v>
      </c>
      <c r="X58827" s="92">
        <v>0</v>
      </c>
      <c r="Y58827" s="92">
        <v>1</v>
      </c>
      <c r="AJ58827" s="92">
        <v>0</v>
      </c>
      <c r="AK58827" s="92">
        <v>377</v>
      </c>
      <c r="AN58827" s="92">
        <v>281</v>
      </c>
      <c r="AP58827" s="92">
        <v>0</v>
      </c>
      <c r="AQ58827" s="92">
        <v>1</v>
      </c>
      <c r="AS58827" s="92">
        <v>-1278</v>
      </c>
      <c r="AT58827" s="92">
        <v>-167</v>
      </c>
    </row>
    <row r="58828" spans="1:46">
      <c r="A58828" s="83" t="s">
        <v>110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1</v>
      </c>
      <c r="G58828" s="87" t="s">
        <v>402</v>
      </c>
      <c r="H58828" s="92">
        <v>2101</v>
      </c>
      <c r="I58828" s="92">
        <v>2095</v>
      </c>
      <c r="J58828" s="92">
        <v>659</v>
      </c>
      <c r="K58828" s="92">
        <v>-1436</v>
      </c>
      <c r="O58828" s="92">
        <v>2095</v>
      </c>
      <c r="P58828" s="92">
        <v>659</v>
      </c>
      <c r="Q58828" s="92">
        <v>-1436</v>
      </c>
      <c r="R58828" s="92">
        <v>0</v>
      </c>
      <c r="S58828" s="92">
        <v>375</v>
      </c>
      <c r="V58828" s="92">
        <v>283</v>
      </c>
      <c r="X58828" s="92">
        <v>0</v>
      </c>
      <c r="Y58828" s="92">
        <v>1</v>
      </c>
      <c r="AJ58828" s="92">
        <v>0</v>
      </c>
      <c r="AK58828" s="92">
        <v>375</v>
      </c>
      <c r="AN58828" s="92">
        <v>283</v>
      </c>
      <c r="AP58828" s="92">
        <v>0</v>
      </c>
      <c r="AQ58828" s="92">
        <v>1</v>
      </c>
      <c r="AS58828" s="92">
        <v>-1270</v>
      </c>
      <c r="AT58828" s="92">
        <v>-166</v>
      </c>
    </row>
    <row r="58829" spans="1:46">
      <c r="A58829" s="83" t="s">
        <v>110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1</v>
      </c>
      <c r="G58829" s="87" t="s">
        <v>402</v>
      </c>
      <c r="H58829" s="92">
        <v>2139</v>
      </c>
      <c r="I58829" s="92">
        <v>2117</v>
      </c>
      <c r="J58829" s="92">
        <v>656</v>
      </c>
      <c r="K58829" s="92">
        <v>-1461</v>
      </c>
      <c r="O58829" s="92">
        <v>2117</v>
      </c>
      <c r="P58829" s="92">
        <v>656</v>
      </c>
      <c r="Q58829" s="92">
        <v>-1461</v>
      </c>
      <c r="R58829" s="92">
        <v>0</v>
      </c>
      <c r="S58829" s="92">
        <v>375</v>
      </c>
      <c r="V58829" s="92">
        <v>280</v>
      </c>
      <c r="X58829" s="92">
        <v>0</v>
      </c>
      <c r="Y58829" s="92">
        <v>1</v>
      </c>
      <c r="AJ58829" s="92">
        <v>0</v>
      </c>
      <c r="AK58829" s="92">
        <v>375</v>
      </c>
      <c r="AN58829" s="92">
        <v>280</v>
      </c>
      <c r="AP58829" s="92">
        <v>0</v>
      </c>
      <c r="AQ58829" s="92">
        <v>1</v>
      </c>
      <c r="AS58829" s="92">
        <v>-1295</v>
      </c>
      <c r="AT58829" s="92">
        <v>-166</v>
      </c>
    </row>
    <row r="58830" spans="1:46">
      <c r="A58830" s="83" t="s">
        <v>110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1</v>
      </c>
      <c r="G58830" s="87" t="s">
        <v>402</v>
      </c>
      <c r="H58830" s="92">
        <v>2223</v>
      </c>
      <c r="I58830" s="92">
        <v>2206</v>
      </c>
      <c r="J58830" s="92">
        <v>666</v>
      </c>
      <c r="K58830" s="92">
        <v>-1540</v>
      </c>
      <c r="O58830" s="92">
        <v>2206</v>
      </c>
      <c r="P58830" s="92">
        <v>666</v>
      </c>
      <c r="Q58830" s="92">
        <v>-1540</v>
      </c>
      <c r="R58830" s="92">
        <v>0</v>
      </c>
      <c r="S58830" s="92">
        <v>378</v>
      </c>
      <c r="V58830" s="92">
        <v>284</v>
      </c>
      <c r="X58830" s="92">
        <v>0</v>
      </c>
      <c r="Y58830" s="92">
        <v>4</v>
      </c>
      <c r="AJ58830" s="92">
        <v>0</v>
      </c>
      <c r="AK58830" s="92">
        <v>378</v>
      </c>
      <c r="AN58830" s="92">
        <v>284</v>
      </c>
      <c r="AP58830" s="92">
        <v>0</v>
      </c>
      <c r="AQ58830" s="92">
        <v>4</v>
      </c>
      <c r="AS58830" s="92">
        <v>-1383</v>
      </c>
      <c r="AT58830" s="92">
        <v>-157</v>
      </c>
    </row>
    <row r="58831" spans="1:46">
      <c r="A58831" s="83" t="s">
        <v>110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1</v>
      </c>
      <c r="G58831" s="87" t="s">
        <v>402</v>
      </c>
      <c r="H58831" s="92">
        <v>2436</v>
      </c>
      <c r="I58831" s="92">
        <v>2418</v>
      </c>
      <c r="J58831" s="92">
        <v>752</v>
      </c>
      <c r="K58831" s="92">
        <v>-1666</v>
      </c>
      <c r="O58831" s="92">
        <v>2418</v>
      </c>
      <c r="P58831" s="92">
        <v>752</v>
      </c>
      <c r="Q58831" s="92">
        <v>-1666</v>
      </c>
      <c r="R58831" s="92">
        <v>0</v>
      </c>
      <c r="S58831" s="92">
        <v>470</v>
      </c>
      <c r="V58831" s="92">
        <v>281</v>
      </c>
      <c r="X58831" s="92">
        <v>0</v>
      </c>
      <c r="Y58831" s="92">
        <v>1</v>
      </c>
      <c r="AJ58831" s="92">
        <v>0</v>
      </c>
      <c r="AK58831" s="92">
        <v>470</v>
      </c>
      <c r="AN58831" s="92">
        <v>281</v>
      </c>
      <c r="AP58831" s="92">
        <v>0</v>
      </c>
      <c r="AQ58831" s="92">
        <v>1</v>
      </c>
      <c r="AS58831" s="92">
        <v>-1505</v>
      </c>
      <c r="AT58831" s="92">
        <v>-161</v>
      </c>
    </row>
    <row r="58832" spans="1:46">
      <c r="A58832" s="83" t="s">
        <v>110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1</v>
      </c>
      <c r="G58832" s="87" t="s">
        <v>402</v>
      </c>
      <c r="H58832" s="92">
        <v>2752</v>
      </c>
      <c r="I58832" s="92">
        <v>2730</v>
      </c>
      <c r="J58832" s="92">
        <v>750</v>
      </c>
      <c r="K58832" s="92">
        <v>-1980</v>
      </c>
      <c r="O58832" s="92">
        <v>2730</v>
      </c>
      <c r="P58832" s="92">
        <v>750</v>
      </c>
      <c r="Q58832" s="92">
        <v>-1980</v>
      </c>
      <c r="R58832" s="92">
        <v>0</v>
      </c>
      <c r="S58832" s="92">
        <v>542</v>
      </c>
      <c r="V58832" s="92">
        <v>207</v>
      </c>
      <c r="X58832" s="92">
        <v>0</v>
      </c>
      <c r="Y58832" s="92">
        <v>1</v>
      </c>
      <c r="AJ58832" s="92">
        <v>0</v>
      </c>
      <c r="AK58832" s="92">
        <v>542</v>
      </c>
      <c r="AN58832" s="92">
        <v>207</v>
      </c>
      <c r="AP58832" s="92">
        <v>0</v>
      </c>
      <c r="AQ58832" s="92">
        <v>1</v>
      </c>
      <c r="AS58832" s="92">
        <v>-1816</v>
      </c>
      <c r="AT58832" s="92">
        <v>-164</v>
      </c>
    </row>
    <row r="58833" spans="1:46">
      <c r="A58833" s="83" t="s">
        <v>110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1</v>
      </c>
      <c r="G58833" s="87" t="s">
        <v>402</v>
      </c>
      <c r="H58833" s="92">
        <v>2962</v>
      </c>
      <c r="I58833" s="92">
        <v>2960</v>
      </c>
      <c r="J58833" s="92">
        <v>781</v>
      </c>
      <c r="K58833" s="92">
        <v>-2179</v>
      </c>
      <c r="O58833" s="92">
        <v>2960</v>
      </c>
      <c r="P58833" s="92">
        <v>781</v>
      </c>
      <c r="Q58833" s="92">
        <v>-2179</v>
      </c>
      <c r="R58833" s="92">
        <v>0</v>
      </c>
      <c r="S58833" s="92">
        <v>566</v>
      </c>
      <c r="V58833" s="92">
        <v>214</v>
      </c>
      <c r="X58833" s="92">
        <v>0</v>
      </c>
      <c r="Y58833" s="92">
        <v>1</v>
      </c>
      <c r="AJ58833" s="92">
        <v>0</v>
      </c>
      <c r="AK58833" s="92">
        <v>566</v>
      </c>
      <c r="AN58833" s="92">
        <v>214</v>
      </c>
      <c r="AP58833" s="92">
        <v>0</v>
      </c>
      <c r="AQ58833" s="92">
        <v>1</v>
      </c>
      <c r="AS58833" s="92">
        <v>-2011</v>
      </c>
      <c r="AT58833" s="92">
        <v>-168</v>
      </c>
    </row>
    <row r="58834" spans="1:46">
      <c r="A58834" s="83" t="s">
        <v>110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1</v>
      </c>
      <c r="G58834" s="87" t="s">
        <v>402</v>
      </c>
      <c r="H58834" s="92">
        <v>2979</v>
      </c>
      <c r="I58834" s="92">
        <v>2991</v>
      </c>
      <c r="J58834" s="92">
        <v>764</v>
      </c>
      <c r="K58834" s="92">
        <v>-2227</v>
      </c>
      <c r="O58834" s="92">
        <v>2991</v>
      </c>
      <c r="P58834" s="92">
        <v>764</v>
      </c>
      <c r="Q58834" s="92">
        <v>-2227</v>
      </c>
      <c r="R58834" s="92">
        <v>0</v>
      </c>
      <c r="S58834" s="92">
        <v>537</v>
      </c>
      <c r="V58834" s="92">
        <v>226</v>
      </c>
      <c r="X58834" s="92">
        <v>0</v>
      </c>
      <c r="Y58834" s="92">
        <v>1</v>
      </c>
      <c r="AJ58834" s="92">
        <v>0</v>
      </c>
      <c r="AK58834" s="92">
        <v>537</v>
      </c>
      <c r="AN58834" s="92">
        <v>226</v>
      </c>
      <c r="AP58834" s="92">
        <v>0</v>
      </c>
      <c r="AQ58834" s="92">
        <v>1</v>
      </c>
      <c r="AS58834" s="92">
        <v>-2055</v>
      </c>
      <c r="AT58834" s="92">
        <v>-172</v>
      </c>
    </row>
    <row r="58835" spans="1:46">
      <c r="A58835" s="83" t="s">
        <v>110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1</v>
      </c>
      <c r="G58835" s="87" t="s">
        <v>402</v>
      </c>
      <c r="H58835" s="92">
        <v>2958</v>
      </c>
      <c r="I58835" s="92">
        <v>2966</v>
      </c>
      <c r="J58835" s="92">
        <v>895</v>
      </c>
      <c r="K58835" s="92">
        <v>-2071</v>
      </c>
      <c r="O58835" s="92">
        <v>2966</v>
      </c>
      <c r="P58835" s="92">
        <v>895</v>
      </c>
      <c r="Q58835" s="92">
        <v>-2071</v>
      </c>
      <c r="R58835" s="92">
        <v>0</v>
      </c>
      <c r="S58835" s="92">
        <v>598</v>
      </c>
      <c r="V58835" s="92">
        <v>295</v>
      </c>
      <c r="X58835" s="92">
        <v>0</v>
      </c>
      <c r="Y58835" s="92">
        <v>2</v>
      </c>
      <c r="AJ58835" s="92">
        <v>0</v>
      </c>
      <c r="AK58835" s="92">
        <v>598</v>
      </c>
      <c r="AN58835" s="92">
        <v>295</v>
      </c>
      <c r="AP58835" s="92">
        <v>0</v>
      </c>
      <c r="AQ58835" s="92">
        <v>2</v>
      </c>
      <c r="AS58835" s="92">
        <v>-1918</v>
      </c>
      <c r="AT58835" s="92">
        <v>-153</v>
      </c>
    </row>
    <row r="58836" spans="1:46">
      <c r="A58836" s="83" t="s">
        <v>110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1</v>
      </c>
      <c r="G58836" s="87" t="s">
        <v>402</v>
      </c>
      <c r="H58836" s="92">
        <v>2955</v>
      </c>
      <c r="I58836" s="92">
        <v>2944</v>
      </c>
      <c r="J58836" s="92">
        <v>888</v>
      </c>
      <c r="K58836" s="92">
        <v>-2056</v>
      </c>
      <c r="O58836" s="92">
        <v>2944</v>
      </c>
      <c r="P58836" s="92">
        <v>888</v>
      </c>
      <c r="Q58836" s="92">
        <v>-2056</v>
      </c>
      <c r="R58836" s="92">
        <v>0</v>
      </c>
      <c r="S58836" s="92">
        <v>591</v>
      </c>
      <c r="V58836" s="92">
        <v>290</v>
      </c>
      <c r="X58836" s="92">
        <v>0</v>
      </c>
      <c r="Y58836" s="92">
        <v>7</v>
      </c>
      <c r="AJ58836" s="92">
        <v>0</v>
      </c>
      <c r="AK58836" s="92">
        <v>591</v>
      </c>
      <c r="AN58836" s="92">
        <v>290</v>
      </c>
      <c r="AP58836" s="92">
        <v>0</v>
      </c>
      <c r="AQ58836" s="92">
        <v>7</v>
      </c>
      <c r="AS58836" s="92">
        <v>-1898</v>
      </c>
      <c r="AT58836" s="92">
        <v>-158</v>
      </c>
    </row>
    <row r="58837" spans="1:46">
      <c r="A58837" s="83" t="s">
        <v>110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1</v>
      </c>
      <c r="G58837" s="87" t="s">
        <v>402</v>
      </c>
      <c r="H58837" s="92">
        <v>2942</v>
      </c>
      <c r="I58837" s="92">
        <v>2886</v>
      </c>
      <c r="J58837" s="92">
        <v>756</v>
      </c>
      <c r="K58837" s="92">
        <v>-2130</v>
      </c>
      <c r="O58837" s="92">
        <v>2886</v>
      </c>
      <c r="P58837" s="92">
        <v>756</v>
      </c>
      <c r="Q58837" s="92">
        <v>-2130</v>
      </c>
      <c r="R58837" s="92">
        <v>0</v>
      </c>
      <c r="S58837" s="92">
        <v>527</v>
      </c>
      <c r="V58837" s="92">
        <v>231</v>
      </c>
      <c r="X58837" s="92">
        <v>0</v>
      </c>
      <c r="Y58837" s="92">
        <v>-2</v>
      </c>
      <c r="AJ58837" s="92">
        <v>0</v>
      </c>
      <c r="AK58837" s="92">
        <v>527</v>
      </c>
      <c r="AN58837" s="92">
        <v>231</v>
      </c>
      <c r="AP58837" s="92">
        <v>0</v>
      </c>
      <c r="AQ58837" s="92">
        <v>-2</v>
      </c>
      <c r="AS58837" s="92">
        <v>-1969</v>
      </c>
      <c r="AT58837" s="92">
        <v>-161</v>
      </c>
    </row>
    <row r="58838" spans="1:46">
      <c r="A58838" s="83" t="s">
        <v>110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1</v>
      </c>
      <c r="G58838" s="87" t="s">
        <v>402</v>
      </c>
      <c r="H58838" s="92">
        <v>2903</v>
      </c>
      <c r="I58838" s="92">
        <v>2862</v>
      </c>
      <c r="J58838" s="92">
        <v>652</v>
      </c>
      <c r="K58838" s="92">
        <v>-2210</v>
      </c>
      <c r="O58838" s="92">
        <v>2862</v>
      </c>
      <c r="P58838" s="92">
        <v>652</v>
      </c>
      <c r="Q58838" s="92">
        <v>-2210</v>
      </c>
      <c r="R58838" s="92">
        <v>0</v>
      </c>
      <c r="S58838" s="92">
        <v>494</v>
      </c>
      <c r="V58838" s="92">
        <v>160</v>
      </c>
      <c r="X58838" s="92">
        <v>0</v>
      </c>
      <c r="Y58838" s="92">
        <v>-2</v>
      </c>
      <c r="AJ58838" s="92">
        <v>0</v>
      </c>
      <c r="AK58838" s="92">
        <v>494</v>
      </c>
      <c r="AN58838" s="92">
        <v>160</v>
      </c>
      <c r="AP58838" s="92">
        <v>0</v>
      </c>
      <c r="AQ58838" s="92">
        <v>-2</v>
      </c>
      <c r="AS58838" s="92">
        <v>-2052</v>
      </c>
      <c r="AT58838" s="92">
        <v>-158</v>
      </c>
    </row>
    <row r="58839" spans="1:46">
      <c r="A58839" s="83" t="s">
        <v>110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1</v>
      </c>
      <c r="G58839" s="87" t="s">
        <v>402</v>
      </c>
      <c r="H58839" s="92">
        <v>2826</v>
      </c>
      <c r="I58839" s="92">
        <v>2810</v>
      </c>
      <c r="J58839" s="92">
        <v>581</v>
      </c>
      <c r="K58839" s="92">
        <v>-2229</v>
      </c>
      <c r="O58839" s="92">
        <v>2810</v>
      </c>
      <c r="P58839" s="92">
        <v>581</v>
      </c>
      <c r="Q58839" s="92">
        <v>-2229</v>
      </c>
      <c r="R58839" s="92">
        <v>0</v>
      </c>
      <c r="S58839" s="92">
        <v>462</v>
      </c>
      <c r="V58839" s="92">
        <v>121</v>
      </c>
      <c r="X58839" s="92">
        <v>0</v>
      </c>
      <c r="Y58839" s="92">
        <v>-2</v>
      </c>
      <c r="AJ58839" s="92">
        <v>0</v>
      </c>
      <c r="AK58839" s="92">
        <v>462</v>
      </c>
      <c r="AN58839" s="92">
        <v>121</v>
      </c>
      <c r="AP58839" s="92">
        <v>0</v>
      </c>
      <c r="AQ58839" s="92">
        <v>-2</v>
      </c>
      <c r="AS58839" s="92">
        <v>-2070</v>
      </c>
      <c r="AT58839" s="92">
        <v>-159</v>
      </c>
    </row>
    <row r="58840" spans="1:46">
      <c r="A58840" s="83" t="s">
        <v>110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1</v>
      </c>
      <c r="G58840" s="87" t="s">
        <v>402</v>
      </c>
      <c r="H58840" s="92">
        <v>2748</v>
      </c>
      <c r="I58840" s="92">
        <v>2746</v>
      </c>
      <c r="J58840" s="92">
        <v>579</v>
      </c>
      <c r="K58840" s="92">
        <v>-2167</v>
      </c>
      <c r="O58840" s="92">
        <v>2746</v>
      </c>
      <c r="P58840" s="92">
        <v>579</v>
      </c>
      <c r="Q58840" s="92">
        <v>-2167</v>
      </c>
      <c r="R58840" s="92">
        <v>0</v>
      </c>
      <c r="S58840" s="92">
        <v>456</v>
      </c>
      <c r="V58840" s="92">
        <v>125</v>
      </c>
      <c r="X58840" s="92">
        <v>0</v>
      </c>
      <c r="Y58840" s="92">
        <v>-2</v>
      </c>
      <c r="AJ58840" s="92">
        <v>0</v>
      </c>
      <c r="AK58840" s="92">
        <v>456</v>
      </c>
      <c r="AN58840" s="92">
        <v>125</v>
      </c>
      <c r="AP58840" s="92">
        <v>0</v>
      </c>
      <c r="AQ58840" s="92">
        <v>-2</v>
      </c>
      <c r="AS58840" s="92">
        <v>-2005</v>
      </c>
      <c r="AT58840" s="92">
        <v>-162</v>
      </c>
    </row>
    <row r="58841" spans="1:46">
      <c r="A58841" s="83" t="s">
        <v>110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1</v>
      </c>
      <c r="G58841" s="87" t="s">
        <v>402</v>
      </c>
      <c r="H58841" s="92">
        <v>2700</v>
      </c>
      <c r="I58841" s="92">
        <v>2742</v>
      </c>
      <c r="J58841" s="92">
        <v>546</v>
      </c>
      <c r="K58841" s="92">
        <v>-2196</v>
      </c>
      <c r="O58841" s="92">
        <v>2742</v>
      </c>
      <c r="P58841" s="92">
        <v>546</v>
      </c>
      <c r="Q58841" s="92">
        <v>-2196</v>
      </c>
      <c r="R58841" s="92">
        <v>0</v>
      </c>
      <c r="S58841" s="92">
        <v>409</v>
      </c>
      <c r="V58841" s="92">
        <v>139</v>
      </c>
      <c r="X58841" s="92">
        <v>0</v>
      </c>
      <c r="Y58841" s="92">
        <v>-2</v>
      </c>
      <c r="AJ58841" s="92">
        <v>0</v>
      </c>
      <c r="AK58841" s="92">
        <v>409</v>
      </c>
      <c r="AN58841" s="92">
        <v>139</v>
      </c>
      <c r="AP58841" s="92">
        <v>0</v>
      </c>
      <c r="AQ58841" s="92">
        <v>-2</v>
      </c>
      <c r="AS58841" s="92">
        <v>-2013</v>
      </c>
      <c r="AT58841" s="92">
        <v>-183</v>
      </c>
    </row>
    <row r="58842" spans="1:46">
      <c r="A58842" s="83" t="s">
        <v>110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1</v>
      </c>
      <c r="G58842" s="87" t="s">
        <v>402</v>
      </c>
      <c r="H58842" s="92">
        <v>2701</v>
      </c>
      <c r="I58842" s="92">
        <v>2758</v>
      </c>
      <c r="J58842" s="92">
        <v>510</v>
      </c>
      <c r="K58842" s="92">
        <v>-2248</v>
      </c>
      <c r="O58842" s="92">
        <v>2758</v>
      </c>
      <c r="P58842" s="92">
        <v>510</v>
      </c>
      <c r="Q58842" s="92">
        <v>-2248</v>
      </c>
      <c r="R58842" s="92">
        <v>0</v>
      </c>
      <c r="S58842" s="92">
        <v>369</v>
      </c>
      <c r="V58842" s="92">
        <v>138</v>
      </c>
      <c r="X58842" s="92">
        <v>0</v>
      </c>
      <c r="Y58842" s="92">
        <v>3</v>
      </c>
      <c r="AJ58842" s="92">
        <v>0</v>
      </c>
      <c r="AK58842" s="92">
        <v>369</v>
      </c>
      <c r="AN58842" s="92">
        <v>138</v>
      </c>
      <c r="AP58842" s="92">
        <v>0</v>
      </c>
      <c r="AQ58842" s="92">
        <v>3</v>
      </c>
      <c r="AS58842" s="92">
        <v>-2084</v>
      </c>
      <c r="AT58842" s="92">
        <v>-164</v>
      </c>
    </row>
    <row r="58843" spans="1:46">
      <c r="A58843" s="83" t="s">
        <v>110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1</v>
      </c>
      <c r="G58843" s="87" t="s">
        <v>402</v>
      </c>
      <c r="H58843" s="92">
        <v>2742</v>
      </c>
      <c r="I58843" s="92">
        <v>2811</v>
      </c>
      <c r="J58843" s="92">
        <v>576</v>
      </c>
      <c r="K58843" s="92">
        <v>-2235</v>
      </c>
      <c r="O58843" s="92">
        <v>2811</v>
      </c>
      <c r="P58843" s="92">
        <v>576</v>
      </c>
      <c r="Q58843" s="92">
        <v>-2235</v>
      </c>
      <c r="R58843" s="92">
        <v>0</v>
      </c>
      <c r="S58843" s="92">
        <v>371</v>
      </c>
      <c r="V58843" s="92">
        <v>196</v>
      </c>
      <c r="X58843" s="92">
        <v>0</v>
      </c>
      <c r="Y58843" s="92">
        <v>9</v>
      </c>
      <c r="AJ58843" s="92">
        <v>0</v>
      </c>
      <c r="AK58843" s="92">
        <v>371</v>
      </c>
      <c r="AN58843" s="92">
        <v>196</v>
      </c>
      <c r="AP58843" s="92">
        <v>0</v>
      </c>
      <c r="AQ58843" s="92">
        <v>9</v>
      </c>
      <c r="AS58843" s="92">
        <v>-2063</v>
      </c>
      <c r="AT58843" s="92">
        <v>-172</v>
      </c>
    </row>
    <row r="58844" spans="1:46">
      <c r="A58844" s="83" t="s">
        <v>110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1</v>
      </c>
      <c r="G58844" s="87" t="s">
        <v>402</v>
      </c>
      <c r="H58844" s="92">
        <v>2778</v>
      </c>
      <c r="I58844" s="92">
        <v>2819</v>
      </c>
      <c r="J58844" s="92">
        <v>584</v>
      </c>
      <c r="K58844" s="92">
        <v>-2235</v>
      </c>
      <c r="O58844" s="92">
        <v>2819</v>
      </c>
      <c r="P58844" s="92">
        <v>584</v>
      </c>
      <c r="Q58844" s="92">
        <v>-2235</v>
      </c>
      <c r="R58844" s="92">
        <v>0</v>
      </c>
      <c r="S58844" s="92">
        <v>373</v>
      </c>
      <c r="V58844" s="92">
        <v>202</v>
      </c>
      <c r="X58844" s="92">
        <v>0</v>
      </c>
      <c r="Y58844" s="92">
        <v>9</v>
      </c>
      <c r="AJ58844" s="92">
        <v>0</v>
      </c>
      <c r="AK58844" s="92">
        <v>373</v>
      </c>
      <c r="AN58844" s="92">
        <v>202</v>
      </c>
      <c r="AP58844" s="92">
        <v>0</v>
      </c>
      <c r="AQ58844" s="92">
        <v>9</v>
      </c>
      <c r="AS58844" s="92">
        <v>-2058</v>
      </c>
      <c r="AT58844" s="92">
        <v>-177</v>
      </c>
    </row>
    <row r="58845" spans="1:46">
      <c r="A58845" s="83" t="s">
        <v>110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1</v>
      </c>
      <c r="G58845" s="87" t="s">
        <v>402</v>
      </c>
      <c r="H58845" s="92">
        <v>2854</v>
      </c>
      <c r="I58845" s="92">
        <v>2842</v>
      </c>
      <c r="J58845" s="92">
        <v>636</v>
      </c>
      <c r="K58845" s="92">
        <v>-2206</v>
      </c>
      <c r="O58845" s="92">
        <v>2842</v>
      </c>
      <c r="P58845" s="92">
        <v>636</v>
      </c>
      <c r="Q58845" s="92">
        <v>-2206</v>
      </c>
      <c r="R58845" s="92">
        <v>0</v>
      </c>
      <c r="S58845" s="92">
        <v>374</v>
      </c>
      <c r="V58845" s="92">
        <v>252</v>
      </c>
      <c r="X58845" s="92">
        <v>0</v>
      </c>
      <c r="Y58845" s="92">
        <v>10</v>
      </c>
      <c r="AJ58845" s="92">
        <v>0</v>
      </c>
      <c r="AK58845" s="92">
        <v>374</v>
      </c>
      <c r="AN58845" s="92">
        <v>252</v>
      </c>
      <c r="AP58845" s="92">
        <v>0</v>
      </c>
      <c r="AQ58845" s="92">
        <v>10</v>
      </c>
      <c r="AS58845" s="92">
        <v>-2026</v>
      </c>
      <c r="AT58845" s="92">
        <v>-180</v>
      </c>
    </row>
    <row r="58846" spans="1:46">
      <c r="A58846" s="83" t="s">
        <v>110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1</v>
      </c>
      <c r="G58846" s="87" t="s">
        <v>402</v>
      </c>
      <c r="H58846" s="92">
        <v>2836</v>
      </c>
      <c r="I58846" s="92">
        <v>2787</v>
      </c>
      <c r="J58846" s="92">
        <v>566</v>
      </c>
      <c r="K58846" s="92">
        <v>-2221</v>
      </c>
      <c r="O58846" s="92">
        <v>2787</v>
      </c>
      <c r="P58846" s="92">
        <v>566</v>
      </c>
      <c r="Q58846" s="92">
        <v>-2221</v>
      </c>
      <c r="R58846" s="92">
        <v>0</v>
      </c>
      <c r="S58846" s="92">
        <v>373</v>
      </c>
      <c r="V58846" s="92">
        <v>183</v>
      </c>
      <c r="X58846" s="92">
        <v>0</v>
      </c>
      <c r="Y58846" s="92">
        <v>10</v>
      </c>
      <c r="AJ58846" s="92">
        <v>0</v>
      </c>
      <c r="AK58846" s="92">
        <v>373</v>
      </c>
      <c r="AN58846" s="92">
        <v>183</v>
      </c>
      <c r="AP58846" s="92">
        <v>0</v>
      </c>
      <c r="AQ58846" s="92">
        <v>10</v>
      </c>
      <c r="AS58846" s="92">
        <v>-2038</v>
      </c>
      <c r="AT58846" s="92">
        <v>-183</v>
      </c>
    </row>
    <row r="58847" spans="1:46">
      <c r="A58847" s="83" t="s">
        <v>110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1</v>
      </c>
      <c r="G58847" s="87" t="s">
        <v>402</v>
      </c>
      <c r="H58847" s="92">
        <v>2699</v>
      </c>
      <c r="I58847" s="92">
        <v>2653</v>
      </c>
      <c r="J58847" s="92">
        <v>601</v>
      </c>
      <c r="K58847" s="92">
        <v>-2052</v>
      </c>
      <c r="O58847" s="92">
        <v>2653</v>
      </c>
      <c r="P58847" s="92">
        <v>601</v>
      </c>
      <c r="Q58847" s="92">
        <v>-2052</v>
      </c>
      <c r="R58847" s="92">
        <v>0</v>
      </c>
      <c r="S58847" s="92">
        <v>374</v>
      </c>
      <c r="V58847" s="92">
        <v>217</v>
      </c>
      <c r="X58847" s="92">
        <v>0</v>
      </c>
      <c r="Y58847" s="92">
        <v>10</v>
      </c>
      <c r="AJ58847" s="92">
        <v>0</v>
      </c>
      <c r="AK58847" s="92">
        <v>374</v>
      </c>
      <c r="AN58847" s="92">
        <v>217</v>
      </c>
      <c r="AP58847" s="92">
        <v>0</v>
      </c>
      <c r="AQ58847" s="92">
        <v>10</v>
      </c>
      <c r="AS58847" s="92">
        <v>-1878</v>
      </c>
      <c r="AT58847" s="92">
        <v>-174</v>
      </c>
    </row>
    <row r="58848" spans="1:46">
      <c r="A58848" s="83" t="s">
        <v>110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1</v>
      </c>
      <c r="G58848" s="87" t="s">
        <v>402</v>
      </c>
      <c r="H58848" s="92">
        <v>2510</v>
      </c>
      <c r="I58848" s="92">
        <v>2459</v>
      </c>
      <c r="J58848" s="92">
        <v>582</v>
      </c>
      <c r="K58848" s="92">
        <v>-1877</v>
      </c>
      <c r="O58848" s="92">
        <v>2459</v>
      </c>
      <c r="P58848" s="92">
        <v>582</v>
      </c>
      <c r="Q58848" s="92">
        <v>-1877</v>
      </c>
      <c r="R58848" s="92">
        <v>0</v>
      </c>
      <c r="S58848" s="92">
        <v>370</v>
      </c>
      <c r="V58848" s="92">
        <v>203</v>
      </c>
      <c r="X58848" s="92">
        <v>0</v>
      </c>
      <c r="Y58848" s="92">
        <v>9</v>
      </c>
      <c r="AJ58848" s="92">
        <v>0</v>
      </c>
      <c r="AK58848" s="92">
        <v>370</v>
      </c>
      <c r="AN58848" s="92">
        <v>203</v>
      </c>
      <c r="AP58848" s="92">
        <v>0</v>
      </c>
      <c r="AQ58848" s="92">
        <v>9</v>
      </c>
      <c r="AS58848" s="92">
        <v>-1699</v>
      </c>
      <c r="AT58848" s="92">
        <v>-178</v>
      </c>
    </row>
    <row r="58849" spans="1:46">
      <c r="A58849" s="83" t="s">
        <v>110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1</v>
      </c>
      <c r="G58849" s="87" t="s">
        <v>402</v>
      </c>
      <c r="H58849" s="92">
        <v>2329</v>
      </c>
      <c r="I58849" s="92">
        <v>2272</v>
      </c>
      <c r="J58849" s="92">
        <v>579</v>
      </c>
      <c r="K58849" s="92">
        <v>-1693</v>
      </c>
      <c r="O58849" s="92">
        <v>2272</v>
      </c>
      <c r="P58849" s="92">
        <v>579</v>
      </c>
      <c r="Q58849" s="92">
        <v>-1693</v>
      </c>
      <c r="R58849" s="92">
        <v>0</v>
      </c>
      <c r="S58849" s="92">
        <v>298</v>
      </c>
      <c r="V58849" s="92">
        <v>272</v>
      </c>
      <c r="X58849" s="92">
        <v>0</v>
      </c>
      <c r="Y58849" s="92">
        <v>9</v>
      </c>
      <c r="AJ58849" s="92">
        <v>0</v>
      </c>
      <c r="AK58849" s="92">
        <v>298</v>
      </c>
      <c r="AN58849" s="92">
        <v>272</v>
      </c>
      <c r="AP58849" s="92">
        <v>0</v>
      </c>
      <c r="AQ58849" s="92">
        <v>9</v>
      </c>
      <c r="AS58849" s="92">
        <v>-1527</v>
      </c>
      <c r="AT58849" s="92">
        <v>-166</v>
      </c>
    </row>
    <row r="58850" spans="1:46">
      <c r="A58850" s="83" t="s">
        <v>110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1</v>
      </c>
      <c r="G58850" s="87" t="s">
        <v>402</v>
      </c>
      <c r="H58850" s="92">
        <v>2158</v>
      </c>
      <c r="I58850" s="92">
        <v>2143</v>
      </c>
      <c r="J58850" s="92">
        <v>607</v>
      </c>
      <c r="K58850" s="92">
        <v>-1536</v>
      </c>
      <c r="O58850" s="92">
        <v>2143</v>
      </c>
      <c r="P58850" s="92">
        <v>607</v>
      </c>
      <c r="Q58850" s="92">
        <v>-1536</v>
      </c>
      <c r="R58850" s="92">
        <v>0</v>
      </c>
      <c r="S58850" s="92">
        <v>326</v>
      </c>
      <c r="V58850" s="92">
        <v>271</v>
      </c>
      <c r="X58850" s="92">
        <v>0</v>
      </c>
      <c r="Y58850" s="92">
        <v>10</v>
      </c>
      <c r="AJ58850" s="92">
        <v>0</v>
      </c>
      <c r="AK58850" s="92">
        <v>326</v>
      </c>
      <c r="AN58850" s="92">
        <v>271</v>
      </c>
      <c r="AP58850" s="92">
        <v>0</v>
      </c>
      <c r="AQ58850" s="92">
        <v>10</v>
      </c>
      <c r="AS58850" s="92">
        <v>-1367</v>
      </c>
      <c r="AT58850" s="92">
        <v>-169</v>
      </c>
    </row>
    <row r="58851" spans="1:46">
      <c r="A58851" s="83" t="s">
        <v>110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1</v>
      </c>
      <c r="G58851" s="87" t="s">
        <v>402</v>
      </c>
      <c r="H58851" s="92">
        <v>2100</v>
      </c>
      <c r="I58851" s="92">
        <v>2068</v>
      </c>
      <c r="J58851" s="92">
        <v>653</v>
      </c>
      <c r="K58851" s="92">
        <v>-1415</v>
      </c>
      <c r="O58851" s="92">
        <v>2068</v>
      </c>
      <c r="P58851" s="92">
        <v>653</v>
      </c>
      <c r="Q58851" s="92">
        <v>-1415</v>
      </c>
      <c r="R58851" s="92">
        <v>0</v>
      </c>
      <c r="S58851" s="92">
        <v>370</v>
      </c>
      <c r="V58851" s="92">
        <v>274</v>
      </c>
      <c r="X58851" s="92">
        <v>0</v>
      </c>
      <c r="Y58851" s="92">
        <v>9</v>
      </c>
      <c r="AJ58851" s="92">
        <v>0</v>
      </c>
      <c r="AK58851" s="92">
        <v>370</v>
      </c>
      <c r="AN58851" s="92">
        <v>274</v>
      </c>
      <c r="AP58851" s="92">
        <v>0</v>
      </c>
      <c r="AQ58851" s="92">
        <v>9</v>
      </c>
      <c r="AS58851" s="92">
        <v>-1250</v>
      </c>
      <c r="AT58851" s="92">
        <v>-165</v>
      </c>
    </row>
    <row r="58852" spans="1:46">
      <c r="A58852" s="83" t="s">
        <v>110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1</v>
      </c>
      <c r="G58852" s="87" t="s">
        <v>402</v>
      </c>
      <c r="H58852" s="92">
        <v>2046</v>
      </c>
      <c r="I58852" s="92">
        <v>2026</v>
      </c>
      <c r="J58852" s="92">
        <v>618</v>
      </c>
      <c r="K58852" s="92">
        <v>-1408</v>
      </c>
      <c r="O58852" s="92">
        <v>2026</v>
      </c>
      <c r="P58852" s="92">
        <v>618</v>
      </c>
      <c r="Q58852" s="92">
        <v>-1408</v>
      </c>
      <c r="R58852" s="92">
        <v>0</v>
      </c>
      <c r="S58852" s="92">
        <v>338</v>
      </c>
      <c r="V58852" s="92">
        <v>271</v>
      </c>
      <c r="X58852" s="92">
        <v>0</v>
      </c>
      <c r="Y58852" s="92">
        <v>9</v>
      </c>
      <c r="AJ58852" s="92">
        <v>0</v>
      </c>
      <c r="AK58852" s="92">
        <v>338</v>
      </c>
      <c r="AN58852" s="92">
        <v>271</v>
      </c>
      <c r="AP58852" s="92">
        <v>0</v>
      </c>
      <c r="AQ58852" s="92">
        <v>9</v>
      </c>
      <c r="AS58852" s="92">
        <v>-1242</v>
      </c>
      <c r="AT58852" s="92">
        <v>-166</v>
      </c>
    </row>
    <row r="58853" spans="1:46">
      <c r="A58853" s="83" t="s">
        <v>110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1</v>
      </c>
      <c r="G58853" s="87" t="s">
        <v>402</v>
      </c>
      <c r="H58853" s="92">
        <v>2035</v>
      </c>
      <c r="I58853" s="92">
        <v>2026</v>
      </c>
      <c r="J58853" s="92">
        <v>643</v>
      </c>
      <c r="K58853" s="92">
        <v>-1383</v>
      </c>
      <c r="O58853" s="92">
        <v>2026</v>
      </c>
      <c r="P58853" s="92">
        <v>643</v>
      </c>
      <c r="Q58853" s="92">
        <v>-1383</v>
      </c>
      <c r="R58853" s="92">
        <v>0</v>
      </c>
      <c r="S58853" s="92">
        <v>363</v>
      </c>
      <c r="V58853" s="92">
        <v>271</v>
      </c>
      <c r="X58853" s="92">
        <v>0</v>
      </c>
      <c r="Y58853" s="92">
        <v>9</v>
      </c>
      <c r="AJ58853" s="92">
        <v>0</v>
      </c>
      <c r="AK58853" s="92">
        <v>363</v>
      </c>
      <c r="AN58853" s="92">
        <v>271</v>
      </c>
      <c r="AP58853" s="92">
        <v>0</v>
      </c>
      <c r="AQ58853" s="92">
        <v>9</v>
      </c>
      <c r="AS58853" s="92">
        <v>-1217</v>
      </c>
      <c r="AT58853" s="92">
        <v>-166</v>
      </c>
    </row>
    <row r="58854" spans="1:46">
      <c r="A58854" s="83" t="s">
        <v>110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1</v>
      </c>
      <c r="G58854" s="87" t="s">
        <v>402</v>
      </c>
      <c r="H58854" s="92">
        <v>2085</v>
      </c>
      <c r="I58854" s="92">
        <v>2095</v>
      </c>
      <c r="J58854" s="92">
        <v>659</v>
      </c>
      <c r="K58854" s="92">
        <v>-1436</v>
      </c>
      <c r="O58854" s="92">
        <v>2095</v>
      </c>
      <c r="P58854" s="92">
        <v>659</v>
      </c>
      <c r="Q58854" s="92">
        <v>-1436</v>
      </c>
      <c r="R58854" s="92">
        <v>0</v>
      </c>
      <c r="S58854" s="92">
        <v>377</v>
      </c>
      <c r="V58854" s="92">
        <v>273</v>
      </c>
      <c r="X58854" s="92">
        <v>0</v>
      </c>
      <c r="Y58854" s="92">
        <v>9</v>
      </c>
      <c r="AJ58854" s="92">
        <v>0</v>
      </c>
      <c r="AK58854" s="92">
        <v>377</v>
      </c>
      <c r="AN58854" s="92">
        <v>273</v>
      </c>
      <c r="AP58854" s="92">
        <v>0</v>
      </c>
      <c r="AQ58854" s="92">
        <v>9</v>
      </c>
      <c r="AS58854" s="92">
        <v>-1272</v>
      </c>
      <c r="AT58854" s="92">
        <v>-164</v>
      </c>
    </row>
    <row r="58855" spans="1:46">
      <c r="A58855" s="83" t="s">
        <v>110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1</v>
      </c>
      <c r="G58855" s="87" t="s">
        <v>402</v>
      </c>
      <c r="H58855" s="92">
        <v>2273</v>
      </c>
      <c r="I58855" s="92">
        <v>2270</v>
      </c>
      <c r="J58855" s="92">
        <v>839</v>
      </c>
      <c r="K58855" s="92">
        <v>-1431</v>
      </c>
      <c r="O58855" s="92">
        <v>2270</v>
      </c>
      <c r="P58855" s="92">
        <v>839</v>
      </c>
      <c r="Q58855" s="92">
        <v>-1431</v>
      </c>
      <c r="R58855" s="92">
        <v>0</v>
      </c>
      <c r="S58855" s="92">
        <v>553</v>
      </c>
      <c r="V58855" s="92">
        <v>277</v>
      </c>
      <c r="X58855" s="92">
        <v>0</v>
      </c>
      <c r="Y58855" s="92">
        <v>9</v>
      </c>
      <c r="AJ58855" s="92">
        <v>0</v>
      </c>
      <c r="AK58855" s="92">
        <v>553</v>
      </c>
      <c r="AN58855" s="92">
        <v>277</v>
      </c>
      <c r="AP58855" s="92">
        <v>0</v>
      </c>
      <c r="AQ58855" s="92">
        <v>9</v>
      </c>
      <c r="AS58855" s="92">
        <v>-1267</v>
      </c>
      <c r="AT58855" s="92">
        <v>-164</v>
      </c>
    </row>
    <row r="58856" spans="1:46">
      <c r="A58856" s="83" t="s">
        <v>110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1</v>
      </c>
      <c r="G58856" s="87" t="s">
        <v>402</v>
      </c>
      <c r="H58856" s="92">
        <v>2548</v>
      </c>
      <c r="I58856" s="92">
        <v>2527</v>
      </c>
      <c r="J58856" s="92">
        <v>847</v>
      </c>
      <c r="K58856" s="92">
        <v>-1680</v>
      </c>
      <c r="O58856" s="92">
        <v>2527</v>
      </c>
      <c r="P58856" s="92">
        <v>847</v>
      </c>
      <c r="Q58856" s="92">
        <v>-1680</v>
      </c>
      <c r="R58856" s="92">
        <v>0</v>
      </c>
      <c r="S58856" s="92">
        <v>558</v>
      </c>
      <c r="V58856" s="92">
        <v>281</v>
      </c>
      <c r="X58856" s="92">
        <v>0</v>
      </c>
      <c r="Y58856" s="92">
        <v>8</v>
      </c>
      <c r="AJ58856" s="92">
        <v>0</v>
      </c>
      <c r="AK58856" s="92">
        <v>558</v>
      </c>
      <c r="AN58856" s="92">
        <v>281</v>
      </c>
      <c r="AP58856" s="92">
        <v>0</v>
      </c>
      <c r="AQ58856" s="92">
        <v>8</v>
      </c>
      <c r="AS58856" s="92">
        <v>-1511</v>
      </c>
      <c r="AT58856" s="92">
        <v>-169</v>
      </c>
    </row>
    <row r="58857" spans="1:46">
      <c r="A58857" s="83" t="s">
        <v>110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1</v>
      </c>
      <c r="G58857" s="87" t="s">
        <v>402</v>
      </c>
      <c r="H58857" s="92">
        <v>2730</v>
      </c>
      <c r="I58857" s="92">
        <v>2730</v>
      </c>
      <c r="J58857" s="92">
        <v>857</v>
      </c>
      <c r="K58857" s="92">
        <v>-1873</v>
      </c>
      <c r="O58857" s="92">
        <v>2730</v>
      </c>
      <c r="P58857" s="92">
        <v>857</v>
      </c>
      <c r="Q58857" s="92">
        <v>-1873</v>
      </c>
      <c r="R58857" s="92">
        <v>0</v>
      </c>
      <c r="S58857" s="92">
        <v>574</v>
      </c>
      <c r="V58857" s="92">
        <v>274</v>
      </c>
      <c r="X58857" s="92">
        <v>0</v>
      </c>
      <c r="Y58857" s="92">
        <v>9</v>
      </c>
      <c r="AJ58857" s="92">
        <v>0</v>
      </c>
      <c r="AK58857" s="92">
        <v>574</v>
      </c>
      <c r="AN58857" s="92">
        <v>274</v>
      </c>
      <c r="AP58857" s="92">
        <v>0</v>
      </c>
      <c r="AQ58857" s="92">
        <v>9</v>
      </c>
      <c r="AS58857" s="92">
        <v>-1702</v>
      </c>
      <c r="AT58857" s="92">
        <v>-171</v>
      </c>
    </row>
    <row r="58858" spans="1:46">
      <c r="A58858" s="83" t="s">
        <v>110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1</v>
      </c>
      <c r="G58858" s="87" t="s">
        <v>402</v>
      </c>
      <c r="H58858" s="92">
        <v>2777</v>
      </c>
      <c r="I58858" s="92">
        <v>2757</v>
      </c>
      <c r="J58858" s="92">
        <v>835</v>
      </c>
      <c r="K58858" s="92">
        <v>-1922</v>
      </c>
      <c r="O58858" s="92">
        <v>2757</v>
      </c>
      <c r="P58858" s="92">
        <v>835</v>
      </c>
      <c r="Q58858" s="92">
        <v>-1922</v>
      </c>
      <c r="R58858" s="92">
        <v>0</v>
      </c>
      <c r="S58858" s="92">
        <v>552</v>
      </c>
      <c r="V58858" s="92">
        <v>274</v>
      </c>
      <c r="X58858" s="92">
        <v>0</v>
      </c>
      <c r="Y58858" s="92">
        <v>9</v>
      </c>
      <c r="AJ58858" s="92">
        <v>0</v>
      </c>
      <c r="AK58858" s="92">
        <v>552</v>
      </c>
      <c r="AN58858" s="92">
        <v>274</v>
      </c>
      <c r="AP58858" s="92">
        <v>0</v>
      </c>
      <c r="AQ58858" s="92">
        <v>9</v>
      </c>
      <c r="AS58858" s="92">
        <v>-1803</v>
      </c>
      <c r="AT58858" s="92">
        <v>-119</v>
      </c>
    </row>
    <row r="58859" spans="1:46">
      <c r="A58859" s="83" t="s">
        <v>110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1</v>
      </c>
      <c r="G58859" s="87" t="s">
        <v>402</v>
      </c>
      <c r="H58859" s="92">
        <v>2750</v>
      </c>
      <c r="I58859" s="92">
        <v>2740</v>
      </c>
      <c r="J58859" s="92">
        <v>704</v>
      </c>
      <c r="K58859" s="92">
        <v>-2036</v>
      </c>
      <c r="O58859" s="92">
        <v>2740</v>
      </c>
      <c r="P58859" s="92">
        <v>704</v>
      </c>
      <c r="Q58859" s="92">
        <v>-2036</v>
      </c>
      <c r="R58859" s="92">
        <v>0</v>
      </c>
      <c r="S58859" s="92">
        <v>464</v>
      </c>
      <c r="V58859" s="92">
        <v>231</v>
      </c>
      <c r="X58859" s="92">
        <v>0</v>
      </c>
      <c r="Y58859" s="92">
        <v>9</v>
      </c>
      <c r="AJ58859" s="92">
        <v>0</v>
      </c>
      <c r="AK58859" s="92">
        <v>464</v>
      </c>
      <c r="AN58859" s="92">
        <v>231</v>
      </c>
      <c r="AP58859" s="92">
        <v>0</v>
      </c>
      <c r="AQ58859" s="92">
        <v>9</v>
      </c>
      <c r="AS58859" s="92">
        <v>-1991</v>
      </c>
      <c r="AT58859" s="92">
        <v>-45</v>
      </c>
    </row>
    <row r="58860" spans="1:46">
      <c r="A58860" s="83" t="s">
        <v>110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1</v>
      </c>
      <c r="G58860" s="87" t="s">
        <v>402</v>
      </c>
      <c r="H58860" s="92">
        <v>2687</v>
      </c>
      <c r="I58860" s="92">
        <v>2689</v>
      </c>
      <c r="J58860" s="92">
        <v>631</v>
      </c>
      <c r="K58860" s="92">
        <v>-2058</v>
      </c>
      <c r="O58860" s="92">
        <v>2689</v>
      </c>
      <c r="P58860" s="92">
        <v>631</v>
      </c>
      <c r="Q58860" s="92">
        <v>-2058</v>
      </c>
      <c r="R58860" s="92">
        <v>0</v>
      </c>
      <c r="S58860" s="92">
        <v>404</v>
      </c>
      <c r="V58860" s="92">
        <v>218</v>
      </c>
      <c r="X58860" s="92">
        <v>0</v>
      </c>
      <c r="Y58860" s="92">
        <v>9</v>
      </c>
      <c r="AJ58860" s="92">
        <v>0</v>
      </c>
      <c r="AK58860" s="92">
        <v>404</v>
      </c>
      <c r="AN58860" s="92">
        <v>218</v>
      </c>
      <c r="AP58860" s="92">
        <v>0</v>
      </c>
      <c r="AQ58860" s="92">
        <v>9</v>
      </c>
      <c r="AS58860" s="92">
        <v>-1998</v>
      </c>
      <c r="AT58860" s="92">
        <v>-60</v>
      </c>
    </row>
    <row r="58861" spans="1:46">
      <c r="A58861" s="83" t="s">
        <v>110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1</v>
      </c>
      <c r="G58861" s="87" t="s">
        <v>402</v>
      </c>
      <c r="H58861" s="92">
        <v>2631</v>
      </c>
      <c r="I58861" s="92">
        <v>2644</v>
      </c>
      <c r="J58861" s="92">
        <v>592</v>
      </c>
      <c r="K58861" s="92">
        <v>-2052</v>
      </c>
      <c r="O58861" s="92">
        <v>2644</v>
      </c>
      <c r="P58861" s="92">
        <v>592</v>
      </c>
      <c r="Q58861" s="92">
        <v>-2052</v>
      </c>
      <c r="R58861" s="92">
        <v>0</v>
      </c>
      <c r="S58861" s="92">
        <v>395</v>
      </c>
      <c r="V58861" s="92">
        <v>188</v>
      </c>
      <c r="X58861" s="92">
        <v>0</v>
      </c>
      <c r="Y58861" s="92">
        <v>9</v>
      </c>
      <c r="AJ58861" s="92">
        <v>0</v>
      </c>
      <c r="AK58861" s="92">
        <v>395</v>
      </c>
      <c r="AN58861" s="92">
        <v>188</v>
      </c>
      <c r="AP58861" s="92">
        <v>0</v>
      </c>
      <c r="AQ58861" s="92">
        <v>9</v>
      </c>
      <c r="AS58861" s="92">
        <v>-1989</v>
      </c>
      <c r="AT58861" s="92">
        <v>-63</v>
      </c>
    </row>
    <row r="58862" spans="1:46">
      <c r="A58862" s="83" t="s">
        <v>110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1</v>
      </c>
      <c r="G58862" s="87" t="s">
        <v>402</v>
      </c>
      <c r="H58862" s="92">
        <v>2587</v>
      </c>
      <c r="I58862" s="92">
        <v>2602</v>
      </c>
      <c r="J58862" s="92">
        <v>552</v>
      </c>
      <c r="K58862" s="92">
        <v>-2050</v>
      </c>
      <c r="O58862" s="92">
        <v>2602</v>
      </c>
      <c r="P58862" s="92">
        <v>552</v>
      </c>
      <c r="Q58862" s="92">
        <v>-2050</v>
      </c>
      <c r="R58862" s="92">
        <v>0</v>
      </c>
      <c r="S58862" s="92">
        <v>368</v>
      </c>
      <c r="V58862" s="92">
        <v>174</v>
      </c>
      <c r="X58862" s="92">
        <v>0</v>
      </c>
      <c r="Y58862" s="92">
        <v>10</v>
      </c>
      <c r="AJ58862" s="92">
        <v>0</v>
      </c>
      <c r="AK58862" s="92">
        <v>368</v>
      </c>
      <c r="AN58862" s="92">
        <v>174</v>
      </c>
      <c r="AP58862" s="92">
        <v>0</v>
      </c>
      <c r="AQ58862" s="92">
        <v>10</v>
      </c>
      <c r="AS58862" s="92">
        <v>-1985</v>
      </c>
      <c r="AT58862" s="92">
        <v>-65</v>
      </c>
    </row>
    <row r="58863" spans="1:46">
      <c r="A58863" s="83" t="s">
        <v>110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1</v>
      </c>
      <c r="G58863" s="87" t="s">
        <v>402</v>
      </c>
      <c r="H58863" s="92">
        <v>2535</v>
      </c>
      <c r="I58863" s="92">
        <v>2544</v>
      </c>
      <c r="J58863" s="92">
        <v>443</v>
      </c>
      <c r="K58863" s="92">
        <v>-2101</v>
      </c>
      <c r="O58863" s="92">
        <v>2544</v>
      </c>
      <c r="P58863" s="92">
        <v>443</v>
      </c>
      <c r="Q58863" s="92">
        <v>-2101</v>
      </c>
      <c r="R58863" s="92">
        <v>0</v>
      </c>
      <c r="S58863" s="92">
        <v>300</v>
      </c>
      <c r="V58863" s="92">
        <v>133</v>
      </c>
      <c r="X58863" s="92">
        <v>0</v>
      </c>
      <c r="Y58863" s="92">
        <v>10</v>
      </c>
      <c r="AJ58863" s="92">
        <v>0</v>
      </c>
      <c r="AK58863" s="92">
        <v>300</v>
      </c>
      <c r="AN58863" s="92">
        <v>133</v>
      </c>
      <c r="AP58863" s="92">
        <v>0</v>
      </c>
      <c r="AQ58863" s="92">
        <v>10</v>
      </c>
      <c r="AS58863" s="92">
        <v>-2030</v>
      </c>
      <c r="AT58863" s="92">
        <v>-71</v>
      </c>
    </row>
    <row r="58864" spans="1:46">
      <c r="A58864" s="83" t="s">
        <v>110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1</v>
      </c>
      <c r="G58864" s="87" t="s">
        <v>402</v>
      </c>
      <c r="H58864" s="92">
        <v>2461</v>
      </c>
      <c r="I58864" s="92">
        <v>2500</v>
      </c>
      <c r="J58864" s="92">
        <v>407</v>
      </c>
      <c r="K58864" s="92">
        <v>-2093</v>
      </c>
      <c r="O58864" s="92">
        <v>2500</v>
      </c>
      <c r="P58864" s="92">
        <v>407</v>
      </c>
      <c r="Q58864" s="92">
        <v>-2093</v>
      </c>
      <c r="R58864" s="92">
        <v>0</v>
      </c>
      <c r="S58864" s="92">
        <v>267</v>
      </c>
      <c r="V58864" s="92">
        <v>131</v>
      </c>
      <c r="X58864" s="92">
        <v>0</v>
      </c>
      <c r="Y58864" s="92">
        <v>9</v>
      </c>
      <c r="AJ58864" s="92">
        <v>0</v>
      </c>
      <c r="AK58864" s="92">
        <v>267</v>
      </c>
      <c r="AN58864" s="92">
        <v>131</v>
      </c>
      <c r="AP58864" s="92">
        <v>0</v>
      </c>
      <c r="AQ58864" s="92">
        <v>9</v>
      </c>
      <c r="AS58864" s="92">
        <v>-2021</v>
      </c>
      <c r="AT58864" s="92">
        <v>-72</v>
      </c>
    </row>
    <row r="58865" spans="1:46">
      <c r="A58865" s="83" t="s">
        <v>110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1</v>
      </c>
      <c r="G58865" s="87" t="s">
        <v>402</v>
      </c>
      <c r="H58865" s="92">
        <v>2424</v>
      </c>
      <c r="I58865" s="92">
        <v>2484</v>
      </c>
      <c r="J58865" s="92">
        <v>471</v>
      </c>
      <c r="K58865" s="92">
        <v>-2013</v>
      </c>
      <c r="O58865" s="92">
        <v>2484</v>
      </c>
      <c r="P58865" s="92">
        <v>471</v>
      </c>
      <c r="Q58865" s="92">
        <v>-2013</v>
      </c>
      <c r="R58865" s="92">
        <v>0</v>
      </c>
      <c r="S58865" s="92">
        <v>328</v>
      </c>
      <c r="V58865" s="92">
        <v>133</v>
      </c>
      <c r="X58865" s="92">
        <v>0</v>
      </c>
      <c r="Y58865" s="92">
        <v>10</v>
      </c>
      <c r="AJ58865" s="92">
        <v>0</v>
      </c>
      <c r="AK58865" s="92">
        <v>328</v>
      </c>
      <c r="AN58865" s="92">
        <v>133</v>
      </c>
      <c r="AP58865" s="92">
        <v>0</v>
      </c>
      <c r="AQ58865" s="92">
        <v>10</v>
      </c>
      <c r="AS58865" s="92">
        <v>-1932</v>
      </c>
      <c r="AT58865" s="92">
        <v>-81</v>
      </c>
    </row>
    <row r="58866" spans="1:46">
      <c r="A58866" s="83" t="s">
        <v>110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1</v>
      </c>
      <c r="G58866" s="87" t="s">
        <v>402</v>
      </c>
      <c r="H58866" s="92">
        <v>2431</v>
      </c>
      <c r="I58866" s="92">
        <v>2501</v>
      </c>
      <c r="J58866" s="92">
        <v>536</v>
      </c>
      <c r="K58866" s="92">
        <v>-1965</v>
      </c>
      <c r="O58866" s="92">
        <v>2501</v>
      </c>
      <c r="P58866" s="92">
        <v>536</v>
      </c>
      <c r="Q58866" s="92">
        <v>-1965</v>
      </c>
      <c r="R58866" s="92">
        <v>0</v>
      </c>
      <c r="S58866" s="92">
        <v>392</v>
      </c>
      <c r="V58866" s="92">
        <v>135</v>
      </c>
      <c r="X58866" s="92">
        <v>0</v>
      </c>
      <c r="Y58866" s="92">
        <v>9</v>
      </c>
      <c r="AJ58866" s="92">
        <v>0</v>
      </c>
      <c r="AK58866" s="92">
        <v>392</v>
      </c>
      <c r="AN58866" s="92">
        <v>135</v>
      </c>
      <c r="AP58866" s="92">
        <v>0</v>
      </c>
      <c r="AQ58866" s="92">
        <v>9</v>
      </c>
      <c r="AS58866" s="92">
        <v>-1883</v>
      </c>
      <c r="AT58866" s="92">
        <v>-82</v>
      </c>
    </row>
    <row r="58867" spans="1:46">
      <c r="A58867" s="83" t="s">
        <v>110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1</v>
      </c>
      <c r="G58867" s="87" t="s">
        <v>402</v>
      </c>
      <c r="H58867" s="92">
        <v>2466</v>
      </c>
      <c r="I58867" s="92">
        <v>2537</v>
      </c>
      <c r="J58867" s="92">
        <v>851</v>
      </c>
      <c r="K58867" s="92">
        <v>-1686</v>
      </c>
      <c r="O58867" s="92">
        <v>2537</v>
      </c>
      <c r="P58867" s="92">
        <v>851</v>
      </c>
      <c r="Q58867" s="92">
        <v>-1686</v>
      </c>
      <c r="R58867" s="92">
        <v>0</v>
      </c>
      <c r="S58867" s="92">
        <v>559</v>
      </c>
      <c r="V58867" s="92">
        <v>283</v>
      </c>
      <c r="X58867" s="92">
        <v>0</v>
      </c>
      <c r="Y58867" s="92">
        <v>9</v>
      </c>
      <c r="AJ58867" s="92">
        <v>0</v>
      </c>
      <c r="AK58867" s="92">
        <v>559</v>
      </c>
      <c r="AN58867" s="92">
        <v>283</v>
      </c>
      <c r="AP58867" s="92">
        <v>0</v>
      </c>
      <c r="AQ58867" s="92">
        <v>9</v>
      </c>
      <c r="AS58867" s="92">
        <v>-1620</v>
      </c>
      <c r="AT58867" s="92">
        <v>-66</v>
      </c>
    </row>
    <row r="58868" spans="1:46">
      <c r="A58868" s="83" t="s">
        <v>110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1</v>
      </c>
      <c r="G58868" s="87" t="s">
        <v>402</v>
      </c>
      <c r="H58868" s="92">
        <v>2503</v>
      </c>
      <c r="I58868" s="92">
        <v>2562</v>
      </c>
      <c r="J58868" s="92">
        <v>912</v>
      </c>
      <c r="K58868" s="92">
        <v>-1650</v>
      </c>
      <c r="O58868" s="92">
        <v>2562</v>
      </c>
      <c r="P58868" s="92">
        <v>912</v>
      </c>
      <c r="Q58868" s="92">
        <v>-1650</v>
      </c>
      <c r="R58868" s="92">
        <v>0</v>
      </c>
      <c r="S58868" s="92">
        <v>607</v>
      </c>
      <c r="V58868" s="92">
        <v>295</v>
      </c>
      <c r="X58868" s="92">
        <v>0</v>
      </c>
      <c r="Y58868" s="92">
        <v>10</v>
      </c>
      <c r="AJ58868" s="92">
        <v>0</v>
      </c>
      <c r="AK58868" s="92">
        <v>607</v>
      </c>
      <c r="AN58868" s="92">
        <v>295</v>
      </c>
      <c r="AP58868" s="92">
        <v>0</v>
      </c>
      <c r="AQ58868" s="92">
        <v>10</v>
      </c>
      <c r="AS58868" s="92">
        <v>-1579</v>
      </c>
      <c r="AT58868" s="92">
        <v>-71</v>
      </c>
    </row>
    <row r="58869" spans="1:46">
      <c r="A58869" s="83" t="s">
        <v>110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1</v>
      </c>
      <c r="G58869" s="87" t="s">
        <v>402</v>
      </c>
      <c r="H58869" s="92">
        <v>2567</v>
      </c>
      <c r="I58869" s="92">
        <v>2593</v>
      </c>
      <c r="J58869" s="92">
        <v>897</v>
      </c>
      <c r="K58869" s="92">
        <v>-1696</v>
      </c>
      <c r="O58869" s="92">
        <v>2593</v>
      </c>
      <c r="P58869" s="92">
        <v>897</v>
      </c>
      <c r="Q58869" s="92">
        <v>-1696</v>
      </c>
      <c r="R58869" s="92">
        <v>0</v>
      </c>
      <c r="S58869" s="92">
        <v>604</v>
      </c>
      <c r="V58869" s="92">
        <v>283</v>
      </c>
      <c r="X58869" s="92">
        <v>0</v>
      </c>
      <c r="Y58869" s="92">
        <v>10</v>
      </c>
      <c r="AJ58869" s="92">
        <v>0</v>
      </c>
      <c r="AK58869" s="92">
        <v>604</v>
      </c>
      <c r="AN58869" s="92">
        <v>283</v>
      </c>
      <c r="AP58869" s="92">
        <v>0</v>
      </c>
      <c r="AQ58869" s="92">
        <v>10</v>
      </c>
      <c r="AS58869" s="92">
        <v>-1632</v>
      </c>
      <c r="AT58869" s="92">
        <v>-64</v>
      </c>
    </row>
    <row r="58870" spans="1:46">
      <c r="A58870" s="83" t="s">
        <v>110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1</v>
      </c>
      <c r="G58870" s="87" t="s">
        <v>402</v>
      </c>
      <c r="H58870" s="92">
        <v>2566</v>
      </c>
      <c r="I58870" s="92">
        <v>2575</v>
      </c>
      <c r="J58870" s="92">
        <v>851</v>
      </c>
      <c r="K58870" s="92">
        <v>-1724</v>
      </c>
      <c r="O58870" s="92">
        <v>2575</v>
      </c>
      <c r="P58870" s="92">
        <v>851</v>
      </c>
      <c r="Q58870" s="92">
        <v>-1724</v>
      </c>
      <c r="R58870" s="92">
        <v>0</v>
      </c>
      <c r="S58870" s="92">
        <v>609</v>
      </c>
      <c r="V58870" s="92">
        <v>232</v>
      </c>
      <c r="X58870" s="92">
        <v>0</v>
      </c>
      <c r="Y58870" s="92">
        <v>10</v>
      </c>
      <c r="AJ58870" s="92">
        <v>0</v>
      </c>
      <c r="AK58870" s="92">
        <v>609</v>
      </c>
      <c r="AN58870" s="92">
        <v>232</v>
      </c>
      <c r="AP58870" s="92">
        <v>0</v>
      </c>
      <c r="AQ58870" s="92">
        <v>10</v>
      </c>
      <c r="AS58870" s="92">
        <v>-1653</v>
      </c>
      <c r="AT58870" s="92">
        <v>-71</v>
      </c>
    </row>
    <row r="58871" spans="1:46">
      <c r="A58871" s="83" t="s">
        <v>110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1</v>
      </c>
      <c r="G58871" s="87" t="s">
        <v>402</v>
      </c>
      <c r="H58871" s="92">
        <v>2482</v>
      </c>
      <c r="I58871" s="92">
        <v>2467</v>
      </c>
      <c r="J58871" s="92">
        <v>803</v>
      </c>
      <c r="K58871" s="92">
        <v>-1664</v>
      </c>
      <c r="O58871" s="92">
        <v>2467</v>
      </c>
      <c r="P58871" s="92">
        <v>803</v>
      </c>
      <c r="Q58871" s="92">
        <v>-1664</v>
      </c>
      <c r="R58871" s="92">
        <v>0</v>
      </c>
      <c r="S58871" s="92">
        <v>588</v>
      </c>
      <c r="V58871" s="92">
        <v>205</v>
      </c>
      <c r="X58871" s="92">
        <v>0</v>
      </c>
      <c r="Y58871" s="92">
        <v>10</v>
      </c>
      <c r="AJ58871" s="92">
        <v>0</v>
      </c>
      <c r="AK58871" s="92">
        <v>588</v>
      </c>
      <c r="AN58871" s="92">
        <v>205</v>
      </c>
      <c r="AP58871" s="92">
        <v>0</v>
      </c>
      <c r="AQ58871" s="92">
        <v>10</v>
      </c>
      <c r="AS58871" s="92">
        <v>-1599</v>
      </c>
      <c r="AT58871" s="92">
        <v>-65</v>
      </c>
    </row>
    <row r="58872" spans="1:46">
      <c r="A58872" s="83" t="s">
        <v>110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1</v>
      </c>
      <c r="G58872" s="87" t="s">
        <v>402</v>
      </c>
      <c r="H58872" s="92">
        <v>2349</v>
      </c>
      <c r="I58872" s="92">
        <v>2325</v>
      </c>
      <c r="J58872" s="92">
        <v>749</v>
      </c>
      <c r="K58872" s="92">
        <v>-1576</v>
      </c>
      <c r="O58872" s="92">
        <v>2325</v>
      </c>
      <c r="P58872" s="92">
        <v>749</v>
      </c>
      <c r="Q58872" s="92">
        <v>-1576</v>
      </c>
      <c r="R58872" s="92">
        <v>0</v>
      </c>
      <c r="S58872" s="92">
        <v>529</v>
      </c>
      <c r="V58872" s="92">
        <v>210</v>
      </c>
      <c r="X58872" s="92">
        <v>0</v>
      </c>
      <c r="Y58872" s="92">
        <v>10</v>
      </c>
      <c r="AJ58872" s="92">
        <v>0</v>
      </c>
      <c r="AK58872" s="92">
        <v>529</v>
      </c>
      <c r="AN58872" s="92">
        <v>210</v>
      </c>
      <c r="AP58872" s="92">
        <v>0</v>
      </c>
      <c r="AQ58872" s="92">
        <v>10</v>
      </c>
      <c r="AS58872" s="92">
        <v>-1509</v>
      </c>
      <c r="AT58872" s="92">
        <v>-67</v>
      </c>
    </row>
    <row r="58873" spans="1:46">
      <c r="A58873" s="83" t="s">
        <v>110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1</v>
      </c>
      <c r="G58873" s="87" t="s">
        <v>402</v>
      </c>
      <c r="H58873" s="92">
        <v>2198</v>
      </c>
      <c r="I58873" s="92">
        <v>2175</v>
      </c>
      <c r="J58873" s="92">
        <v>809</v>
      </c>
      <c r="K58873" s="92">
        <v>-1366</v>
      </c>
      <c r="O58873" s="92">
        <v>2175</v>
      </c>
      <c r="P58873" s="92">
        <v>809</v>
      </c>
      <c r="Q58873" s="92">
        <v>-1366</v>
      </c>
      <c r="R58873" s="92">
        <v>0</v>
      </c>
      <c r="S58873" s="92">
        <v>490</v>
      </c>
      <c r="V58873" s="92">
        <v>309</v>
      </c>
      <c r="X58873" s="92">
        <v>0</v>
      </c>
      <c r="Y58873" s="92">
        <v>10</v>
      </c>
      <c r="AJ58873" s="92">
        <v>0</v>
      </c>
      <c r="AK58873" s="92">
        <v>490</v>
      </c>
      <c r="AN58873" s="92">
        <v>309</v>
      </c>
      <c r="AP58873" s="92">
        <v>0</v>
      </c>
      <c r="AQ58873" s="92">
        <v>10</v>
      </c>
      <c r="AS58873" s="92">
        <v>-1304</v>
      </c>
      <c r="AT58873" s="92">
        <v>-62</v>
      </c>
    </row>
    <row r="58874" spans="1:46">
      <c r="A58874" s="83" t="s">
        <v>110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1</v>
      </c>
      <c r="G58874" s="87" t="s">
        <v>402</v>
      </c>
      <c r="H58874" s="92">
        <v>2084</v>
      </c>
      <c r="I58874" s="92">
        <v>2064</v>
      </c>
      <c r="J58874" s="92">
        <v>895</v>
      </c>
      <c r="K58874" s="92">
        <v>-1169</v>
      </c>
      <c r="O58874" s="92">
        <v>2064</v>
      </c>
      <c r="P58874" s="92">
        <v>895</v>
      </c>
      <c r="Q58874" s="92">
        <v>-1169</v>
      </c>
      <c r="R58874" s="92">
        <v>0</v>
      </c>
      <c r="S58874" s="92">
        <v>584</v>
      </c>
      <c r="V58874" s="92">
        <v>301</v>
      </c>
      <c r="X58874" s="92">
        <v>0</v>
      </c>
      <c r="Y58874" s="92">
        <v>10</v>
      </c>
      <c r="AJ58874" s="92">
        <v>0</v>
      </c>
      <c r="AK58874" s="92">
        <v>584</v>
      </c>
      <c r="AN58874" s="92">
        <v>301</v>
      </c>
      <c r="AP58874" s="92">
        <v>0</v>
      </c>
      <c r="AQ58874" s="92">
        <v>10</v>
      </c>
      <c r="AS58874" s="92">
        <v>-1108</v>
      </c>
      <c r="AT58874" s="92">
        <v>-61</v>
      </c>
    </row>
    <row r="58875" spans="1:46">
      <c r="A58875" s="83" t="s">
        <v>110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1</v>
      </c>
      <c r="G58875" s="87" t="s">
        <v>402</v>
      </c>
      <c r="H58875" s="92">
        <v>2030</v>
      </c>
      <c r="I58875" s="92">
        <v>1985</v>
      </c>
      <c r="J58875" s="92">
        <v>874</v>
      </c>
      <c r="K58875" s="92">
        <v>-1111</v>
      </c>
      <c r="O58875" s="92">
        <v>1985</v>
      </c>
      <c r="P58875" s="92">
        <v>874</v>
      </c>
      <c r="Q58875" s="92">
        <v>-1111</v>
      </c>
      <c r="R58875" s="92">
        <v>0</v>
      </c>
      <c r="S58875" s="92">
        <v>598</v>
      </c>
      <c r="V58875" s="92">
        <v>266</v>
      </c>
      <c r="X58875" s="92">
        <v>0</v>
      </c>
      <c r="Y58875" s="92">
        <v>10</v>
      </c>
      <c r="AJ58875" s="92">
        <v>0</v>
      </c>
      <c r="AK58875" s="92">
        <v>598</v>
      </c>
      <c r="AN58875" s="92">
        <v>266</v>
      </c>
      <c r="AP58875" s="92">
        <v>0</v>
      </c>
      <c r="AQ58875" s="92">
        <v>10</v>
      </c>
      <c r="AS58875" s="92">
        <v>-1050</v>
      </c>
      <c r="AT58875" s="92">
        <v>-61</v>
      </c>
    </row>
    <row r="58876" spans="1:46">
      <c r="A58876" s="83" t="s">
        <v>110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1</v>
      </c>
      <c r="G58876" s="87" t="s">
        <v>402</v>
      </c>
      <c r="H58876" s="92">
        <v>1970</v>
      </c>
      <c r="I58876" s="92">
        <v>1940</v>
      </c>
      <c r="J58876" s="92">
        <v>851</v>
      </c>
      <c r="K58876" s="92">
        <v>-1089</v>
      </c>
      <c r="O58876" s="92">
        <v>1940</v>
      </c>
      <c r="P58876" s="92">
        <v>851</v>
      </c>
      <c r="Q58876" s="92">
        <v>-1089</v>
      </c>
      <c r="R58876" s="92">
        <v>0</v>
      </c>
      <c r="S58876" s="92">
        <v>572</v>
      </c>
      <c r="V58876" s="92">
        <v>269</v>
      </c>
      <c r="X58876" s="92">
        <v>0</v>
      </c>
      <c r="Y58876" s="92">
        <v>10</v>
      </c>
      <c r="AJ58876" s="92">
        <v>0</v>
      </c>
      <c r="AK58876" s="92">
        <v>572</v>
      </c>
      <c r="AN58876" s="92">
        <v>269</v>
      </c>
      <c r="AP58876" s="92">
        <v>0</v>
      </c>
      <c r="AQ58876" s="92">
        <v>10</v>
      </c>
      <c r="AS58876" s="92">
        <v>-1031</v>
      </c>
      <c r="AT58876" s="92">
        <v>-58</v>
      </c>
    </row>
    <row r="58877" spans="1:46">
      <c r="A58877" s="83" t="s">
        <v>110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1</v>
      </c>
      <c r="G58877" s="87" t="s">
        <v>402</v>
      </c>
      <c r="H58877" s="92">
        <v>1948</v>
      </c>
      <c r="I58877" s="92">
        <v>1930</v>
      </c>
      <c r="J58877" s="92">
        <v>856</v>
      </c>
      <c r="K58877" s="92">
        <v>-1074</v>
      </c>
      <c r="O58877" s="92">
        <v>1930</v>
      </c>
      <c r="P58877" s="92">
        <v>856</v>
      </c>
      <c r="Q58877" s="92">
        <v>-1074</v>
      </c>
      <c r="R58877" s="92">
        <v>0</v>
      </c>
      <c r="S58877" s="92">
        <v>580</v>
      </c>
      <c r="V58877" s="92">
        <v>266</v>
      </c>
      <c r="X58877" s="92">
        <v>0</v>
      </c>
      <c r="Y58877" s="92">
        <v>10</v>
      </c>
      <c r="AJ58877" s="92">
        <v>0</v>
      </c>
      <c r="AK58877" s="92">
        <v>580</v>
      </c>
      <c r="AN58877" s="92">
        <v>266</v>
      </c>
      <c r="AP58877" s="92">
        <v>0</v>
      </c>
      <c r="AQ58877" s="92">
        <v>10</v>
      </c>
      <c r="AS58877" s="92">
        <v>-1011</v>
      </c>
      <c r="AT58877" s="92">
        <v>-63</v>
      </c>
    </row>
    <row r="58878" spans="1:46">
      <c r="A58878" s="83" t="s">
        <v>110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1</v>
      </c>
      <c r="G58878" s="87" t="s">
        <v>402</v>
      </c>
      <c r="H58878" s="92">
        <v>1989</v>
      </c>
      <c r="I58878" s="92">
        <v>1955</v>
      </c>
      <c r="J58878" s="92">
        <v>865</v>
      </c>
      <c r="K58878" s="92">
        <v>-1090</v>
      </c>
      <c r="O58878" s="92">
        <v>1955</v>
      </c>
      <c r="P58878" s="92">
        <v>865</v>
      </c>
      <c r="Q58878" s="92">
        <v>-1090</v>
      </c>
      <c r="R58878" s="92">
        <v>0</v>
      </c>
      <c r="S58878" s="92">
        <v>583</v>
      </c>
      <c r="V58878" s="92">
        <v>272</v>
      </c>
      <c r="X58878" s="92">
        <v>0</v>
      </c>
      <c r="Y58878" s="92">
        <v>10</v>
      </c>
      <c r="AJ58878" s="92">
        <v>0</v>
      </c>
      <c r="AK58878" s="92">
        <v>583</v>
      </c>
      <c r="AN58878" s="92">
        <v>272</v>
      </c>
      <c r="AP58878" s="92">
        <v>0</v>
      </c>
      <c r="AQ58878" s="92">
        <v>10</v>
      </c>
      <c r="AS58878" s="92">
        <v>-1030</v>
      </c>
      <c r="AT58878" s="92">
        <v>-60</v>
      </c>
    </row>
    <row r="58879" spans="1:46">
      <c r="A58879" s="83" t="s">
        <v>110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1</v>
      </c>
      <c r="G58879" s="87" t="s">
        <v>402</v>
      </c>
      <c r="H58879" s="92">
        <v>2068</v>
      </c>
      <c r="I58879" s="92">
        <v>2032</v>
      </c>
      <c r="J58879" s="92">
        <v>881</v>
      </c>
      <c r="K58879" s="92">
        <v>-1151</v>
      </c>
      <c r="O58879" s="92">
        <v>2032</v>
      </c>
      <c r="P58879" s="92">
        <v>881</v>
      </c>
      <c r="Q58879" s="92">
        <v>-1151</v>
      </c>
      <c r="R58879" s="92">
        <v>0</v>
      </c>
      <c r="S58879" s="92">
        <v>602</v>
      </c>
      <c r="V58879" s="92">
        <v>269</v>
      </c>
      <c r="X58879" s="92">
        <v>0</v>
      </c>
      <c r="Y58879" s="92">
        <v>10</v>
      </c>
      <c r="AJ58879" s="92">
        <v>0</v>
      </c>
      <c r="AK58879" s="92">
        <v>602</v>
      </c>
      <c r="AN58879" s="92">
        <v>269</v>
      </c>
      <c r="AP58879" s="92">
        <v>0</v>
      </c>
      <c r="AQ58879" s="92">
        <v>10</v>
      </c>
      <c r="AS58879" s="92">
        <v>-1093</v>
      </c>
      <c r="AT58879" s="92">
        <v>-58</v>
      </c>
    </row>
    <row r="58880" spans="1:46">
      <c r="A58880" s="83" t="s">
        <v>110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1</v>
      </c>
      <c r="G58880" s="87" t="s">
        <v>402</v>
      </c>
      <c r="H58880" s="92">
        <v>2156</v>
      </c>
      <c r="I58880" s="92">
        <v>2160</v>
      </c>
      <c r="J58880" s="92">
        <v>837</v>
      </c>
      <c r="K58880" s="92">
        <v>-1323</v>
      </c>
      <c r="O58880" s="92">
        <v>2160</v>
      </c>
      <c r="P58880" s="92">
        <v>837</v>
      </c>
      <c r="Q58880" s="92">
        <v>-1323</v>
      </c>
      <c r="R58880" s="92">
        <v>0</v>
      </c>
      <c r="S58880" s="92">
        <v>610</v>
      </c>
      <c r="V58880" s="92">
        <v>218</v>
      </c>
      <c r="X58880" s="92">
        <v>0</v>
      </c>
      <c r="Y58880" s="92">
        <v>9</v>
      </c>
      <c r="AJ58880" s="92">
        <v>0</v>
      </c>
      <c r="AK58880" s="92">
        <v>610</v>
      </c>
      <c r="AN58880" s="92">
        <v>218</v>
      </c>
      <c r="AP58880" s="92">
        <v>0</v>
      </c>
      <c r="AQ58880" s="92">
        <v>9</v>
      </c>
      <c r="AS58880" s="92">
        <v>-1270</v>
      </c>
      <c r="AT58880" s="92">
        <v>-53</v>
      </c>
    </row>
    <row r="58881" spans="1:46">
      <c r="A58881" s="83" t="s">
        <v>110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1</v>
      </c>
      <c r="G58881" s="87" t="s">
        <v>402</v>
      </c>
      <c r="H58881" s="92">
        <v>2296</v>
      </c>
      <c r="I58881" s="92">
        <v>2296</v>
      </c>
      <c r="J58881" s="92">
        <v>623</v>
      </c>
      <c r="K58881" s="92">
        <v>-1673</v>
      </c>
      <c r="O58881" s="92">
        <v>2296</v>
      </c>
      <c r="P58881" s="92">
        <v>623</v>
      </c>
      <c r="Q58881" s="92">
        <v>-1673</v>
      </c>
      <c r="R58881" s="92">
        <v>0</v>
      </c>
      <c r="S58881" s="92">
        <v>488</v>
      </c>
      <c r="V58881" s="92">
        <v>125</v>
      </c>
      <c r="X58881" s="92">
        <v>0</v>
      </c>
      <c r="Y58881" s="92">
        <v>10</v>
      </c>
      <c r="AJ58881" s="92">
        <v>0</v>
      </c>
      <c r="AK58881" s="92">
        <v>488</v>
      </c>
      <c r="AN58881" s="92">
        <v>125</v>
      </c>
      <c r="AP58881" s="92">
        <v>0</v>
      </c>
      <c r="AQ58881" s="92">
        <v>10</v>
      </c>
      <c r="AS58881" s="92">
        <v>-1614</v>
      </c>
      <c r="AT58881" s="92">
        <v>-59</v>
      </c>
    </row>
    <row r="58882" spans="1:46">
      <c r="A58882" s="83" t="s">
        <v>110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1</v>
      </c>
      <c r="G58882" s="87" t="s">
        <v>402</v>
      </c>
      <c r="H58882" s="92">
        <v>2401</v>
      </c>
      <c r="I58882" s="92">
        <v>2447</v>
      </c>
      <c r="J58882" s="92">
        <v>621</v>
      </c>
      <c r="K58882" s="92">
        <v>-1826</v>
      </c>
      <c r="O58882" s="92">
        <v>2447</v>
      </c>
      <c r="P58882" s="92">
        <v>621</v>
      </c>
      <c r="Q58882" s="92">
        <v>-1826</v>
      </c>
      <c r="R58882" s="92">
        <v>0</v>
      </c>
      <c r="S58882" s="92">
        <v>478</v>
      </c>
      <c r="V58882" s="92">
        <v>133</v>
      </c>
      <c r="X58882" s="92">
        <v>0</v>
      </c>
      <c r="Y58882" s="92">
        <v>10</v>
      </c>
      <c r="AJ58882" s="92">
        <v>0</v>
      </c>
      <c r="AK58882" s="92">
        <v>478</v>
      </c>
      <c r="AN58882" s="92">
        <v>133</v>
      </c>
      <c r="AP58882" s="92">
        <v>0</v>
      </c>
      <c r="AQ58882" s="92">
        <v>10</v>
      </c>
      <c r="AS58882" s="92">
        <v>-1768</v>
      </c>
      <c r="AT58882" s="92">
        <v>-58</v>
      </c>
    </row>
    <row r="58883" spans="1:46">
      <c r="A58883" s="83" t="s">
        <v>110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1</v>
      </c>
      <c r="G58883" s="87" t="s">
        <v>402</v>
      </c>
      <c r="H58883" s="92">
        <v>2490</v>
      </c>
      <c r="I58883" s="92">
        <v>2524</v>
      </c>
      <c r="J58883" s="92">
        <v>656</v>
      </c>
      <c r="K58883" s="92">
        <v>-1868</v>
      </c>
      <c r="O58883" s="92">
        <v>2524</v>
      </c>
      <c r="P58883" s="92">
        <v>656</v>
      </c>
      <c r="Q58883" s="92">
        <v>-1868</v>
      </c>
      <c r="R58883" s="92">
        <v>0</v>
      </c>
      <c r="S58883" s="92">
        <v>503</v>
      </c>
      <c r="V58883" s="92">
        <v>144</v>
      </c>
      <c r="X58883" s="92">
        <v>0</v>
      </c>
      <c r="Y58883" s="92">
        <v>9</v>
      </c>
      <c r="AJ58883" s="92">
        <v>0</v>
      </c>
      <c r="AK58883" s="92">
        <v>503</v>
      </c>
      <c r="AN58883" s="92">
        <v>144</v>
      </c>
      <c r="AP58883" s="92">
        <v>0</v>
      </c>
      <c r="AQ58883" s="92">
        <v>9</v>
      </c>
      <c r="AS58883" s="92">
        <v>-1807</v>
      </c>
      <c r="AT58883" s="92">
        <v>-61</v>
      </c>
    </row>
    <row r="58884" spans="1:46">
      <c r="A58884" s="83" t="s">
        <v>110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1</v>
      </c>
      <c r="G58884" s="87" t="s">
        <v>402</v>
      </c>
      <c r="H58884" s="92">
        <v>2552</v>
      </c>
      <c r="I58884" s="92">
        <v>2490</v>
      </c>
      <c r="J58884" s="92">
        <v>686</v>
      </c>
      <c r="K58884" s="92">
        <v>-1804</v>
      </c>
      <c r="O58884" s="92">
        <v>2490</v>
      </c>
      <c r="P58884" s="92">
        <v>686</v>
      </c>
      <c r="Q58884" s="92">
        <v>-1804</v>
      </c>
      <c r="R58884" s="92">
        <v>0</v>
      </c>
      <c r="S58884" s="92">
        <v>521</v>
      </c>
      <c r="V58884" s="92">
        <v>156</v>
      </c>
      <c r="X58884" s="92">
        <v>0</v>
      </c>
      <c r="Y58884" s="92">
        <v>9</v>
      </c>
      <c r="AJ58884" s="92">
        <v>0</v>
      </c>
      <c r="AK58884" s="92">
        <v>521</v>
      </c>
      <c r="AN58884" s="92">
        <v>156</v>
      </c>
      <c r="AP58884" s="92">
        <v>0</v>
      </c>
      <c r="AQ58884" s="92">
        <v>9</v>
      </c>
      <c r="AS58884" s="92">
        <v>-1747</v>
      </c>
      <c r="AT58884" s="92">
        <v>-57</v>
      </c>
    </row>
    <row r="58885" spans="1:46">
      <c r="A58885" s="83" t="s">
        <v>110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1</v>
      </c>
      <c r="G58885" s="87" t="s">
        <v>402</v>
      </c>
      <c r="H58885" s="92">
        <v>2509</v>
      </c>
      <c r="I58885" s="92">
        <v>2443</v>
      </c>
      <c r="J58885" s="92">
        <v>624</v>
      </c>
      <c r="K58885" s="92">
        <v>-1819</v>
      </c>
      <c r="O58885" s="92">
        <v>2443</v>
      </c>
      <c r="P58885" s="92">
        <v>624</v>
      </c>
      <c r="Q58885" s="92">
        <v>-1819</v>
      </c>
      <c r="R58885" s="92">
        <v>0</v>
      </c>
      <c r="S58885" s="92">
        <v>473</v>
      </c>
      <c r="V58885" s="92">
        <v>142</v>
      </c>
      <c r="X58885" s="92">
        <v>0</v>
      </c>
      <c r="Y58885" s="92">
        <v>9</v>
      </c>
      <c r="AJ58885" s="92">
        <v>0</v>
      </c>
      <c r="AK58885" s="92">
        <v>473</v>
      </c>
      <c r="AN58885" s="92">
        <v>142</v>
      </c>
      <c r="AP58885" s="92">
        <v>0</v>
      </c>
      <c r="AQ58885" s="92">
        <v>9</v>
      </c>
      <c r="AS58885" s="92">
        <v>-1752</v>
      </c>
      <c r="AT58885" s="92">
        <v>-67</v>
      </c>
    </row>
    <row r="58886" spans="1:46">
      <c r="A58886" s="83" t="s">
        <v>110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1</v>
      </c>
      <c r="G58886" s="87" t="s">
        <v>402</v>
      </c>
      <c r="H58886" s="92">
        <v>2426</v>
      </c>
      <c r="I58886" s="92">
        <v>2443</v>
      </c>
      <c r="J58886" s="92">
        <v>563</v>
      </c>
      <c r="K58886" s="92">
        <v>-1880</v>
      </c>
      <c r="O58886" s="92">
        <v>2443</v>
      </c>
      <c r="P58886" s="92">
        <v>563</v>
      </c>
      <c r="Q58886" s="92">
        <v>-1880</v>
      </c>
      <c r="R58886" s="92">
        <v>0</v>
      </c>
      <c r="S58886" s="92">
        <v>408</v>
      </c>
      <c r="V58886" s="92">
        <v>146</v>
      </c>
      <c r="X58886" s="92">
        <v>0</v>
      </c>
      <c r="Y58886" s="92">
        <v>9</v>
      </c>
      <c r="AJ58886" s="92">
        <v>0</v>
      </c>
      <c r="AK58886" s="92">
        <v>408</v>
      </c>
      <c r="AN58886" s="92">
        <v>146</v>
      </c>
      <c r="AP58886" s="92">
        <v>0</v>
      </c>
      <c r="AQ58886" s="92">
        <v>9</v>
      </c>
      <c r="AS58886" s="92">
        <v>-1812</v>
      </c>
      <c r="AT58886" s="92">
        <v>-68</v>
      </c>
    </row>
    <row r="58887" spans="1:46">
      <c r="A58887" s="83" t="s">
        <v>110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1</v>
      </c>
      <c r="G58887" s="87" t="s">
        <v>402</v>
      </c>
      <c r="H58887" s="92">
        <v>2383</v>
      </c>
      <c r="I58887" s="92">
        <v>2384</v>
      </c>
      <c r="J58887" s="92">
        <v>446</v>
      </c>
      <c r="K58887" s="92">
        <v>-1938</v>
      </c>
      <c r="O58887" s="92">
        <v>2384</v>
      </c>
      <c r="P58887" s="92">
        <v>446</v>
      </c>
      <c r="Q58887" s="92">
        <v>-1938</v>
      </c>
      <c r="R58887" s="92">
        <v>0</v>
      </c>
      <c r="S58887" s="92">
        <v>312</v>
      </c>
      <c r="V58887" s="92">
        <v>124</v>
      </c>
      <c r="X58887" s="92">
        <v>0</v>
      </c>
      <c r="Y58887" s="92">
        <v>10</v>
      </c>
      <c r="AJ58887" s="92">
        <v>0</v>
      </c>
      <c r="AK58887" s="92">
        <v>312</v>
      </c>
      <c r="AN58887" s="92">
        <v>124</v>
      </c>
      <c r="AP58887" s="92">
        <v>0</v>
      </c>
      <c r="AQ58887" s="92">
        <v>10</v>
      </c>
      <c r="AS58887" s="92">
        <v>-1872</v>
      </c>
      <c r="AT58887" s="92">
        <v>-66</v>
      </c>
    </row>
    <row r="58888" spans="1:46">
      <c r="A58888" s="83" t="s">
        <v>110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1</v>
      </c>
      <c r="G58888" s="87" t="s">
        <v>402</v>
      </c>
      <c r="H58888" s="92">
        <v>2337</v>
      </c>
      <c r="I58888" s="92">
        <v>2327</v>
      </c>
      <c r="J58888" s="92">
        <v>373</v>
      </c>
      <c r="K58888" s="92">
        <v>-1954</v>
      </c>
      <c r="O58888" s="92">
        <v>2327</v>
      </c>
      <c r="P58888" s="92">
        <v>373</v>
      </c>
      <c r="Q58888" s="92">
        <v>-1954</v>
      </c>
      <c r="R58888" s="92">
        <v>0</v>
      </c>
      <c r="S58888" s="92">
        <v>219</v>
      </c>
      <c r="V58888" s="92">
        <v>144</v>
      </c>
      <c r="X58888" s="92">
        <v>0</v>
      </c>
      <c r="Y58888" s="92">
        <v>10</v>
      </c>
      <c r="AJ58888" s="92">
        <v>0</v>
      </c>
      <c r="AK58888" s="92">
        <v>219</v>
      </c>
      <c r="AN58888" s="92">
        <v>144</v>
      </c>
      <c r="AP58888" s="92">
        <v>0</v>
      </c>
      <c r="AQ58888" s="92">
        <v>10</v>
      </c>
      <c r="AS58888" s="92">
        <v>-1878</v>
      </c>
      <c r="AT58888" s="92">
        <v>-76</v>
      </c>
    </row>
    <row r="58889" spans="1:46">
      <c r="A58889" s="83" t="s">
        <v>110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1</v>
      </c>
      <c r="G58889" s="87" t="s">
        <v>402</v>
      </c>
      <c r="H58889" s="92">
        <v>2320</v>
      </c>
      <c r="I58889" s="92">
        <v>2280</v>
      </c>
      <c r="J58889" s="92">
        <v>384</v>
      </c>
      <c r="K58889" s="92">
        <v>-1896</v>
      </c>
      <c r="O58889" s="92">
        <v>2280</v>
      </c>
      <c r="P58889" s="92">
        <v>384</v>
      </c>
      <c r="Q58889" s="92">
        <v>-1896</v>
      </c>
      <c r="R58889" s="92">
        <v>0</v>
      </c>
      <c r="S58889" s="92">
        <v>219</v>
      </c>
      <c r="V58889" s="92">
        <v>156</v>
      </c>
      <c r="X58889" s="92">
        <v>0</v>
      </c>
      <c r="Y58889" s="92">
        <v>9</v>
      </c>
      <c r="AJ58889" s="92">
        <v>0</v>
      </c>
      <c r="AK58889" s="92">
        <v>219</v>
      </c>
      <c r="AN58889" s="92">
        <v>156</v>
      </c>
      <c r="AP58889" s="92">
        <v>0</v>
      </c>
      <c r="AQ58889" s="92">
        <v>9</v>
      </c>
      <c r="AS58889" s="92">
        <v>-1830</v>
      </c>
      <c r="AT58889" s="92">
        <v>-66</v>
      </c>
    </row>
    <row r="58890" spans="1:46">
      <c r="A58890" s="83" t="s">
        <v>110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1</v>
      </c>
      <c r="G58890" s="87" t="s">
        <v>402</v>
      </c>
      <c r="H58890" s="92">
        <v>2348</v>
      </c>
      <c r="I58890" s="92">
        <v>2275</v>
      </c>
      <c r="J58890" s="92">
        <v>404</v>
      </c>
      <c r="K58890" s="92">
        <v>-1871</v>
      </c>
      <c r="O58890" s="92">
        <v>2275</v>
      </c>
      <c r="P58890" s="92">
        <v>404</v>
      </c>
      <c r="Q58890" s="92">
        <v>-1871</v>
      </c>
      <c r="R58890" s="92">
        <v>0</v>
      </c>
      <c r="S58890" s="92">
        <v>216</v>
      </c>
      <c r="V58890" s="92">
        <v>178</v>
      </c>
      <c r="X58890" s="92">
        <v>0</v>
      </c>
      <c r="Y58890" s="92">
        <v>10</v>
      </c>
      <c r="AJ58890" s="92">
        <v>0</v>
      </c>
      <c r="AK58890" s="92">
        <v>216</v>
      </c>
      <c r="AN58890" s="92">
        <v>178</v>
      </c>
      <c r="AP58890" s="92">
        <v>0</v>
      </c>
      <c r="AQ58890" s="92">
        <v>10</v>
      </c>
      <c r="AS58890" s="92">
        <v>-1815</v>
      </c>
      <c r="AT58890" s="92">
        <v>-56</v>
      </c>
    </row>
    <row r="58891" spans="1:46">
      <c r="A58891" s="83" t="s">
        <v>110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1</v>
      </c>
      <c r="G58891" s="87" t="s">
        <v>402</v>
      </c>
      <c r="H58891" s="92">
        <v>2402</v>
      </c>
      <c r="I58891" s="92">
        <v>2323</v>
      </c>
      <c r="J58891" s="92">
        <v>445</v>
      </c>
      <c r="K58891" s="92">
        <v>-1878</v>
      </c>
      <c r="O58891" s="92">
        <v>2323</v>
      </c>
      <c r="P58891" s="92">
        <v>445</v>
      </c>
      <c r="Q58891" s="92">
        <v>-1878</v>
      </c>
      <c r="R58891" s="92">
        <v>0</v>
      </c>
      <c r="S58891" s="92">
        <v>220</v>
      </c>
      <c r="V58891" s="92">
        <v>215</v>
      </c>
      <c r="X58891" s="92">
        <v>0</v>
      </c>
      <c r="Y58891" s="92">
        <v>10</v>
      </c>
      <c r="AJ58891" s="92">
        <v>0</v>
      </c>
      <c r="AK58891" s="92">
        <v>220</v>
      </c>
      <c r="AN58891" s="92">
        <v>215</v>
      </c>
      <c r="AP58891" s="92">
        <v>0</v>
      </c>
      <c r="AQ58891" s="92">
        <v>10</v>
      </c>
      <c r="AS58891" s="92">
        <v>-1817</v>
      </c>
      <c r="AT58891" s="92">
        <v>-61</v>
      </c>
    </row>
    <row r="58892" spans="1:46">
      <c r="A58892" s="83" t="s">
        <v>110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1</v>
      </c>
      <c r="G58892" s="87" t="s">
        <v>402</v>
      </c>
      <c r="H58892" s="92">
        <v>2446</v>
      </c>
      <c r="I58892" s="92">
        <v>2407</v>
      </c>
      <c r="J58892" s="92">
        <v>570</v>
      </c>
      <c r="K58892" s="92">
        <v>-1837</v>
      </c>
      <c r="O58892" s="92">
        <v>2407</v>
      </c>
      <c r="P58892" s="92">
        <v>570</v>
      </c>
      <c r="Q58892" s="92">
        <v>-1837</v>
      </c>
      <c r="R58892" s="92">
        <v>0</v>
      </c>
      <c r="S58892" s="92">
        <v>327</v>
      </c>
      <c r="V58892" s="92">
        <v>233</v>
      </c>
      <c r="X58892" s="92">
        <v>0</v>
      </c>
      <c r="Y58892" s="92">
        <v>10</v>
      </c>
      <c r="AJ58892" s="92">
        <v>0</v>
      </c>
      <c r="AK58892" s="92">
        <v>327</v>
      </c>
      <c r="AN58892" s="92">
        <v>233</v>
      </c>
      <c r="AP58892" s="92">
        <v>0</v>
      </c>
      <c r="AQ58892" s="92">
        <v>10</v>
      </c>
      <c r="AS58892" s="92">
        <v>-1787</v>
      </c>
      <c r="AT58892" s="92">
        <v>-50</v>
      </c>
    </row>
    <row r="58893" spans="1:46">
      <c r="A58893" s="83" t="s">
        <v>110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1</v>
      </c>
      <c r="G58893" s="87" t="s">
        <v>402</v>
      </c>
      <c r="H58893" s="92">
        <v>2533</v>
      </c>
      <c r="I58893" s="92">
        <v>2523</v>
      </c>
      <c r="J58893" s="92">
        <v>591</v>
      </c>
      <c r="K58893" s="92">
        <v>-1932</v>
      </c>
      <c r="O58893" s="92">
        <v>2523</v>
      </c>
      <c r="P58893" s="92">
        <v>591</v>
      </c>
      <c r="Q58893" s="92">
        <v>-1932</v>
      </c>
      <c r="R58893" s="92">
        <v>0</v>
      </c>
      <c r="S58893" s="92">
        <v>343</v>
      </c>
      <c r="V58893" s="92">
        <v>238</v>
      </c>
      <c r="X58893" s="92">
        <v>0</v>
      </c>
      <c r="Y58893" s="92">
        <v>10</v>
      </c>
      <c r="AJ58893" s="92">
        <v>0</v>
      </c>
      <c r="AK58893" s="92">
        <v>343</v>
      </c>
      <c r="AN58893" s="92">
        <v>238</v>
      </c>
      <c r="AP58893" s="92">
        <v>0</v>
      </c>
      <c r="AQ58893" s="92">
        <v>10</v>
      </c>
      <c r="AS58893" s="92">
        <v>-1882</v>
      </c>
      <c r="AT58893" s="92">
        <v>-50</v>
      </c>
    </row>
    <row r="58894" spans="1:46">
      <c r="A58894" s="83" t="s">
        <v>110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1</v>
      </c>
      <c r="G58894" s="87" t="s">
        <v>402</v>
      </c>
      <c r="H58894" s="92">
        <v>2559</v>
      </c>
      <c r="I58894" s="92">
        <v>2554</v>
      </c>
      <c r="J58894" s="92">
        <v>448</v>
      </c>
      <c r="K58894" s="92">
        <v>-2106</v>
      </c>
      <c r="O58894" s="92">
        <v>2554</v>
      </c>
      <c r="P58894" s="92">
        <v>448</v>
      </c>
      <c r="Q58894" s="92">
        <v>-2106</v>
      </c>
      <c r="R58894" s="92">
        <v>0</v>
      </c>
      <c r="S58894" s="92">
        <v>239</v>
      </c>
      <c r="V58894" s="92">
        <v>199</v>
      </c>
      <c r="X58894" s="92">
        <v>0</v>
      </c>
      <c r="Y58894" s="92">
        <v>10</v>
      </c>
      <c r="AJ58894" s="92">
        <v>0</v>
      </c>
      <c r="AK58894" s="92">
        <v>239</v>
      </c>
      <c r="AN58894" s="92">
        <v>199</v>
      </c>
      <c r="AP58894" s="92">
        <v>0</v>
      </c>
      <c r="AQ58894" s="92">
        <v>10</v>
      </c>
      <c r="AS58894" s="92">
        <v>-2059</v>
      </c>
      <c r="AT58894" s="92">
        <v>-47</v>
      </c>
    </row>
    <row r="58895" spans="1:46">
      <c r="A58895" s="83" t="s">
        <v>110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1</v>
      </c>
      <c r="G58895" s="87" t="s">
        <v>402</v>
      </c>
      <c r="H58895" s="92">
        <v>2495</v>
      </c>
      <c r="I58895" s="92">
        <v>2491</v>
      </c>
      <c r="J58895" s="92">
        <v>426</v>
      </c>
      <c r="K58895" s="92">
        <v>-2065</v>
      </c>
      <c r="O58895" s="92">
        <v>2491</v>
      </c>
      <c r="P58895" s="92">
        <v>426</v>
      </c>
      <c r="Q58895" s="92">
        <v>-2065</v>
      </c>
      <c r="R58895" s="92">
        <v>0</v>
      </c>
      <c r="S58895" s="92">
        <v>223</v>
      </c>
      <c r="V58895" s="92">
        <v>193</v>
      </c>
      <c r="X58895" s="92">
        <v>0</v>
      </c>
      <c r="Y58895" s="92">
        <v>10</v>
      </c>
      <c r="AJ58895" s="92">
        <v>0</v>
      </c>
      <c r="AK58895" s="92">
        <v>223</v>
      </c>
      <c r="AN58895" s="92">
        <v>193</v>
      </c>
      <c r="AP58895" s="92">
        <v>0</v>
      </c>
      <c r="AQ58895" s="92">
        <v>10</v>
      </c>
      <c r="AS58895" s="92">
        <v>-2022</v>
      </c>
      <c r="AT58895" s="92">
        <v>-43</v>
      </c>
    </row>
    <row r="58896" spans="1:46">
      <c r="A58896" s="83" t="s">
        <v>110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1</v>
      </c>
      <c r="G58896" s="87" t="s">
        <v>402</v>
      </c>
      <c r="H58896" s="92">
        <v>2376</v>
      </c>
      <c r="I58896" s="92">
        <v>2381</v>
      </c>
      <c r="J58896" s="92">
        <v>476</v>
      </c>
      <c r="K58896" s="92">
        <v>-1905</v>
      </c>
      <c r="O58896" s="92">
        <v>2381</v>
      </c>
      <c r="P58896" s="92">
        <v>476</v>
      </c>
      <c r="Q58896" s="92">
        <v>-1905</v>
      </c>
      <c r="R58896" s="92">
        <v>0</v>
      </c>
      <c r="S58896" s="92">
        <v>267</v>
      </c>
      <c r="V58896" s="92">
        <v>199</v>
      </c>
      <c r="X58896" s="92">
        <v>0</v>
      </c>
      <c r="Y58896" s="92">
        <v>10</v>
      </c>
      <c r="AJ58896" s="92">
        <v>0</v>
      </c>
      <c r="AK58896" s="92">
        <v>267</v>
      </c>
      <c r="AN58896" s="92">
        <v>199</v>
      </c>
      <c r="AP58896" s="92">
        <v>0</v>
      </c>
      <c r="AQ58896" s="92">
        <v>10</v>
      </c>
      <c r="AS58896" s="92">
        <v>-1865</v>
      </c>
      <c r="AT58896" s="92">
        <v>-40</v>
      </c>
    </row>
    <row r="58897" spans="1:46">
      <c r="A58897" s="83" t="s">
        <v>110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1</v>
      </c>
      <c r="G58897" s="87" t="s">
        <v>402</v>
      </c>
      <c r="H58897" s="92">
        <v>2259</v>
      </c>
      <c r="I58897" s="92">
        <v>2258</v>
      </c>
      <c r="J58897" s="92">
        <v>552</v>
      </c>
      <c r="K58897" s="92">
        <v>-1706</v>
      </c>
      <c r="O58897" s="92">
        <v>2258</v>
      </c>
      <c r="P58897" s="92">
        <v>552</v>
      </c>
      <c r="Q58897" s="92">
        <v>-1706</v>
      </c>
      <c r="R58897" s="92">
        <v>0</v>
      </c>
      <c r="S58897" s="92">
        <v>273</v>
      </c>
      <c r="V58897" s="92">
        <v>269</v>
      </c>
      <c r="X58897" s="92">
        <v>0</v>
      </c>
      <c r="Y58897" s="92">
        <v>10</v>
      </c>
      <c r="AJ58897" s="92">
        <v>0</v>
      </c>
      <c r="AK58897" s="92">
        <v>273</v>
      </c>
      <c r="AN58897" s="92">
        <v>269</v>
      </c>
      <c r="AP58897" s="92">
        <v>0</v>
      </c>
      <c r="AQ58897" s="92">
        <v>10</v>
      </c>
      <c r="AS58897" s="92">
        <v>-1667</v>
      </c>
      <c r="AT58897" s="92">
        <v>-39</v>
      </c>
    </row>
    <row r="58898" spans="1:46">
      <c r="A58898" s="83" t="s">
        <v>110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1</v>
      </c>
      <c r="G58898" s="87" t="s">
        <v>402</v>
      </c>
      <c r="H58898" s="92">
        <v>2191</v>
      </c>
      <c r="I58898" s="92">
        <v>2162</v>
      </c>
      <c r="J58898" s="92">
        <v>596</v>
      </c>
      <c r="K58898" s="92">
        <v>-1566</v>
      </c>
      <c r="O58898" s="92">
        <v>2162</v>
      </c>
      <c r="P58898" s="92">
        <v>596</v>
      </c>
      <c r="Q58898" s="92">
        <v>-1566</v>
      </c>
      <c r="R58898" s="92">
        <v>0</v>
      </c>
      <c r="S58898" s="92">
        <v>312</v>
      </c>
      <c r="V58898" s="92">
        <v>274</v>
      </c>
      <c r="X58898" s="92">
        <v>0</v>
      </c>
      <c r="Y58898" s="92">
        <v>10</v>
      </c>
      <c r="AJ58898" s="92">
        <v>0</v>
      </c>
      <c r="AK58898" s="92">
        <v>312</v>
      </c>
      <c r="AN58898" s="92">
        <v>274</v>
      </c>
      <c r="AP58898" s="92">
        <v>0</v>
      </c>
      <c r="AQ58898" s="92">
        <v>10</v>
      </c>
      <c r="AS58898" s="92">
        <v>-1525</v>
      </c>
      <c r="AT58898" s="92">
        <v>-41</v>
      </c>
    </row>
    <row r="58899" spans="1:46">
      <c r="A58899" s="83" t="s">
        <v>110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1</v>
      </c>
      <c r="G58899" s="87" t="s">
        <v>402</v>
      </c>
      <c r="H58899" s="92">
        <v>2104</v>
      </c>
      <c r="I58899" s="92">
        <v>2103</v>
      </c>
      <c r="J58899" s="92">
        <v>572</v>
      </c>
      <c r="K58899" s="92">
        <v>-1531</v>
      </c>
      <c r="O58899" s="92">
        <v>2103</v>
      </c>
      <c r="P58899" s="92">
        <v>572</v>
      </c>
      <c r="Q58899" s="92">
        <v>-1531</v>
      </c>
      <c r="R58899" s="92">
        <v>0</v>
      </c>
      <c r="S58899" s="92">
        <v>290</v>
      </c>
      <c r="V58899" s="92">
        <v>272</v>
      </c>
      <c r="X58899" s="92">
        <v>0</v>
      </c>
      <c r="Y58899" s="92">
        <v>10</v>
      </c>
      <c r="AJ58899" s="92">
        <v>0</v>
      </c>
      <c r="AK58899" s="92">
        <v>290</v>
      </c>
      <c r="AN58899" s="92">
        <v>272</v>
      </c>
      <c r="AP58899" s="92">
        <v>0</v>
      </c>
      <c r="AQ58899" s="92">
        <v>10</v>
      </c>
      <c r="AS58899" s="92">
        <v>-1496</v>
      </c>
      <c r="AT58899" s="92">
        <v>-35</v>
      </c>
    </row>
    <row r="58900" spans="1:46">
      <c r="A58900" s="83" t="s">
        <v>110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1</v>
      </c>
      <c r="G58900" s="87" t="s">
        <v>402</v>
      </c>
      <c r="H58900" s="92">
        <v>2076</v>
      </c>
      <c r="I58900" s="92">
        <v>2062</v>
      </c>
      <c r="J58900" s="92">
        <v>604</v>
      </c>
      <c r="K58900" s="92">
        <v>-1458</v>
      </c>
      <c r="O58900" s="92">
        <v>2062</v>
      </c>
      <c r="P58900" s="92">
        <v>604</v>
      </c>
      <c r="Q58900" s="92">
        <v>-1458</v>
      </c>
      <c r="R58900" s="92">
        <v>0</v>
      </c>
      <c r="S58900" s="92">
        <v>323</v>
      </c>
      <c r="V58900" s="92">
        <v>271</v>
      </c>
      <c r="X58900" s="92">
        <v>0</v>
      </c>
      <c r="Y58900" s="92">
        <v>10</v>
      </c>
      <c r="AJ58900" s="92">
        <v>0</v>
      </c>
      <c r="AK58900" s="92">
        <v>323</v>
      </c>
      <c r="AN58900" s="92">
        <v>271</v>
      </c>
      <c r="AP58900" s="92">
        <v>0</v>
      </c>
      <c r="AQ58900" s="92">
        <v>10</v>
      </c>
      <c r="AS58900" s="92">
        <v>-1425</v>
      </c>
      <c r="AT58900" s="92">
        <v>-33</v>
      </c>
    </row>
    <row r="58901" spans="1:46">
      <c r="A58901" s="83" t="s">
        <v>110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1</v>
      </c>
      <c r="G58901" s="87" t="s">
        <v>402</v>
      </c>
      <c r="H58901" s="92">
        <v>2071</v>
      </c>
      <c r="I58901" s="92">
        <v>2061</v>
      </c>
      <c r="J58901" s="92">
        <v>629</v>
      </c>
      <c r="K58901" s="92">
        <v>-1432</v>
      </c>
      <c r="O58901" s="92">
        <v>2061</v>
      </c>
      <c r="P58901" s="92">
        <v>629</v>
      </c>
      <c r="Q58901" s="92">
        <v>-1432</v>
      </c>
      <c r="R58901" s="92">
        <v>0</v>
      </c>
      <c r="S58901" s="92">
        <v>343</v>
      </c>
      <c r="V58901" s="92">
        <v>275</v>
      </c>
      <c r="X58901" s="92">
        <v>0</v>
      </c>
      <c r="Y58901" s="92">
        <v>11</v>
      </c>
      <c r="AJ58901" s="92">
        <v>0</v>
      </c>
      <c r="AK58901" s="92">
        <v>343</v>
      </c>
      <c r="AN58901" s="92">
        <v>275</v>
      </c>
      <c r="AP58901" s="92">
        <v>0</v>
      </c>
      <c r="AQ58901" s="92">
        <v>11</v>
      </c>
      <c r="AS58901" s="92">
        <v>-1402</v>
      </c>
      <c r="AT58901" s="92">
        <v>-30</v>
      </c>
    </row>
    <row r="58902" spans="1:46">
      <c r="A58902" s="83" t="s">
        <v>110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1</v>
      </c>
      <c r="G58902" s="87" t="s">
        <v>402</v>
      </c>
      <c r="H58902" s="92">
        <v>2095</v>
      </c>
      <c r="I58902" s="92">
        <v>2090</v>
      </c>
      <c r="J58902" s="92">
        <v>627</v>
      </c>
      <c r="K58902" s="92">
        <v>-1463</v>
      </c>
      <c r="O58902" s="92">
        <v>2090</v>
      </c>
      <c r="P58902" s="92">
        <v>627</v>
      </c>
      <c r="Q58902" s="92">
        <v>-1463</v>
      </c>
      <c r="R58902" s="92">
        <v>0</v>
      </c>
      <c r="S58902" s="92">
        <v>345</v>
      </c>
      <c r="V58902" s="92">
        <v>272</v>
      </c>
      <c r="X58902" s="92">
        <v>0</v>
      </c>
      <c r="Y58902" s="92">
        <v>10</v>
      </c>
      <c r="AJ58902" s="92">
        <v>0</v>
      </c>
      <c r="AK58902" s="92">
        <v>345</v>
      </c>
      <c r="AN58902" s="92">
        <v>272</v>
      </c>
      <c r="AP58902" s="92">
        <v>0</v>
      </c>
      <c r="AQ58902" s="92">
        <v>10</v>
      </c>
      <c r="AS58902" s="92">
        <v>-1432</v>
      </c>
      <c r="AT58902" s="92">
        <v>-31</v>
      </c>
    </row>
    <row r="58903" spans="1:46">
      <c r="A58903" s="83" t="s">
        <v>110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1</v>
      </c>
      <c r="G58903" s="87" t="s">
        <v>402</v>
      </c>
      <c r="H58903" s="92">
        <v>2172</v>
      </c>
      <c r="I58903" s="92">
        <v>2156</v>
      </c>
      <c r="J58903" s="92">
        <v>628</v>
      </c>
      <c r="K58903" s="92">
        <v>-1528</v>
      </c>
      <c r="O58903" s="92">
        <v>2156</v>
      </c>
      <c r="P58903" s="92">
        <v>628</v>
      </c>
      <c r="Q58903" s="92">
        <v>-1528</v>
      </c>
      <c r="R58903" s="92">
        <v>0</v>
      </c>
      <c r="S58903" s="92">
        <v>348</v>
      </c>
      <c r="V58903" s="92">
        <v>270</v>
      </c>
      <c r="X58903" s="92">
        <v>0</v>
      </c>
      <c r="Y58903" s="92">
        <v>10</v>
      </c>
      <c r="AJ58903" s="92">
        <v>0</v>
      </c>
      <c r="AK58903" s="92">
        <v>348</v>
      </c>
      <c r="AN58903" s="92">
        <v>270</v>
      </c>
      <c r="AP58903" s="92">
        <v>0</v>
      </c>
      <c r="AQ58903" s="92">
        <v>10</v>
      </c>
      <c r="AS58903" s="92">
        <v>-1503</v>
      </c>
      <c r="AT58903" s="92">
        <v>-25</v>
      </c>
    </row>
    <row r="58904" spans="1:46">
      <c r="A58904" s="83" t="s">
        <v>110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1</v>
      </c>
      <c r="G58904" s="87" t="s">
        <v>402</v>
      </c>
      <c r="H58904" s="92">
        <v>2298</v>
      </c>
      <c r="I58904" s="92">
        <v>2282</v>
      </c>
      <c r="J58904" s="92">
        <v>545</v>
      </c>
      <c r="K58904" s="92">
        <v>-1737</v>
      </c>
      <c r="O58904" s="92">
        <v>2282</v>
      </c>
      <c r="P58904" s="92">
        <v>545</v>
      </c>
      <c r="Q58904" s="92">
        <v>-1737</v>
      </c>
      <c r="R58904" s="92">
        <v>0</v>
      </c>
      <c r="S58904" s="92">
        <v>350</v>
      </c>
      <c r="V58904" s="92">
        <v>185</v>
      </c>
      <c r="X58904" s="92">
        <v>0</v>
      </c>
      <c r="Y58904" s="92">
        <v>10</v>
      </c>
      <c r="AJ58904" s="92">
        <v>0</v>
      </c>
      <c r="AK58904" s="92">
        <v>350</v>
      </c>
      <c r="AN58904" s="92">
        <v>185</v>
      </c>
      <c r="AP58904" s="92">
        <v>0</v>
      </c>
      <c r="AQ58904" s="92">
        <v>10</v>
      </c>
      <c r="AS58904" s="92">
        <v>-1708</v>
      </c>
      <c r="AT58904" s="92">
        <v>-29</v>
      </c>
    </row>
    <row r="58905" spans="1:46">
      <c r="A58905" s="83" t="s">
        <v>110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1</v>
      </c>
      <c r="G58905" s="87" t="s">
        <v>402</v>
      </c>
      <c r="H58905" s="92">
        <v>2453</v>
      </c>
      <c r="I58905" s="92">
        <v>2423</v>
      </c>
      <c r="J58905" s="92">
        <v>535</v>
      </c>
      <c r="K58905" s="92">
        <v>-1888</v>
      </c>
      <c r="O58905" s="92">
        <v>2423</v>
      </c>
      <c r="P58905" s="92">
        <v>535</v>
      </c>
      <c r="Q58905" s="92">
        <v>-1888</v>
      </c>
      <c r="R58905" s="92">
        <v>0</v>
      </c>
      <c r="S58905" s="92">
        <v>350</v>
      </c>
      <c r="V58905" s="92">
        <v>175</v>
      </c>
      <c r="X58905" s="92">
        <v>0</v>
      </c>
      <c r="Y58905" s="92">
        <v>10</v>
      </c>
      <c r="AJ58905" s="92">
        <v>0</v>
      </c>
      <c r="AK58905" s="92">
        <v>350</v>
      </c>
      <c r="AN58905" s="92">
        <v>175</v>
      </c>
      <c r="AP58905" s="92">
        <v>0</v>
      </c>
      <c r="AQ58905" s="92">
        <v>10</v>
      </c>
      <c r="AS58905" s="92">
        <v>-1850</v>
      </c>
      <c r="AT58905" s="92">
        <v>-38</v>
      </c>
    </row>
    <row r="58906" spans="1:46">
      <c r="A58906" s="83" t="s">
        <v>110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1</v>
      </c>
      <c r="G58906" s="87" t="s">
        <v>402</v>
      </c>
      <c r="H58906" s="92">
        <v>2569</v>
      </c>
      <c r="I58906" s="92">
        <v>2528</v>
      </c>
      <c r="J58906" s="92">
        <v>593</v>
      </c>
      <c r="K58906" s="92">
        <v>-1935</v>
      </c>
      <c r="O58906" s="92">
        <v>2528</v>
      </c>
      <c r="P58906" s="92">
        <v>593</v>
      </c>
      <c r="Q58906" s="92">
        <v>-1935</v>
      </c>
      <c r="R58906" s="92">
        <v>0</v>
      </c>
      <c r="S58906" s="92">
        <v>315</v>
      </c>
      <c r="V58906" s="92">
        <v>268</v>
      </c>
      <c r="X58906" s="92">
        <v>0</v>
      </c>
      <c r="Y58906" s="92">
        <v>10</v>
      </c>
      <c r="AJ58906" s="92">
        <v>0</v>
      </c>
      <c r="AK58906" s="92">
        <v>315</v>
      </c>
      <c r="AN58906" s="92">
        <v>268</v>
      </c>
      <c r="AP58906" s="92">
        <v>0</v>
      </c>
      <c r="AQ58906" s="92">
        <v>10</v>
      </c>
      <c r="AS58906" s="92">
        <v>-1897</v>
      </c>
      <c r="AT58906" s="92">
        <v>-38</v>
      </c>
    </row>
    <row r="58907" spans="1:46">
      <c r="A58907" s="83" t="s">
        <v>110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1</v>
      </c>
      <c r="G58907" s="87" t="s">
        <v>402</v>
      </c>
      <c r="H58907" s="92">
        <v>2599</v>
      </c>
      <c r="I58907" s="92">
        <v>2580</v>
      </c>
      <c r="J58907" s="92">
        <v>533</v>
      </c>
      <c r="K58907" s="92">
        <v>-2047</v>
      </c>
      <c r="O58907" s="92">
        <v>2580</v>
      </c>
      <c r="P58907" s="92">
        <v>533</v>
      </c>
      <c r="Q58907" s="92">
        <v>-2047</v>
      </c>
      <c r="R58907" s="92">
        <v>0</v>
      </c>
      <c r="S58907" s="92">
        <v>246</v>
      </c>
      <c r="V58907" s="92">
        <v>277</v>
      </c>
      <c r="X58907" s="92">
        <v>0</v>
      </c>
      <c r="Y58907" s="92">
        <v>10</v>
      </c>
      <c r="AJ58907" s="92">
        <v>0</v>
      </c>
      <c r="AK58907" s="92">
        <v>246</v>
      </c>
      <c r="AN58907" s="92">
        <v>277</v>
      </c>
      <c r="AP58907" s="92">
        <v>0</v>
      </c>
      <c r="AQ58907" s="92">
        <v>10</v>
      </c>
      <c r="AS58907" s="92">
        <v>-2004</v>
      </c>
      <c r="AT58907" s="92">
        <v>-43</v>
      </c>
    </row>
    <row r="58908" spans="1:46">
      <c r="A58908" s="83" t="s">
        <v>110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1</v>
      </c>
      <c r="G58908" s="87" t="s">
        <v>402</v>
      </c>
      <c r="H58908" s="92">
        <v>2570</v>
      </c>
      <c r="I58908" s="92">
        <v>2590</v>
      </c>
      <c r="J58908" s="92">
        <v>502</v>
      </c>
      <c r="K58908" s="92">
        <v>-2088</v>
      </c>
      <c r="O58908" s="92">
        <v>2590</v>
      </c>
      <c r="P58908" s="92">
        <v>502</v>
      </c>
      <c r="Q58908" s="92">
        <v>-2088</v>
      </c>
      <c r="R58908" s="92">
        <v>0</v>
      </c>
      <c r="S58908" s="92">
        <v>229</v>
      </c>
      <c r="V58908" s="92">
        <v>264</v>
      </c>
      <c r="X58908" s="92">
        <v>0</v>
      </c>
      <c r="Y58908" s="92">
        <v>9</v>
      </c>
      <c r="AJ58908" s="92">
        <v>0</v>
      </c>
      <c r="AK58908" s="92">
        <v>229</v>
      </c>
      <c r="AN58908" s="92">
        <v>264</v>
      </c>
      <c r="AP58908" s="92">
        <v>0</v>
      </c>
      <c r="AQ58908" s="92">
        <v>9</v>
      </c>
      <c r="AS58908" s="92">
        <v>-2029</v>
      </c>
      <c r="AT58908" s="92">
        <v>-59</v>
      </c>
    </row>
    <row r="58909" spans="1:46">
      <c r="A58909" s="83" t="s">
        <v>110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1</v>
      </c>
      <c r="G58909" s="87" t="s">
        <v>402</v>
      </c>
      <c r="H58909" s="92">
        <v>2544</v>
      </c>
      <c r="I58909" s="92">
        <v>2585</v>
      </c>
      <c r="J58909" s="92">
        <v>521</v>
      </c>
      <c r="K58909" s="92">
        <v>-2064</v>
      </c>
      <c r="O58909" s="92">
        <v>2585</v>
      </c>
      <c r="P58909" s="92">
        <v>521</v>
      </c>
      <c r="Q58909" s="92">
        <v>-2064</v>
      </c>
      <c r="R58909" s="92">
        <v>0</v>
      </c>
      <c r="S58909" s="92">
        <v>222</v>
      </c>
      <c r="V58909" s="92">
        <v>290</v>
      </c>
      <c r="X58909" s="92">
        <v>0</v>
      </c>
      <c r="Y58909" s="92">
        <v>9</v>
      </c>
      <c r="AJ58909" s="92">
        <v>0</v>
      </c>
      <c r="AK58909" s="92">
        <v>222</v>
      </c>
      <c r="AN58909" s="92">
        <v>290</v>
      </c>
      <c r="AP58909" s="92">
        <v>0</v>
      </c>
      <c r="AQ58909" s="92">
        <v>9</v>
      </c>
      <c r="AS58909" s="92">
        <v>-2004</v>
      </c>
      <c r="AT58909" s="92">
        <v>-60</v>
      </c>
    </row>
    <row r="58910" spans="1:46">
      <c r="A58910" s="83" t="s">
        <v>110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1</v>
      </c>
      <c r="G58910" s="87" t="s">
        <v>402</v>
      </c>
      <c r="H58910" s="92">
        <v>2534</v>
      </c>
      <c r="I58910" s="92">
        <v>2579</v>
      </c>
      <c r="J58910" s="92">
        <v>493</v>
      </c>
      <c r="K58910" s="92">
        <v>-2086</v>
      </c>
      <c r="O58910" s="92">
        <v>2579</v>
      </c>
      <c r="P58910" s="92">
        <v>493</v>
      </c>
      <c r="Q58910" s="92">
        <v>-2086</v>
      </c>
      <c r="R58910" s="92">
        <v>0</v>
      </c>
      <c r="S58910" s="92">
        <v>272</v>
      </c>
      <c r="V58910" s="92">
        <v>211</v>
      </c>
      <c r="X58910" s="92">
        <v>0</v>
      </c>
      <c r="Y58910" s="92">
        <v>10</v>
      </c>
      <c r="AJ58910" s="92">
        <v>0</v>
      </c>
      <c r="AK58910" s="92">
        <v>272</v>
      </c>
      <c r="AN58910" s="92">
        <v>211</v>
      </c>
      <c r="AP58910" s="92">
        <v>0</v>
      </c>
      <c r="AQ58910" s="92">
        <v>10</v>
      </c>
      <c r="AS58910" s="92">
        <v>-2022</v>
      </c>
      <c r="AT58910" s="92">
        <v>-64</v>
      </c>
    </row>
    <row r="58911" spans="1:46">
      <c r="A58911" s="83" t="s">
        <v>110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1</v>
      </c>
      <c r="G58911" s="87" t="s">
        <v>402</v>
      </c>
      <c r="H58911" s="92">
        <v>2464</v>
      </c>
      <c r="I58911" s="92">
        <v>2517</v>
      </c>
      <c r="J58911" s="92">
        <v>356</v>
      </c>
      <c r="K58911" s="92">
        <v>-2161</v>
      </c>
      <c r="O58911" s="92">
        <v>2517</v>
      </c>
      <c r="P58911" s="92">
        <v>356</v>
      </c>
      <c r="Q58911" s="92">
        <v>-2161</v>
      </c>
      <c r="R58911" s="92">
        <v>0</v>
      </c>
      <c r="S58911" s="92">
        <v>220</v>
      </c>
      <c r="V58911" s="92">
        <v>126</v>
      </c>
      <c r="X58911" s="92">
        <v>0</v>
      </c>
      <c r="Y58911" s="92">
        <v>10</v>
      </c>
      <c r="AJ58911" s="92">
        <v>0</v>
      </c>
      <c r="AK58911" s="92">
        <v>220</v>
      </c>
      <c r="AN58911" s="92">
        <v>126</v>
      </c>
      <c r="AP58911" s="92">
        <v>0</v>
      </c>
      <c r="AQ58911" s="92">
        <v>10</v>
      </c>
      <c r="AS58911" s="92">
        <v>-2095</v>
      </c>
      <c r="AT58911" s="92">
        <v>-66</v>
      </c>
    </row>
    <row r="58912" spans="1:46">
      <c r="A58912" s="83" t="s">
        <v>110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1</v>
      </c>
      <c r="G58912" s="87" t="s">
        <v>402</v>
      </c>
      <c r="H58912" s="92">
        <v>2418</v>
      </c>
      <c r="I58912" s="92">
        <v>2467</v>
      </c>
      <c r="J58912" s="92">
        <v>363</v>
      </c>
      <c r="K58912" s="92">
        <v>-2104</v>
      </c>
      <c r="O58912" s="92">
        <v>2467</v>
      </c>
      <c r="P58912" s="92">
        <v>363</v>
      </c>
      <c r="Q58912" s="92">
        <v>-2104</v>
      </c>
      <c r="R58912" s="92">
        <v>0</v>
      </c>
      <c r="S58912" s="92">
        <v>219</v>
      </c>
      <c r="V58912" s="92">
        <v>134</v>
      </c>
      <c r="X58912" s="92">
        <v>0</v>
      </c>
      <c r="Y58912" s="92">
        <v>10</v>
      </c>
      <c r="AJ58912" s="92">
        <v>0</v>
      </c>
      <c r="AK58912" s="92">
        <v>219</v>
      </c>
      <c r="AN58912" s="92">
        <v>134</v>
      </c>
      <c r="AP58912" s="92">
        <v>0</v>
      </c>
      <c r="AQ58912" s="92">
        <v>10</v>
      </c>
      <c r="AS58912" s="92">
        <v>-2038</v>
      </c>
      <c r="AT58912" s="92">
        <v>-66</v>
      </c>
    </row>
    <row r="58913" spans="1:46">
      <c r="A58913" s="83" t="s">
        <v>110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1</v>
      </c>
      <c r="G58913" s="87" t="s">
        <v>402</v>
      </c>
      <c r="H58913" s="92">
        <v>2414</v>
      </c>
      <c r="I58913" s="92">
        <v>2484</v>
      </c>
      <c r="J58913" s="92">
        <v>362</v>
      </c>
      <c r="K58913" s="92">
        <v>-2122</v>
      </c>
      <c r="O58913" s="92">
        <v>2484</v>
      </c>
      <c r="P58913" s="92">
        <v>362</v>
      </c>
      <c r="Q58913" s="92">
        <v>-2122</v>
      </c>
      <c r="R58913" s="92">
        <v>0</v>
      </c>
      <c r="S58913" s="92">
        <v>221</v>
      </c>
      <c r="V58913" s="92">
        <v>132</v>
      </c>
      <c r="X58913" s="92">
        <v>0</v>
      </c>
      <c r="Y58913" s="92">
        <v>9</v>
      </c>
      <c r="AJ58913" s="92">
        <v>0</v>
      </c>
      <c r="AK58913" s="92">
        <v>221</v>
      </c>
      <c r="AN58913" s="92">
        <v>132</v>
      </c>
      <c r="AP58913" s="92">
        <v>0</v>
      </c>
      <c r="AQ58913" s="92">
        <v>9</v>
      </c>
      <c r="AS58913" s="92">
        <v>-2053</v>
      </c>
      <c r="AT58913" s="92">
        <v>-69</v>
      </c>
    </row>
    <row r="58914" spans="1:46">
      <c r="A58914" s="83" t="s">
        <v>110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1</v>
      </c>
      <c r="G58914" s="87" t="s">
        <v>402</v>
      </c>
      <c r="H58914" s="92">
        <v>2459</v>
      </c>
      <c r="I58914" s="92">
        <v>2551</v>
      </c>
      <c r="J58914" s="92">
        <v>384</v>
      </c>
      <c r="K58914" s="92">
        <v>-2167</v>
      </c>
      <c r="O58914" s="92">
        <v>2551</v>
      </c>
      <c r="P58914" s="92">
        <v>384</v>
      </c>
      <c r="Q58914" s="92">
        <v>-2167</v>
      </c>
      <c r="R58914" s="92">
        <v>0</v>
      </c>
      <c r="S58914" s="92">
        <v>236</v>
      </c>
      <c r="V58914" s="92">
        <v>139</v>
      </c>
      <c r="X58914" s="92">
        <v>0</v>
      </c>
      <c r="Y58914" s="92">
        <v>9</v>
      </c>
      <c r="AJ58914" s="92">
        <v>0</v>
      </c>
      <c r="AK58914" s="92">
        <v>236</v>
      </c>
      <c r="AN58914" s="92">
        <v>139</v>
      </c>
      <c r="AP58914" s="92">
        <v>0</v>
      </c>
      <c r="AQ58914" s="92">
        <v>9</v>
      </c>
      <c r="AS58914" s="92">
        <v>-2104</v>
      </c>
      <c r="AT58914" s="92">
        <v>-63</v>
      </c>
    </row>
    <row r="58915" spans="1:46">
      <c r="A58915" s="83" t="s">
        <v>110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1</v>
      </c>
      <c r="G58915" s="87" t="s">
        <v>402</v>
      </c>
      <c r="H58915" s="92">
        <v>2554</v>
      </c>
      <c r="I58915" s="92">
        <v>2635</v>
      </c>
      <c r="J58915" s="92">
        <v>661</v>
      </c>
      <c r="K58915" s="92">
        <v>-1974</v>
      </c>
      <c r="O58915" s="92">
        <v>2635</v>
      </c>
      <c r="P58915" s="92">
        <v>661</v>
      </c>
      <c r="Q58915" s="92">
        <v>-1974</v>
      </c>
      <c r="R58915" s="92">
        <v>0</v>
      </c>
      <c r="S58915" s="92">
        <v>393</v>
      </c>
      <c r="V58915" s="92">
        <v>258</v>
      </c>
      <c r="X58915" s="92">
        <v>0</v>
      </c>
      <c r="Y58915" s="92">
        <v>10</v>
      </c>
      <c r="AJ58915" s="92">
        <v>0</v>
      </c>
      <c r="AK58915" s="92">
        <v>393</v>
      </c>
      <c r="AN58915" s="92">
        <v>258</v>
      </c>
      <c r="AP58915" s="92">
        <v>0</v>
      </c>
      <c r="AQ58915" s="92">
        <v>10</v>
      </c>
      <c r="AS58915" s="92">
        <v>-1920</v>
      </c>
      <c r="AT58915" s="92">
        <v>-54</v>
      </c>
    </row>
    <row r="58916" spans="1:46">
      <c r="A58916" s="83" t="s">
        <v>110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1</v>
      </c>
      <c r="G58916" s="87" t="s">
        <v>402</v>
      </c>
      <c r="H58916" s="92">
        <v>2622</v>
      </c>
      <c r="I58916" s="92">
        <v>2683</v>
      </c>
      <c r="J58916" s="92">
        <v>705</v>
      </c>
      <c r="K58916" s="92">
        <v>-1978</v>
      </c>
      <c r="O58916" s="92">
        <v>2683</v>
      </c>
      <c r="P58916" s="92">
        <v>705</v>
      </c>
      <c r="Q58916" s="92">
        <v>-1978</v>
      </c>
      <c r="R58916" s="92">
        <v>0</v>
      </c>
      <c r="S58916" s="92">
        <v>439</v>
      </c>
      <c r="V58916" s="92">
        <v>256</v>
      </c>
      <c r="X58916" s="92">
        <v>0</v>
      </c>
      <c r="Y58916" s="92">
        <v>10</v>
      </c>
      <c r="AJ58916" s="92">
        <v>0</v>
      </c>
      <c r="AK58916" s="92">
        <v>439</v>
      </c>
      <c r="AN58916" s="92">
        <v>256</v>
      </c>
      <c r="AP58916" s="92">
        <v>0</v>
      </c>
      <c r="AQ58916" s="92">
        <v>10</v>
      </c>
      <c r="AS58916" s="92">
        <v>-1928</v>
      </c>
      <c r="AT58916" s="92">
        <v>-50</v>
      </c>
    </row>
    <row r="58917" spans="1:46">
      <c r="A58917" s="83" t="s">
        <v>110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1</v>
      </c>
      <c r="G58917" s="87" t="s">
        <v>402</v>
      </c>
      <c r="H58917" s="92">
        <v>2725</v>
      </c>
      <c r="I58917" s="92">
        <v>2710</v>
      </c>
      <c r="J58917" s="92">
        <v>819</v>
      </c>
      <c r="K58917" s="92">
        <v>-1891</v>
      </c>
      <c r="O58917" s="92">
        <v>2710</v>
      </c>
      <c r="P58917" s="92">
        <v>819</v>
      </c>
      <c r="Q58917" s="92">
        <v>-1891</v>
      </c>
      <c r="R58917" s="92">
        <v>0</v>
      </c>
      <c r="S58917" s="92">
        <v>521</v>
      </c>
      <c r="V58917" s="92">
        <v>288</v>
      </c>
      <c r="X58917" s="92">
        <v>0</v>
      </c>
      <c r="Y58917" s="92">
        <v>10</v>
      </c>
      <c r="AJ58917" s="92">
        <v>0</v>
      </c>
      <c r="AK58917" s="92">
        <v>521</v>
      </c>
      <c r="AN58917" s="92">
        <v>288</v>
      </c>
      <c r="AP58917" s="92">
        <v>0</v>
      </c>
      <c r="AQ58917" s="92">
        <v>10</v>
      </c>
      <c r="AS58917" s="92">
        <v>-1846</v>
      </c>
      <c r="AT58917" s="92">
        <v>-45</v>
      </c>
    </row>
    <row r="58918" spans="1:46">
      <c r="A58918" s="83" t="s">
        <v>110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1</v>
      </c>
      <c r="G58918" s="87" t="s">
        <v>402</v>
      </c>
      <c r="H58918" s="92">
        <v>2744</v>
      </c>
      <c r="I58918" s="92">
        <v>2679</v>
      </c>
      <c r="J58918" s="92">
        <v>949</v>
      </c>
      <c r="K58918" s="92">
        <v>-1730</v>
      </c>
      <c r="O58918" s="92">
        <v>2679</v>
      </c>
      <c r="P58918" s="92">
        <v>949</v>
      </c>
      <c r="Q58918" s="92">
        <v>-1730</v>
      </c>
      <c r="R58918" s="92">
        <v>0</v>
      </c>
      <c r="S58918" s="92">
        <v>600</v>
      </c>
      <c r="V58918" s="92">
        <v>338</v>
      </c>
      <c r="X58918" s="92">
        <v>0</v>
      </c>
      <c r="Y58918" s="92">
        <v>11</v>
      </c>
      <c r="AJ58918" s="92">
        <v>0</v>
      </c>
      <c r="AK58918" s="92">
        <v>600</v>
      </c>
      <c r="AN58918" s="92">
        <v>338</v>
      </c>
      <c r="AP58918" s="92">
        <v>0</v>
      </c>
      <c r="AQ58918" s="92">
        <v>11</v>
      </c>
      <c r="AS58918" s="92">
        <v>-1687</v>
      </c>
      <c r="AT58918" s="92">
        <v>-43</v>
      </c>
    </row>
    <row r="58919" spans="1:46">
      <c r="A58919" s="83" t="s">
        <v>110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1</v>
      </c>
      <c r="G58919" s="87" t="s">
        <v>402</v>
      </c>
      <c r="H58919" s="92">
        <v>2638</v>
      </c>
      <c r="I58919" s="92">
        <v>2551</v>
      </c>
      <c r="J58919" s="92">
        <v>907</v>
      </c>
      <c r="K58919" s="92">
        <v>-1644</v>
      </c>
      <c r="O58919" s="92">
        <v>2551</v>
      </c>
      <c r="P58919" s="92">
        <v>907</v>
      </c>
      <c r="Q58919" s="92">
        <v>-1644</v>
      </c>
      <c r="R58919" s="92">
        <v>0</v>
      </c>
      <c r="S58919" s="92">
        <v>605</v>
      </c>
      <c r="V58919" s="92">
        <v>292</v>
      </c>
      <c r="X58919" s="92">
        <v>0</v>
      </c>
      <c r="Y58919" s="92">
        <v>10</v>
      </c>
      <c r="AJ58919" s="92">
        <v>0</v>
      </c>
      <c r="AK58919" s="92">
        <v>605</v>
      </c>
      <c r="AN58919" s="92">
        <v>292</v>
      </c>
      <c r="AP58919" s="92">
        <v>0</v>
      </c>
      <c r="AQ58919" s="92">
        <v>10</v>
      </c>
      <c r="AS58919" s="92">
        <v>-1604</v>
      </c>
      <c r="AT58919" s="92">
        <v>-40</v>
      </c>
    </row>
    <row r="58920" spans="1:46">
      <c r="A58920" s="83" t="s">
        <v>110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1</v>
      </c>
      <c r="G58920" s="87" t="s">
        <v>402</v>
      </c>
      <c r="H58920" s="92">
        <v>2462</v>
      </c>
      <c r="I58920" s="92">
        <v>2387</v>
      </c>
      <c r="J58920" s="92">
        <v>747</v>
      </c>
      <c r="K58920" s="92">
        <v>-1640</v>
      </c>
      <c r="O58920" s="92">
        <v>2387</v>
      </c>
      <c r="P58920" s="92">
        <v>747</v>
      </c>
      <c r="Q58920" s="92">
        <v>-1640</v>
      </c>
      <c r="R58920" s="92">
        <v>0</v>
      </c>
      <c r="S58920" s="92">
        <v>546</v>
      </c>
      <c r="V58920" s="92">
        <v>192</v>
      </c>
      <c r="X58920" s="92">
        <v>0</v>
      </c>
      <c r="Y58920" s="92">
        <v>9</v>
      </c>
      <c r="AJ58920" s="92">
        <v>0</v>
      </c>
      <c r="AK58920" s="92">
        <v>546</v>
      </c>
      <c r="AN58920" s="92">
        <v>192</v>
      </c>
      <c r="AP58920" s="92">
        <v>0</v>
      </c>
      <c r="AQ58920" s="92">
        <v>9</v>
      </c>
      <c r="AS58920" s="92">
        <v>-1597</v>
      </c>
      <c r="AT58920" s="92">
        <v>-43</v>
      </c>
    </row>
    <row r="58921" spans="1:46">
      <c r="A58921" s="83" t="s">
        <v>110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1</v>
      </c>
      <c r="G58921" s="87" t="s">
        <v>402</v>
      </c>
      <c r="H58921" s="92">
        <v>2305</v>
      </c>
      <c r="I58921" s="92">
        <v>2220</v>
      </c>
      <c r="J58921" s="92">
        <v>786</v>
      </c>
      <c r="K58921" s="92">
        <v>-1434</v>
      </c>
      <c r="O58921" s="92">
        <v>2220</v>
      </c>
      <c r="P58921" s="92">
        <v>786</v>
      </c>
      <c r="Q58921" s="92">
        <v>-1434</v>
      </c>
      <c r="R58921" s="92">
        <v>0</v>
      </c>
      <c r="S58921" s="92">
        <v>508</v>
      </c>
      <c r="V58921" s="92">
        <v>268</v>
      </c>
      <c r="X58921" s="92">
        <v>0</v>
      </c>
      <c r="Y58921" s="92">
        <v>10</v>
      </c>
      <c r="AJ58921" s="92">
        <v>0</v>
      </c>
      <c r="AK58921" s="92">
        <v>508</v>
      </c>
      <c r="AN58921" s="92">
        <v>268</v>
      </c>
      <c r="AP58921" s="92">
        <v>0</v>
      </c>
      <c r="AQ58921" s="92">
        <v>10</v>
      </c>
      <c r="AS58921" s="92">
        <v>-1392</v>
      </c>
      <c r="AT58921" s="92">
        <v>-42</v>
      </c>
    </row>
    <row r="58922" spans="1:46">
      <c r="A58922" s="83" t="s">
        <v>110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1</v>
      </c>
      <c r="G58922" s="87" t="s">
        <v>402</v>
      </c>
      <c r="H58922" s="92">
        <v>2128</v>
      </c>
      <c r="I58922" s="92">
        <v>2112</v>
      </c>
      <c r="J58922" s="92">
        <v>738</v>
      </c>
      <c r="K58922" s="92">
        <v>-1374</v>
      </c>
      <c r="O58922" s="92">
        <v>2112</v>
      </c>
      <c r="P58922" s="92">
        <v>738</v>
      </c>
      <c r="Q58922" s="92">
        <v>-1374</v>
      </c>
      <c r="R58922" s="92">
        <v>0</v>
      </c>
      <c r="S58922" s="92">
        <v>471</v>
      </c>
      <c r="V58922" s="92">
        <v>258</v>
      </c>
      <c r="X58922" s="92">
        <v>0</v>
      </c>
      <c r="Y58922" s="92">
        <v>9</v>
      </c>
      <c r="AJ58922" s="92">
        <v>0</v>
      </c>
      <c r="AK58922" s="92">
        <v>471</v>
      </c>
      <c r="AN58922" s="92">
        <v>258</v>
      </c>
      <c r="AP58922" s="92">
        <v>0</v>
      </c>
      <c r="AQ58922" s="92">
        <v>9</v>
      </c>
      <c r="AS58922" s="92">
        <v>-1329</v>
      </c>
      <c r="AT58922" s="92">
        <v>-45</v>
      </c>
    </row>
    <row r="58923" spans="1:46">
      <c r="A58923" s="83" t="s">
        <v>110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1</v>
      </c>
      <c r="G58923" s="87" t="s">
        <v>402</v>
      </c>
      <c r="H58923" s="92">
        <v>2068</v>
      </c>
      <c r="I58923" s="92">
        <v>2054</v>
      </c>
      <c r="J58923" s="92">
        <v>694</v>
      </c>
      <c r="K58923" s="92">
        <v>-1360</v>
      </c>
      <c r="O58923" s="92">
        <v>2054</v>
      </c>
      <c r="P58923" s="92">
        <v>694</v>
      </c>
      <c r="Q58923" s="92">
        <v>-1360</v>
      </c>
      <c r="R58923" s="92">
        <v>0</v>
      </c>
      <c r="S58923" s="92">
        <v>430</v>
      </c>
      <c r="V58923" s="92">
        <v>255</v>
      </c>
      <c r="X58923" s="92">
        <v>0</v>
      </c>
      <c r="Y58923" s="92">
        <v>9</v>
      </c>
      <c r="AJ58923" s="92">
        <v>0</v>
      </c>
      <c r="AK58923" s="92">
        <v>430</v>
      </c>
      <c r="AN58923" s="92">
        <v>255</v>
      </c>
      <c r="AP58923" s="92">
        <v>0</v>
      </c>
      <c r="AQ58923" s="92">
        <v>9</v>
      </c>
      <c r="AS58923" s="92">
        <v>-1311</v>
      </c>
      <c r="AT58923" s="92">
        <v>-49</v>
      </c>
    </row>
    <row r="58924" spans="1:46">
      <c r="A58924" s="83" t="s">
        <v>110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1</v>
      </c>
      <c r="G58924" s="87" t="s">
        <v>402</v>
      </c>
      <c r="H58924" s="92">
        <v>2030</v>
      </c>
      <c r="I58924" s="92">
        <v>2030</v>
      </c>
      <c r="J58924" s="92">
        <v>688</v>
      </c>
      <c r="K58924" s="92">
        <v>-1342</v>
      </c>
      <c r="O58924" s="92">
        <v>2030</v>
      </c>
      <c r="P58924" s="92">
        <v>688</v>
      </c>
      <c r="Q58924" s="92">
        <v>-1342</v>
      </c>
      <c r="R58924" s="92">
        <v>0</v>
      </c>
      <c r="S58924" s="92">
        <v>421</v>
      </c>
      <c r="V58924" s="92">
        <v>257</v>
      </c>
      <c r="X58924" s="92">
        <v>0</v>
      </c>
      <c r="Y58924" s="92">
        <v>10</v>
      </c>
      <c r="AJ58924" s="92">
        <v>0</v>
      </c>
      <c r="AK58924" s="92">
        <v>421</v>
      </c>
      <c r="AN58924" s="92">
        <v>257</v>
      </c>
      <c r="AP58924" s="92">
        <v>0</v>
      </c>
      <c r="AQ58924" s="92">
        <v>10</v>
      </c>
      <c r="AS58924" s="92">
        <v>-1298</v>
      </c>
      <c r="AT58924" s="92">
        <v>-44</v>
      </c>
    </row>
    <row r="58925" spans="1:46">
      <c r="A58925" s="83" t="s">
        <v>110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1</v>
      </c>
      <c r="G58925" s="87" t="s">
        <v>402</v>
      </c>
      <c r="H58925" s="92">
        <v>2051</v>
      </c>
      <c r="I58925" s="92">
        <v>2049</v>
      </c>
      <c r="J58925" s="92">
        <v>713</v>
      </c>
      <c r="K58925" s="92">
        <v>-1336</v>
      </c>
      <c r="O58925" s="92">
        <v>2049</v>
      </c>
      <c r="P58925" s="92">
        <v>713</v>
      </c>
      <c r="Q58925" s="92">
        <v>-1336</v>
      </c>
      <c r="R58925" s="92">
        <v>0</v>
      </c>
      <c r="S58925" s="92">
        <v>451</v>
      </c>
      <c r="V58925" s="92">
        <v>253</v>
      </c>
      <c r="X58925" s="92">
        <v>0</v>
      </c>
      <c r="Y58925" s="92">
        <v>9</v>
      </c>
      <c r="AJ58925" s="92">
        <v>0</v>
      </c>
      <c r="AK58925" s="92">
        <v>451</v>
      </c>
      <c r="AN58925" s="92">
        <v>253</v>
      </c>
      <c r="AP58925" s="92">
        <v>0</v>
      </c>
      <c r="AQ58925" s="92">
        <v>9</v>
      </c>
      <c r="AS58925" s="92">
        <v>-1295</v>
      </c>
      <c r="AT58925" s="92">
        <v>-41</v>
      </c>
    </row>
    <row r="58926" spans="1:46">
      <c r="A58926" s="83" t="s">
        <v>110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1</v>
      </c>
      <c r="G58926" s="87" t="s">
        <v>402</v>
      </c>
      <c r="H58926" s="92">
        <v>2134</v>
      </c>
      <c r="I58926" s="92">
        <v>2149</v>
      </c>
      <c r="J58926" s="92">
        <v>752</v>
      </c>
      <c r="K58926" s="92">
        <v>-1397</v>
      </c>
      <c r="O58926" s="92">
        <v>2149</v>
      </c>
      <c r="P58926" s="92">
        <v>752</v>
      </c>
      <c r="Q58926" s="92">
        <v>-1397</v>
      </c>
      <c r="R58926" s="92">
        <v>0</v>
      </c>
      <c r="S58926" s="92">
        <v>484</v>
      </c>
      <c r="V58926" s="92">
        <v>258</v>
      </c>
      <c r="X58926" s="92">
        <v>0</v>
      </c>
      <c r="Y58926" s="92">
        <v>10</v>
      </c>
      <c r="AJ58926" s="92">
        <v>0</v>
      </c>
      <c r="AK58926" s="92">
        <v>484</v>
      </c>
      <c r="AN58926" s="92">
        <v>258</v>
      </c>
      <c r="AP58926" s="92">
        <v>0</v>
      </c>
      <c r="AQ58926" s="92">
        <v>10</v>
      </c>
      <c r="AS58926" s="92">
        <v>-1364</v>
      </c>
      <c r="AT58926" s="92">
        <v>-33</v>
      </c>
    </row>
    <row r="58927" spans="1:46">
      <c r="A58927" s="83" t="s">
        <v>110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1</v>
      </c>
      <c r="G58927" s="87" t="s">
        <v>402</v>
      </c>
      <c r="H58927" s="92">
        <v>2324</v>
      </c>
      <c r="I58927" s="92">
        <v>2340</v>
      </c>
      <c r="J58927" s="92">
        <v>833</v>
      </c>
      <c r="K58927" s="92">
        <v>-1507</v>
      </c>
      <c r="O58927" s="92">
        <v>2340</v>
      </c>
      <c r="P58927" s="92">
        <v>833</v>
      </c>
      <c r="Q58927" s="92">
        <v>-1507</v>
      </c>
      <c r="R58927" s="92">
        <v>0</v>
      </c>
      <c r="S58927" s="92">
        <v>560</v>
      </c>
      <c r="V58927" s="92">
        <v>263</v>
      </c>
      <c r="X58927" s="92">
        <v>0</v>
      </c>
      <c r="Y58927" s="92">
        <v>10</v>
      </c>
      <c r="AJ58927" s="92">
        <v>0</v>
      </c>
      <c r="AK58927" s="92">
        <v>560</v>
      </c>
      <c r="AN58927" s="92">
        <v>263</v>
      </c>
      <c r="AP58927" s="92">
        <v>0</v>
      </c>
      <c r="AQ58927" s="92">
        <v>10</v>
      </c>
      <c r="AS58927" s="92">
        <v>-1478</v>
      </c>
      <c r="AT58927" s="92">
        <v>-29</v>
      </c>
    </row>
    <row r="58928" spans="1:46">
      <c r="A58928" s="83" t="s">
        <v>110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1</v>
      </c>
      <c r="G58928" s="87" t="s">
        <v>402</v>
      </c>
      <c r="H58928" s="92">
        <v>2592</v>
      </c>
      <c r="I58928" s="92">
        <v>2588</v>
      </c>
      <c r="J58928" s="92">
        <v>846</v>
      </c>
      <c r="K58928" s="92">
        <v>-1742</v>
      </c>
      <c r="O58928" s="92">
        <v>2588</v>
      </c>
      <c r="P58928" s="92">
        <v>846</v>
      </c>
      <c r="Q58928" s="92">
        <v>-1742</v>
      </c>
      <c r="R58928" s="92">
        <v>0</v>
      </c>
      <c r="S58928" s="92">
        <v>598</v>
      </c>
      <c r="V58928" s="92">
        <v>238</v>
      </c>
      <c r="X58928" s="92">
        <v>0</v>
      </c>
      <c r="Y58928" s="92">
        <v>10</v>
      </c>
      <c r="AJ58928" s="92">
        <v>0</v>
      </c>
      <c r="AK58928" s="92">
        <v>598</v>
      </c>
      <c r="AN58928" s="92">
        <v>238</v>
      </c>
      <c r="AP58928" s="92">
        <v>0</v>
      </c>
      <c r="AQ58928" s="92">
        <v>10</v>
      </c>
      <c r="AS58928" s="92">
        <v>-1713</v>
      </c>
      <c r="AT58928" s="92">
        <v>-29</v>
      </c>
    </row>
    <row r="58929" spans="1:46">
      <c r="A58929" s="83" t="s">
        <v>110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1</v>
      </c>
      <c r="G58929" s="87" t="s">
        <v>402</v>
      </c>
      <c r="H58929" s="92">
        <v>2800</v>
      </c>
      <c r="I58929" s="92">
        <v>2791</v>
      </c>
      <c r="J58929" s="92">
        <v>792</v>
      </c>
      <c r="K58929" s="92">
        <v>-1999</v>
      </c>
      <c r="O58929" s="92">
        <v>2791</v>
      </c>
      <c r="P58929" s="92">
        <v>792</v>
      </c>
      <c r="Q58929" s="92">
        <v>-1999</v>
      </c>
      <c r="R58929" s="92">
        <v>0</v>
      </c>
      <c r="S58929" s="92">
        <v>569</v>
      </c>
      <c r="V58929" s="92">
        <v>213</v>
      </c>
      <c r="X58929" s="92">
        <v>0</v>
      </c>
      <c r="Y58929" s="92">
        <v>10</v>
      </c>
      <c r="AJ58929" s="92">
        <v>0</v>
      </c>
      <c r="AK58929" s="92">
        <v>569</v>
      </c>
      <c r="AN58929" s="92">
        <v>213</v>
      </c>
      <c r="AP58929" s="92">
        <v>0</v>
      </c>
      <c r="AQ58929" s="92">
        <v>10</v>
      </c>
      <c r="AS58929" s="92">
        <v>-1969</v>
      </c>
      <c r="AT58929" s="92">
        <v>-30</v>
      </c>
    </row>
    <row r="58930" spans="1:46">
      <c r="A58930" s="83" t="s">
        <v>110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1</v>
      </c>
      <c r="G58930" s="87" t="s">
        <v>402</v>
      </c>
      <c r="H58930" s="92">
        <v>2865</v>
      </c>
      <c r="I58930" s="92">
        <v>2882</v>
      </c>
      <c r="J58930" s="92">
        <v>718</v>
      </c>
      <c r="K58930" s="92">
        <v>-2164</v>
      </c>
      <c r="O58930" s="92">
        <v>2882</v>
      </c>
      <c r="P58930" s="92">
        <v>718</v>
      </c>
      <c r="Q58930" s="92">
        <v>-2164</v>
      </c>
      <c r="R58930" s="92">
        <v>0</v>
      </c>
      <c r="S58930" s="92">
        <v>530</v>
      </c>
      <c r="V58930" s="92">
        <v>178</v>
      </c>
      <c r="X58930" s="92">
        <v>0</v>
      </c>
      <c r="Y58930" s="92">
        <v>10</v>
      </c>
      <c r="AJ58930" s="92">
        <v>0</v>
      </c>
      <c r="AK58930" s="92">
        <v>530</v>
      </c>
      <c r="AN58930" s="92">
        <v>178</v>
      </c>
      <c r="AP58930" s="92">
        <v>0</v>
      </c>
      <c r="AQ58930" s="92">
        <v>10</v>
      </c>
      <c r="AS58930" s="92">
        <v>-2096</v>
      </c>
      <c r="AT58930" s="92">
        <v>-68</v>
      </c>
    </row>
    <row r="58931" spans="1:46">
      <c r="A58931" s="83" t="s">
        <v>110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1</v>
      </c>
      <c r="G58931" s="87" t="s">
        <v>402</v>
      </c>
      <c r="H58931" s="92">
        <v>2925</v>
      </c>
      <c r="I58931" s="92">
        <v>2937</v>
      </c>
      <c r="J58931" s="92">
        <v>828</v>
      </c>
      <c r="K58931" s="92">
        <v>-2109</v>
      </c>
      <c r="O58931" s="92">
        <v>2937</v>
      </c>
      <c r="P58931" s="92">
        <v>828</v>
      </c>
      <c r="Q58931" s="92">
        <v>-2109</v>
      </c>
      <c r="R58931" s="92">
        <v>0</v>
      </c>
      <c r="S58931" s="92">
        <v>599</v>
      </c>
      <c r="V58931" s="92">
        <v>219</v>
      </c>
      <c r="X58931" s="92">
        <v>0</v>
      </c>
      <c r="Y58931" s="92">
        <v>10</v>
      </c>
      <c r="AJ58931" s="92">
        <v>0</v>
      </c>
      <c r="AK58931" s="92">
        <v>599</v>
      </c>
      <c r="AN58931" s="92">
        <v>219</v>
      </c>
      <c r="AP58931" s="92">
        <v>0</v>
      </c>
      <c r="AQ58931" s="92">
        <v>10</v>
      </c>
      <c r="AS58931" s="92">
        <v>-1972</v>
      </c>
      <c r="AT58931" s="92">
        <v>-137</v>
      </c>
    </row>
    <row r="58932" spans="1:46">
      <c r="A58932" s="83" t="s">
        <v>110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1</v>
      </c>
      <c r="G58932" s="87" t="s">
        <v>402</v>
      </c>
      <c r="H58932" s="92">
        <v>2979</v>
      </c>
      <c r="I58932" s="92">
        <v>2952</v>
      </c>
      <c r="J58932" s="92">
        <v>733</v>
      </c>
      <c r="K58932" s="92">
        <v>-2219</v>
      </c>
      <c r="O58932" s="92">
        <v>2952</v>
      </c>
      <c r="P58932" s="92">
        <v>733</v>
      </c>
      <c r="Q58932" s="92">
        <v>-2219</v>
      </c>
      <c r="R58932" s="92">
        <v>0</v>
      </c>
      <c r="S58932" s="92">
        <v>540</v>
      </c>
      <c r="V58932" s="92">
        <v>183</v>
      </c>
      <c r="X58932" s="92">
        <v>0</v>
      </c>
      <c r="Y58932" s="92">
        <v>10</v>
      </c>
      <c r="AJ58932" s="92">
        <v>0</v>
      </c>
      <c r="AK58932" s="92">
        <v>540</v>
      </c>
      <c r="AN58932" s="92">
        <v>183</v>
      </c>
      <c r="AP58932" s="92">
        <v>0</v>
      </c>
      <c r="AQ58932" s="92">
        <v>10</v>
      </c>
      <c r="AS58932" s="92">
        <v>-2081</v>
      </c>
      <c r="AT58932" s="92">
        <v>-138</v>
      </c>
    </row>
    <row r="58933" spans="1:46">
      <c r="A58933" s="83" t="s">
        <v>110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1</v>
      </c>
      <c r="G58933" s="87" t="s">
        <v>402</v>
      </c>
      <c r="H58933" s="92">
        <v>2987</v>
      </c>
      <c r="I58933" s="92">
        <v>2950</v>
      </c>
      <c r="J58933" s="92">
        <v>587</v>
      </c>
      <c r="K58933" s="92">
        <v>-2363</v>
      </c>
      <c r="O58933" s="92">
        <v>2950</v>
      </c>
      <c r="P58933" s="92">
        <v>587</v>
      </c>
      <c r="Q58933" s="92">
        <v>-2363</v>
      </c>
      <c r="R58933" s="92">
        <v>0</v>
      </c>
      <c r="S58933" s="92">
        <v>433</v>
      </c>
      <c r="V58933" s="92">
        <v>144</v>
      </c>
      <c r="X58933" s="92">
        <v>0</v>
      </c>
      <c r="Y58933" s="92">
        <v>10</v>
      </c>
      <c r="AJ58933" s="92">
        <v>0</v>
      </c>
      <c r="AK58933" s="92">
        <v>433</v>
      </c>
      <c r="AN58933" s="92">
        <v>144</v>
      </c>
      <c r="AP58933" s="92">
        <v>0</v>
      </c>
      <c r="AQ58933" s="92">
        <v>10</v>
      </c>
      <c r="AS58933" s="92">
        <v>-2217</v>
      </c>
      <c r="AT58933" s="92">
        <v>-146</v>
      </c>
    </row>
    <row r="58934" spans="1:46">
      <c r="A58934" s="83" t="s">
        <v>110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1</v>
      </c>
      <c r="G58934" s="87" t="s">
        <v>402</v>
      </c>
      <c r="H58934" s="92">
        <v>2954</v>
      </c>
      <c r="I58934" s="92">
        <v>2939</v>
      </c>
      <c r="J58934" s="92">
        <v>505</v>
      </c>
      <c r="K58934" s="92">
        <v>-2434</v>
      </c>
      <c r="O58934" s="92">
        <v>2939</v>
      </c>
      <c r="P58934" s="92">
        <v>505</v>
      </c>
      <c r="Q58934" s="92">
        <v>-2434</v>
      </c>
      <c r="R58934" s="92">
        <v>0</v>
      </c>
      <c r="S58934" s="92">
        <v>344</v>
      </c>
      <c r="V58934" s="92">
        <v>152</v>
      </c>
      <c r="X58934" s="92">
        <v>0</v>
      </c>
      <c r="Y58934" s="92">
        <v>9</v>
      </c>
      <c r="AJ58934" s="92">
        <v>0</v>
      </c>
      <c r="AK58934" s="92">
        <v>344</v>
      </c>
      <c r="AN58934" s="92">
        <v>152</v>
      </c>
      <c r="AP58934" s="92">
        <v>0</v>
      </c>
      <c r="AQ58934" s="92">
        <v>9</v>
      </c>
      <c r="AS58934" s="92">
        <v>-2283</v>
      </c>
      <c r="AT58934" s="92">
        <v>-151</v>
      </c>
    </row>
    <row r="58935" spans="1:46">
      <c r="A58935" s="83" t="s">
        <v>110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1</v>
      </c>
      <c r="G58935" s="87" t="s">
        <v>402</v>
      </c>
      <c r="H58935" s="92">
        <v>2884</v>
      </c>
      <c r="I58935" s="92">
        <v>2894</v>
      </c>
      <c r="J58935" s="92">
        <v>419</v>
      </c>
      <c r="K58935" s="92">
        <v>-2475</v>
      </c>
      <c r="O58935" s="92">
        <v>2894</v>
      </c>
      <c r="P58935" s="92">
        <v>419</v>
      </c>
      <c r="Q58935" s="92">
        <v>-2475</v>
      </c>
      <c r="R58935" s="92">
        <v>0</v>
      </c>
      <c r="S58935" s="92">
        <v>294</v>
      </c>
      <c r="V58935" s="92">
        <v>116</v>
      </c>
      <c r="X58935" s="92">
        <v>0</v>
      </c>
      <c r="Y58935" s="92">
        <v>9</v>
      </c>
      <c r="AJ58935" s="92">
        <v>0</v>
      </c>
      <c r="AK58935" s="92">
        <v>294</v>
      </c>
      <c r="AN58935" s="92">
        <v>116</v>
      </c>
      <c r="AP58935" s="92">
        <v>0</v>
      </c>
      <c r="AQ58935" s="92">
        <v>9</v>
      </c>
      <c r="AS58935" s="92">
        <v>-2327</v>
      </c>
      <c r="AT58935" s="92">
        <v>-148</v>
      </c>
    </row>
    <row r="58936" spans="1:46">
      <c r="A58936" s="83" t="s">
        <v>110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1</v>
      </c>
      <c r="G58936" s="87" t="s">
        <v>402</v>
      </c>
      <c r="H58936" s="92">
        <v>2800</v>
      </c>
      <c r="I58936" s="92">
        <v>2850</v>
      </c>
      <c r="J58936" s="92">
        <v>471</v>
      </c>
      <c r="K58936" s="92">
        <v>-2379</v>
      </c>
      <c r="O58936" s="92">
        <v>2850</v>
      </c>
      <c r="P58936" s="92">
        <v>471</v>
      </c>
      <c r="Q58936" s="92">
        <v>-2379</v>
      </c>
      <c r="R58936" s="92">
        <v>0</v>
      </c>
      <c r="S58936" s="92">
        <v>337</v>
      </c>
      <c r="V58936" s="92">
        <v>125</v>
      </c>
      <c r="X58936" s="92">
        <v>0</v>
      </c>
      <c r="Y58936" s="92">
        <v>9</v>
      </c>
      <c r="AJ58936" s="92">
        <v>0</v>
      </c>
      <c r="AK58936" s="92">
        <v>337</v>
      </c>
      <c r="AN58936" s="92">
        <v>125</v>
      </c>
      <c r="AP58936" s="92">
        <v>0</v>
      </c>
      <c r="AQ58936" s="92">
        <v>9</v>
      </c>
      <c r="AS58936" s="92">
        <v>-2240</v>
      </c>
      <c r="AT58936" s="92">
        <v>-139</v>
      </c>
    </row>
    <row r="58937" spans="1:46">
      <c r="A58937" s="83" t="s">
        <v>110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1</v>
      </c>
      <c r="G58937" s="87" t="s">
        <v>402</v>
      </c>
      <c r="H58937" s="92">
        <v>2736</v>
      </c>
      <c r="I58937" s="92">
        <v>2808</v>
      </c>
      <c r="J58937" s="92">
        <v>485</v>
      </c>
      <c r="K58937" s="92">
        <v>-2323</v>
      </c>
      <c r="O58937" s="92">
        <v>2808</v>
      </c>
      <c r="P58937" s="92">
        <v>485</v>
      </c>
      <c r="Q58937" s="92">
        <v>-2323</v>
      </c>
      <c r="R58937" s="92">
        <v>0</v>
      </c>
      <c r="S58937" s="92">
        <v>347</v>
      </c>
      <c r="V58937" s="92">
        <v>128</v>
      </c>
      <c r="X58937" s="92">
        <v>0</v>
      </c>
      <c r="Y58937" s="92">
        <v>10</v>
      </c>
      <c r="AJ58937" s="92">
        <v>0</v>
      </c>
      <c r="AK58937" s="92">
        <v>347</v>
      </c>
      <c r="AN58937" s="92">
        <v>128</v>
      </c>
      <c r="AP58937" s="92">
        <v>0</v>
      </c>
      <c r="AQ58937" s="92">
        <v>10</v>
      </c>
      <c r="AS58937" s="92">
        <v>-2185</v>
      </c>
      <c r="AT58937" s="92">
        <v>-138</v>
      </c>
    </row>
    <row r="58938" spans="1:46">
      <c r="A58938" s="83" t="s">
        <v>110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1</v>
      </c>
      <c r="G58938" s="87" t="s">
        <v>402</v>
      </c>
      <c r="H58938" s="92">
        <v>2730</v>
      </c>
      <c r="I58938" s="92">
        <v>2797</v>
      </c>
      <c r="J58938" s="92">
        <v>463</v>
      </c>
      <c r="K58938" s="92">
        <v>-2334</v>
      </c>
      <c r="O58938" s="92">
        <v>2797</v>
      </c>
      <c r="P58938" s="92">
        <v>463</v>
      </c>
      <c r="Q58938" s="92">
        <v>-2334</v>
      </c>
      <c r="R58938" s="92">
        <v>0</v>
      </c>
      <c r="S58938" s="92">
        <v>280</v>
      </c>
      <c r="V58938" s="92">
        <v>174</v>
      </c>
      <c r="X58938" s="92">
        <v>0</v>
      </c>
      <c r="Y58938" s="92">
        <v>9</v>
      </c>
      <c r="AJ58938" s="92">
        <v>0</v>
      </c>
      <c r="AK58938" s="92">
        <v>280</v>
      </c>
      <c r="AN58938" s="92">
        <v>174</v>
      </c>
      <c r="AP58938" s="92">
        <v>0</v>
      </c>
      <c r="AQ58938" s="92">
        <v>9</v>
      </c>
      <c r="AS58938" s="92">
        <v>-2200</v>
      </c>
      <c r="AT58938" s="92">
        <v>-134</v>
      </c>
    </row>
    <row r="58939" spans="1:46">
      <c r="A58939" s="83" t="s">
        <v>110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1</v>
      </c>
      <c r="G58939" s="87" t="s">
        <v>402</v>
      </c>
      <c r="H58939" s="92">
        <v>2789</v>
      </c>
      <c r="I58939" s="92">
        <v>2840</v>
      </c>
      <c r="J58939" s="92">
        <v>606</v>
      </c>
      <c r="K58939" s="92">
        <v>-2234</v>
      </c>
      <c r="O58939" s="92">
        <v>2840</v>
      </c>
      <c r="P58939" s="92">
        <v>606</v>
      </c>
      <c r="Q58939" s="92">
        <v>-2234</v>
      </c>
      <c r="R58939" s="92">
        <v>0</v>
      </c>
      <c r="S58939" s="92">
        <v>382</v>
      </c>
      <c r="V58939" s="92">
        <v>214</v>
      </c>
      <c r="X58939" s="92">
        <v>0</v>
      </c>
      <c r="Y58939" s="92">
        <v>10</v>
      </c>
      <c r="AJ58939" s="92">
        <v>0</v>
      </c>
      <c r="AK58939" s="92">
        <v>382</v>
      </c>
      <c r="AN58939" s="92">
        <v>214</v>
      </c>
      <c r="AP58939" s="92">
        <v>0</v>
      </c>
      <c r="AQ58939" s="92">
        <v>10</v>
      </c>
      <c r="AS58939" s="92">
        <v>-2094</v>
      </c>
      <c r="AT58939" s="92">
        <v>-140</v>
      </c>
    </row>
    <row r="58940" spans="1:46">
      <c r="A58940" s="83" t="s">
        <v>110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1</v>
      </c>
      <c r="G58940" s="87" t="s">
        <v>402</v>
      </c>
      <c r="H58940" s="92">
        <v>2809</v>
      </c>
      <c r="I58940" s="92">
        <v>2832</v>
      </c>
      <c r="J58940" s="92">
        <v>682</v>
      </c>
      <c r="K58940" s="92">
        <v>-2150</v>
      </c>
      <c r="O58940" s="92">
        <v>2832</v>
      </c>
      <c r="P58940" s="92">
        <v>682</v>
      </c>
      <c r="Q58940" s="92">
        <v>-2150</v>
      </c>
      <c r="R58940" s="92">
        <v>0</v>
      </c>
      <c r="S58940" s="92">
        <v>454</v>
      </c>
      <c r="V58940" s="92">
        <v>218</v>
      </c>
      <c r="X58940" s="92">
        <v>0</v>
      </c>
      <c r="Y58940" s="92">
        <v>10</v>
      </c>
      <c r="AJ58940" s="92">
        <v>0</v>
      </c>
      <c r="AK58940" s="92">
        <v>454</v>
      </c>
      <c r="AN58940" s="92">
        <v>218</v>
      </c>
      <c r="AP58940" s="92">
        <v>0</v>
      </c>
      <c r="AQ58940" s="92">
        <v>10</v>
      </c>
      <c r="AS58940" s="92">
        <v>-1994</v>
      </c>
      <c r="AT58940" s="92">
        <v>-156</v>
      </c>
    </row>
    <row r="58941" spans="1:46">
      <c r="A58941" s="83" t="s">
        <v>110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1</v>
      </c>
      <c r="G58941" s="87" t="s">
        <v>402</v>
      </c>
      <c r="H58941" s="92">
        <v>2857</v>
      </c>
      <c r="I58941" s="92">
        <v>2827</v>
      </c>
      <c r="J58941" s="92">
        <v>691</v>
      </c>
      <c r="K58941" s="92">
        <v>-2136</v>
      </c>
      <c r="O58941" s="92">
        <v>2827</v>
      </c>
      <c r="P58941" s="92">
        <v>691</v>
      </c>
      <c r="Q58941" s="92">
        <v>-2136</v>
      </c>
      <c r="R58941" s="92">
        <v>0</v>
      </c>
      <c r="S58941" s="92">
        <v>476</v>
      </c>
      <c r="V58941" s="92">
        <v>206</v>
      </c>
      <c r="X58941" s="92">
        <v>0</v>
      </c>
      <c r="Y58941" s="92">
        <v>9</v>
      </c>
      <c r="AJ58941" s="92">
        <v>0</v>
      </c>
      <c r="AK58941" s="92">
        <v>476</v>
      </c>
      <c r="AN58941" s="92">
        <v>206</v>
      </c>
      <c r="AP58941" s="92">
        <v>0</v>
      </c>
      <c r="AQ58941" s="92">
        <v>9</v>
      </c>
      <c r="AS58941" s="92">
        <v>-1983</v>
      </c>
      <c r="AT58941" s="92">
        <v>-153</v>
      </c>
    </row>
    <row r="58942" spans="1:46">
      <c r="A58942" s="83" t="s">
        <v>110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1</v>
      </c>
      <c r="G58942" s="87" t="s">
        <v>402</v>
      </c>
      <c r="H58942" s="92">
        <v>2819</v>
      </c>
      <c r="I58942" s="92">
        <v>2749</v>
      </c>
      <c r="J58942" s="92">
        <v>643</v>
      </c>
      <c r="K58942" s="92">
        <v>-2106</v>
      </c>
      <c r="O58942" s="92">
        <v>2749</v>
      </c>
      <c r="P58942" s="92">
        <v>643</v>
      </c>
      <c r="Q58942" s="92">
        <v>-2106</v>
      </c>
      <c r="R58942" s="92">
        <v>0</v>
      </c>
      <c r="S58942" s="92">
        <v>459</v>
      </c>
      <c r="V58942" s="92">
        <v>174</v>
      </c>
      <c r="X58942" s="92">
        <v>0</v>
      </c>
      <c r="Y58942" s="92">
        <v>10</v>
      </c>
      <c r="AJ58942" s="92">
        <v>0</v>
      </c>
      <c r="AK58942" s="92">
        <v>459</v>
      </c>
      <c r="AN58942" s="92">
        <v>174</v>
      </c>
      <c r="AP58942" s="92">
        <v>0</v>
      </c>
      <c r="AQ58942" s="92">
        <v>10</v>
      </c>
      <c r="AS58942" s="92">
        <v>-1951</v>
      </c>
      <c r="AT58942" s="92">
        <v>-155</v>
      </c>
    </row>
    <row r="58943" spans="1:46">
      <c r="A58943" s="83" t="s">
        <v>110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1</v>
      </c>
      <c r="G58943" s="87" t="s">
        <v>402</v>
      </c>
      <c r="H58943" s="92">
        <v>2662</v>
      </c>
      <c r="I58943" s="92">
        <v>2600</v>
      </c>
      <c r="J58943" s="92">
        <v>608</v>
      </c>
      <c r="K58943" s="92">
        <v>-1992</v>
      </c>
      <c r="O58943" s="92">
        <v>2600</v>
      </c>
      <c r="P58943" s="92">
        <v>608</v>
      </c>
      <c r="Q58943" s="92">
        <v>-1992</v>
      </c>
      <c r="R58943" s="92">
        <v>0</v>
      </c>
      <c r="S58943" s="92">
        <v>430</v>
      </c>
      <c r="V58943" s="92">
        <v>168</v>
      </c>
      <c r="X58943" s="92">
        <v>0</v>
      </c>
      <c r="Y58943" s="92">
        <v>10</v>
      </c>
      <c r="AJ58943" s="92">
        <v>0</v>
      </c>
      <c r="AK58943" s="92">
        <v>430</v>
      </c>
      <c r="AN58943" s="92">
        <v>168</v>
      </c>
      <c r="AP58943" s="92">
        <v>0</v>
      </c>
      <c r="AQ58943" s="92">
        <v>10</v>
      </c>
      <c r="AS58943" s="92">
        <v>-1839</v>
      </c>
      <c r="AT58943" s="92">
        <v>-153</v>
      </c>
    </row>
    <row r="58944" spans="1:46">
      <c r="A58944" s="83" t="s">
        <v>110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1</v>
      </c>
      <c r="G58944" s="87" t="s">
        <v>402</v>
      </c>
      <c r="H58944" s="92">
        <v>2480</v>
      </c>
      <c r="I58944" s="92">
        <v>2409</v>
      </c>
      <c r="J58944" s="92">
        <v>616</v>
      </c>
      <c r="K58944" s="92">
        <v>-1793</v>
      </c>
      <c r="O58944" s="92">
        <v>2409</v>
      </c>
      <c r="P58944" s="92">
        <v>616</v>
      </c>
      <c r="Q58944" s="92">
        <v>-1793</v>
      </c>
      <c r="R58944" s="92">
        <v>0</v>
      </c>
      <c r="S58944" s="92">
        <v>439</v>
      </c>
      <c r="V58944" s="92">
        <v>167</v>
      </c>
      <c r="X58944" s="92">
        <v>0</v>
      </c>
      <c r="Y58944" s="92">
        <v>10</v>
      </c>
      <c r="AJ58944" s="92">
        <v>0</v>
      </c>
      <c r="AK58944" s="92">
        <v>439</v>
      </c>
      <c r="AN58944" s="92">
        <v>167</v>
      </c>
      <c r="AP58944" s="92">
        <v>0</v>
      </c>
      <c r="AQ58944" s="92">
        <v>10</v>
      </c>
      <c r="AS58944" s="92">
        <v>-1651</v>
      </c>
      <c r="AT58944" s="92">
        <v>-142</v>
      </c>
    </row>
    <row r="58945" spans="1:46">
      <c r="A58945" s="83" t="s">
        <v>110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1</v>
      </c>
      <c r="G58945" s="87" t="s">
        <v>402</v>
      </c>
      <c r="H58945" s="92">
        <v>2304</v>
      </c>
      <c r="I58945" s="92">
        <v>2235</v>
      </c>
      <c r="J58945" s="92">
        <v>660</v>
      </c>
      <c r="K58945" s="92">
        <v>-1575</v>
      </c>
      <c r="O58945" s="92">
        <v>2235</v>
      </c>
      <c r="P58945" s="92">
        <v>660</v>
      </c>
      <c r="Q58945" s="92">
        <v>-1575</v>
      </c>
      <c r="R58945" s="92">
        <v>0</v>
      </c>
      <c r="S58945" s="92">
        <v>372</v>
      </c>
      <c r="V58945" s="92">
        <v>278</v>
      </c>
      <c r="X58945" s="92">
        <v>0</v>
      </c>
      <c r="Y58945" s="92">
        <v>10</v>
      </c>
      <c r="AJ58945" s="92">
        <v>0</v>
      </c>
      <c r="AK58945" s="92">
        <v>372</v>
      </c>
      <c r="AN58945" s="92">
        <v>278</v>
      </c>
      <c r="AP58945" s="92">
        <v>0</v>
      </c>
      <c r="AQ58945" s="92">
        <v>10</v>
      </c>
      <c r="AS58945" s="92">
        <v>-1435</v>
      </c>
      <c r="AT58945" s="92">
        <v>-140</v>
      </c>
    </row>
    <row r="58946" spans="1:46">
      <c r="A58946" s="83" t="s">
        <v>110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1</v>
      </c>
      <c r="G58946" s="87" t="s">
        <v>402</v>
      </c>
      <c r="H58946" s="92">
        <v>2122</v>
      </c>
      <c r="I58946" s="92">
        <v>2106</v>
      </c>
      <c r="J58946" s="92">
        <v>651</v>
      </c>
      <c r="K58946" s="92">
        <v>-1455</v>
      </c>
      <c r="O58946" s="92">
        <v>2106</v>
      </c>
      <c r="P58946" s="92">
        <v>651</v>
      </c>
      <c r="Q58946" s="92">
        <v>-1455</v>
      </c>
      <c r="R58946" s="92">
        <v>0</v>
      </c>
      <c r="S58946" s="92">
        <v>363</v>
      </c>
      <c r="V58946" s="92">
        <v>278</v>
      </c>
      <c r="X58946" s="92">
        <v>0</v>
      </c>
      <c r="Y58946" s="92">
        <v>10</v>
      </c>
      <c r="AJ58946" s="92">
        <v>0</v>
      </c>
      <c r="AK58946" s="92">
        <v>363</v>
      </c>
      <c r="AN58946" s="92">
        <v>278</v>
      </c>
      <c r="AP58946" s="92">
        <v>0</v>
      </c>
      <c r="AQ58946" s="92">
        <v>10</v>
      </c>
      <c r="AS58946" s="92">
        <v>-1321</v>
      </c>
      <c r="AT58946" s="92">
        <v>-134</v>
      </c>
    </row>
    <row r="58947" spans="1:46">
      <c r="A58947" s="83" t="s">
        <v>110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1</v>
      </c>
      <c r="G58947" s="87" t="s">
        <v>402</v>
      </c>
      <c r="H58947" s="92">
        <v>2078</v>
      </c>
      <c r="I58947" s="92">
        <v>2028</v>
      </c>
      <c r="J58947" s="92">
        <v>663</v>
      </c>
      <c r="K58947" s="92">
        <v>-1365</v>
      </c>
      <c r="O58947" s="92">
        <v>2028</v>
      </c>
      <c r="P58947" s="92">
        <v>663</v>
      </c>
      <c r="Q58947" s="92">
        <v>-1365</v>
      </c>
      <c r="R58947" s="92">
        <v>0</v>
      </c>
      <c r="S58947" s="92">
        <v>373</v>
      </c>
      <c r="V58947" s="92">
        <v>280</v>
      </c>
      <c r="X58947" s="92">
        <v>0</v>
      </c>
      <c r="Y58947" s="92">
        <v>10</v>
      </c>
      <c r="AJ58947" s="92">
        <v>0</v>
      </c>
      <c r="AK58947" s="92">
        <v>373</v>
      </c>
      <c r="AN58947" s="92">
        <v>280</v>
      </c>
      <c r="AP58947" s="92">
        <v>0</v>
      </c>
      <c r="AQ58947" s="92">
        <v>10</v>
      </c>
      <c r="AS58947" s="92">
        <v>-1234</v>
      </c>
      <c r="AT58947" s="92">
        <v>-131</v>
      </c>
    </row>
    <row r="58948" spans="1:46">
      <c r="A58948" s="83" t="s">
        <v>110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1</v>
      </c>
      <c r="G58948" s="87" t="s">
        <v>402</v>
      </c>
      <c r="H58948" s="92">
        <v>2024</v>
      </c>
      <c r="I58948" s="92">
        <v>1989</v>
      </c>
      <c r="J58948" s="92">
        <v>666</v>
      </c>
      <c r="K58948" s="92">
        <v>-1323</v>
      </c>
      <c r="O58948" s="92">
        <v>1989</v>
      </c>
      <c r="P58948" s="92">
        <v>666</v>
      </c>
      <c r="Q58948" s="92">
        <v>-1323</v>
      </c>
      <c r="R58948" s="92">
        <v>0</v>
      </c>
      <c r="S58948" s="92">
        <v>374</v>
      </c>
      <c r="V58948" s="92">
        <v>282</v>
      </c>
      <c r="X58948" s="92">
        <v>0</v>
      </c>
      <c r="Y58948" s="92">
        <v>10</v>
      </c>
      <c r="AJ58948" s="92">
        <v>0</v>
      </c>
      <c r="AK58948" s="92">
        <v>374</v>
      </c>
      <c r="AN58948" s="92">
        <v>282</v>
      </c>
      <c r="AP58948" s="92">
        <v>0</v>
      </c>
      <c r="AQ58948" s="92">
        <v>10</v>
      </c>
      <c r="AS58948" s="92">
        <v>-1192</v>
      </c>
      <c r="AT58948" s="92">
        <v>-131</v>
      </c>
    </row>
    <row r="58949" spans="1:46">
      <c r="A58949" s="83" t="s">
        <v>110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1</v>
      </c>
      <c r="G58949" s="87" t="s">
        <v>402</v>
      </c>
      <c r="H58949" s="92">
        <v>2020</v>
      </c>
      <c r="I58949" s="92">
        <v>1997</v>
      </c>
      <c r="J58949" s="92">
        <v>669</v>
      </c>
      <c r="K58949" s="92">
        <v>-1328</v>
      </c>
      <c r="O58949" s="92">
        <v>1997</v>
      </c>
      <c r="P58949" s="92">
        <v>669</v>
      </c>
      <c r="Q58949" s="92">
        <v>-1328</v>
      </c>
      <c r="R58949" s="92">
        <v>0</v>
      </c>
      <c r="S58949" s="92">
        <v>375</v>
      </c>
      <c r="V58949" s="92">
        <v>285</v>
      </c>
      <c r="X58949" s="92">
        <v>0</v>
      </c>
      <c r="Y58949" s="92">
        <v>9</v>
      </c>
      <c r="AJ58949" s="92">
        <v>0</v>
      </c>
      <c r="AK58949" s="92">
        <v>375</v>
      </c>
      <c r="AN58949" s="92">
        <v>285</v>
      </c>
      <c r="AP58949" s="92">
        <v>0</v>
      </c>
      <c r="AQ58949" s="92">
        <v>9</v>
      </c>
      <c r="AS58949" s="92">
        <v>-1198</v>
      </c>
      <c r="AT58949" s="92">
        <v>-130</v>
      </c>
    </row>
    <row r="58950" spans="1:46">
      <c r="A58950" s="83" t="s">
        <v>110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1</v>
      </c>
      <c r="G58950" s="87" t="s">
        <v>402</v>
      </c>
      <c r="H58950" s="92">
        <v>2081</v>
      </c>
      <c r="I58950" s="92">
        <v>2052</v>
      </c>
      <c r="J58950" s="92">
        <v>676</v>
      </c>
      <c r="K58950" s="92">
        <v>-1376</v>
      </c>
      <c r="O58950" s="92">
        <v>2052</v>
      </c>
      <c r="P58950" s="92">
        <v>676</v>
      </c>
      <c r="Q58950" s="92">
        <v>-1376</v>
      </c>
      <c r="R58950" s="92">
        <v>0</v>
      </c>
      <c r="S58950" s="92">
        <v>382</v>
      </c>
      <c r="V58950" s="92">
        <v>284</v>
      </c>
      <c r="X58950" s="92">
        <v>0</v>
      </c>
      <c r="Y58950" s="92">
        <v>10</v>
      </c>
      <c r="AJ58950" s="92">
        <v>0</v>
      </c>
      <c r="AK58950" s="92">
        <v>382</v>
      </c>
      <c r="AN58950" s="92">
        <v>284</v>
      </c>
      <c r="AP58950" s="92">
        <v>0</v>
      </c>
      <c r="AQ58950" s="92">
        <v>10</v>
      </c>
      <c r="AS58950" s="92">
        <v>-1251</v>
      </c>
      <c r="AT58950" s="92">
        <v>-125</v>
      </c>
    </row>
    <row r="58951" spans="1:46">
      <c r="A58951" s="83" t="s">
        <v>110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1</v>
      </c>
      <c r="G58951" s="87" t="s">
        <v>402</v>
      </c>
      <c r="H58951" s="92">
        <v>2251</v>
      </c>
      <c r="I58951" s="92">
        <v>2226</v>
      </c>
      <c r="J58951" s="92">
        <v>781</v>
      </c>
      <c r="K58951" s="92">
        <v>-1445</v>
      </c>
      <c r="O58951" s="92">
        <v>2226</v>
      </c>
      <c r="P58951" s="92">
        <v>781</v>
      </c>
      <c r="Q58951" s="92">
        <v>-1445</v>
      </c>
      <c r="R58951" s="92">
        <v>0</v>
      </c>
      <c r="S58951" s="92">
        <v>488</v>
      </c>
      <c r="V58951" s="92">
        <v>283</v>
      </c>
      <c r="X58951" s="92">
        <v>0</v>
      </c>
      <c r="Y58951" s="92">
        <v>10</v>
      </c>
      <c r="AJ58951" s="92">
        <v>0</v>
      </c>
      <c r="AK58951" s="92">
        <v>488</v>
      </c>
      <c r="AN58951" s="92">
        <v>283</v>
      </c>
      <c r="AP58951" s="92">
        <v>0</v>
      </c>
      <c r="AQ58951" s="92">
        <v>10</v>
      </c>
      <c r="AS58951" s="92">
        <v>-1318</v>
      </c>
      <c r="AT58951" s="92">
        <v>-127</v>
      </c>
    </row>
    <row r="58952" spans="1:46">
      <c r="A58952" s="83" t="s">
        <v>110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1</v>
      </c>
      <c r="G58952" s="87" t="s">
        <v>402</v>
      </c>
      <c r="H58952" s="92">
        <v>2482</v>
      </c>
      <c r="I58952" s="92">
        <v>2450</v>
      </c>
      <c r="J58952" s="92">
        <v>858</v>
      </c>
      <c r="K58952" s="92">
        <v>-1592</v>
      </c>
      <c r="O58952" s="92">
        <v>2450</v>
      </c>
      <c r="P58952" s="92">
        <v>858</v>
      </c>
      <c r="Q58952" s="92">
        <v>-1592</v>
      </c>
      <c r="R58952" s="92">
        <v>0</v>
      </c>
      <c r="S58952" s="92">
        <v>537</v>
      </c>
      <c r="V58952" s="92">
        <v>311</v>
      </c>
      <c r="X58952" s="92">
        <v>0</v>
      </c>
      <c r="Y58952" s="92">
        <v>10</v>
      </c>
      <c r="AJ58952" s="92">
        <v>0</v>
      </c>
      <c r="AK58952" s="92">
        <v>537</v>
      </c>
      <c r="AN58952" s="92">
        <v>311</v>
      </c>
      <c r="AP58952" s="92">
        <v>0</v>
      </c>
      <c r="AQ58952" s="92">
        <v>10</v>
      </c>
      <c r="AS58952" s="92">
        <v>-1456</v>
      </c>
      <c r="AT58952" s="92">
        <v>-136</v>
      </c>
    </row>
    <row r="58953" spans="1:46">
      <c r="A58953" s="83" t="s">
        <v>110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1</v>
      </c>
      <c r="G58953" s="87" t="s">
        <v>402</v>
      </c>
      <c r="H58953" s="92">
        <v>2656</v>
      </c>
      <c r="I58953" s="92">
        <v>2614</v>
      </c>
      <c r="J58953" s="92">
        <v>852</v>
      </c>
      <c r="K58953" s="92">
        <v>-1762</v>
      </c>
      <c r="O58953" s="92">
        <v>2614</v>
      </c>
      <c r="P58953" s="92">
        <v>852</v>
      </c>
      <c r="Q58953" s="92">
        <v>-1762</v>
      </c>
      <c r="R58953" s="92">
        <v>0</v>
      </c>
      <c r="S58953" s="92">
        <v>536</v>
      </c>
      <c r="V58953" s="92">
        <v>306</v>
      </c>
      <c r="X58953" s="92">
        <v>0</v>
      </c>
      <c r="Y58953" s="92">
        <v>10</v>
      </c>
      <c r="AJ58953" s="92">
        <v>0</v>
      </c>
      <c r="AK58953" s="92">
        <v>536</v>
      </c>
      <c r="AN58953" s="92">
        <v>306</v>
      </c>
      <c r="AP58953" s="92">
        <v>0</v>
      </c>
      <c r="AQ58953" s="92">
        <v>10</v>
      </c>
      <c r="AS58953" s="92">
        <v>-1624</v>
      </c>
      <c r="AT58953" s="92">
        <v>-138</v>
      </c>
    </row>
    <row r="58954" spans="1:46">
      <c r="A58954" s="83" t="s">
        <v>110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1</v>
      </c>
      <c r="G58954" s="87" t="s">
        <v>402</v>
      </c>
      <c r="H58954" s="92">
        <v>2702</v>
      </c>
      <c r="I58954" s="92">
        <v>2668</v>
      </c>
      <c r="J58954" s="92">
        <v>734</v>
      </c>
      <c r="K58954" s="92">
        <v>-1934</v>
      </c>
      <c r="O58954" s="92">
        <v>2668</v>
      </c>
      <c r="P58954" s="92">
        <v>734</v>
      </c>
      <c r="Q58954" s="92">
        <v>-1934</v>
      </c>
      <c r="R58954" s="92">
        <v>0</v>
      </c>
      <c r="S58954" s="92">
        <v>501</v>
      </c>
      <c r="V58954" s="92">
        <v>224</v>
      </c>
      <c r="X58954" s="92">
        <v>0</v>
      </c>
      <c r="Y58954" s="92">
        <v>9</v>
      </c>
      <c r="AJ58954" s="92">
        <v>0</v>
      </c>
      <c r="AK58954" s="92">
        <v>501</v>
      </c>
      <c r="AN58954" s="92">
        <v>224</v>
      </c>
      <c r="AP58954" s="92">
        <v>0</v>
      </c>
      <c r="AQ58954" s="92">
        <v>9</v>
      </c>
      <c r="AS58954" s="92">
        <v>-1799</v>
      </c>
      <c r="AT58954" s="92">
        <v>-135</v>
      </c>
    </row>
    <row r="58955" spans="1:46">
      <c r="A58955" s="83" t="s">
        <v>110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1</v>
      </c>
      <c r="G58955" s="87" t="s">
        <v>402</v>
      </c>
      <c r="H58955" s="92">
        <v>2680</v>
      </c>
      <c r="I58955" s="92">
        <v>2645</v>
      </c>
      <c r="J58955" s="92">
        <v>688</v>
      </c>
      <c r="K58955" s="92">
        <v>-1957</v>
      </c>
      <c r="O58955" s="92">
        <v>2645</v>
      </c>
      <c r="P58955" s="92">
        <v>688</v>
      </c>
      <c r="Q58955" s="92">
        <v>-1957</v>
      </c>
      <c r="R58955" s="92">
        <v>0</v>
      </c>
      <c r="S58955" s="92">
        <v>465</v>
      </c>
      <c r="V58955" s="92">
        <v>212</v>
      </c>
      <c r="X58955" s="92">
        <v>0</v>
      </c>
      <c r="Y58955" s="92">
        <v>11</v>
      </c>
      <c r="AJ58955" s="92">
        <v>0</v>
      </c>
      <c r="AK58955" s="92">
        <v>465</v>
      </c>
      <c r="AN58955" s="92">
        <v>212</v>
      </c>
      <c r="AP58955" s="92">
        <v>0</v>
      </c>
      <c r="AQ58955" s="92">
        <v>11</v>
      </c>
      <c r="AS58955" s="92">
        <v>-1819</v>
      </c>
      <c r="AT58955" s="92">
        <v>-138</v>
      </c>
    </row>
    <row r="58956" spans="1:46">
      <c r="A58956" s="83" t="s">
        <v>110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1</v>
      </c>
      <c r="G58956" s="87" t="s">
        <v>402</v>
      </c>
      <c r="H58956" s="92">
        <v>2613</v>
      </c>
      <c r="I58956" s="92">
        <v>2587</v>
      </c>
      <c r="J58956" s="92">
        <v>603</v>
      </c>
      <c r="K58956" s="92">
        <v>-1984</v>
      </c>
      <c r="O58956" s="92">
        <v>2587</v>
      </c>
      <c r="P58956" s="92">
        <v>603</v>
      </c>
      <c r="Q58956" s="92">
        <v>-1984</v>
      </c>
      <c r="R58956" s="92">
        <v>0</v>
      </c>
      <c r="S58956" s="92">
        <v>384</v>
      </c>
      <c r="V58956" s="92">
        <v>210</v>
      </c>
      <c r="X58956" s="92">
        <v>0</v>
      </c>
      <c r="Y58956" s="92">
        <v>9</v>
      </c>
      <c r="AJ58956" s="92">
        <v>0</v>
      </c>
      <c r="AK58956" s="92">
        <v>384</v>
      </c>
      <c r="AN58956" s="92">
        <v>210</v>
      </c>
      <c r="AP58956" s="92">
        <v>0</v>
      </c>
      <c r="AQ58956" s="92">
        <v>9</v>
      </c>
      <c r="AS58956" s="92">
        <v>-1829</v>
      </c>
      <c r="AT58956" s="92">
        <v>-155</v>
      </c>
    </row>
    <row r="58957" spans="1:46">
      <c r="A58957" s="83" t="s">
        <v>110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1</v>
      </c>
      <c r="G58957" s="87" t="s">
        <v>402</v>
      </c>
      <c r="H58957" s="92">
        <v>2526</v>
      </c>
      <c r="I58957" s="92">
        <v>2552</v>
      </c>
      <c r="J58957" s="92">
        <v>510</v>
      </c>
      <c r="K58957" s="92">
        <v>-2042</v>
      </c>
      <c r="O58957" s="92">
        <v>2552</v>
      </c>
      <c r="P58957" s="92">
        <v>510</v>
      </c>
      <c r="Q58957" s="92">
        <v>-2042</v>
      </c>
      <c r="R58957" s="92">
        <v>0</v>
      </c>
      <c r="S58957" s="92">
        <v>291</v>
      </c>
      <c r="V58957" s="92">
        <v>206</v>
      </c>
      <c r="X58957" s="92">
        <v>0</v>
      </c>
      <c r="Y58957" s="92">
        <v>13</v>
      </c>
      <c r="AJ58957" s="92">
        <v>0</v>
      </c>
      <c r="AK58957" s="92">
        <v>291</v>
      </c>
      <c r="AN58957" s="92">
        <v>206</v>
      </c>
      <c r="AP58957" s="92">
        <v>0</v>
      </c>
      <c r="AQ58957" s="92">
        <v>13</v>
      </c>
      <c r="AS58957" s="92">
        <v>-1887</v>
      </c>
      <c r="AT58957" s="92">
        <v>-155</v>
      </c>
    </row>
    <row r="58958" spans="1:46">
      <c r="A58958" s="83" t="s">
        <v>110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1</v>
      </c>
      <c r="G58958" s="87" t="s">
        <v>402</v>
      </c>
      <c r="H58958" s="92">
        <v>2500</v>
      </c>
      <c r="I58958" s="92">
        <v>2506</v>
      </c>
      <c r="J58958" s="92">
        <v>484</v>
      </c>
      <c r="K58958" s="92">
        <v>-2022</v>
      </c>
      <c r="O58958" s="92">
        <v>2506</v>
      </c>
      <c r="P58958" s="92">
        <v>484</v>
      </c>
      <c r="Q58958" s="92">
        <v>-2022</v>
      </c>
      <c r="R58958" s="92">
        <v>0</v>
      </c>
      <c r="S58958" s="92">
        <v>306</v>
      </c>
      <c r="V58958" s="92">
        <v>168</v>
      </c>
      <c r="X58958" s="92">
        <v>0</v>
      </c>
      <c r="Y58958" s="92">
        <v>10</v>
      </c>
      <c r="AJ58958" s="92">
        <v>0</v>
      </c>
      <c r="AK58958" s="92">
        <v>306</v>
      </c>
      <c r="AN58958" s="92">
        <v>168</v>
      </c>
      <c r="AP58958" s="92">
        <v>0</v>
      </c>
      <c r="AQ58958" s="92">
        <v>10</v>
      </c>
      <c r="AS58958" s="92">
        <v>-1870</v>
      </c>
      <c r="AT58958" s="92">
        <v>-152</v>
      </c>
    </row>
    <row r="58959" spans="1:46">
      <c r="A58959" s="83" t="s">
        <v>110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1</v>
      </c>
      <c r="G58959" s="87" t="s">
        <v>402</v>
      </c>
      <c r="H58959" s="92">
        <v>2443</v>
      </c>
      <c r="I58959" s="92">
        <v>2436</v>
      </c>
      <c r="J58959" s="92">
        <v>400</v>
      </c>
      <c r="K58959" s="92">
        <v>-2036</v>
      </c>
      <c r="O58959" s="92">
        <v>2436</v>
      </c>
      <c r="P58959" s="92">
        <v>400</v>
      </c>
      <c r="Q58959" s="92">
        <v>-2036</v>
      </c>
      <c r="R58959" s="92">
        <v>0</v>
      </c>
      <c r="S58959" s="92">
        <v>257</v>
      </c>
      <c r="V58959" s="92">
        <v>133</v>
      </c>
      <c r="X58959" s="92">
        <v>0</v>
      </c>
      <c r="Y58959" s="92">
        <v>10</v>
      </c>
      <c r="AJ58959" s="92">
        <v>0</v>
      </c>
      <c r="AK58959" s="92">
        <v>257</v>
      </c>
      <c r="AN58959" s="92">
        <v>133</v>
      </c>
      <c r="AP58959" s="92">
        <v>0</v>
      </c>
      <c r="AQ58959" s="92">
        <v>10</v>
      </c>
      <c r="AS58959" s="92">
        <v>-1883</v>
      </c>
      <c r="AT58959" s="92">
        <v>-153</v>
      </c>
    </row>
    <row r="58960" spans="1:46">
      <c r="A58960" s="83" t="s">
        <v>110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1</v>
      </c>
      <c r="G58960" s="87" t="s">
        <v>402</v>
      </c>
      <c r="H58960" s="92">
        <v>2392</v>
      </c>
      <c r="I58960" s="92">
        <v>2360</v>
      </c>
      <c r="J58960" s="92">
        <v>400</v>
      </c>
      <c r="K58960" s="92">
        <v>-1960</v>
      </c>
      <c r="O58960" s="92">
        <v>2360</v>
      </c>
      <c r="P58960" s="92">
        <v>400</v>
      </c>
      <c r="Q58960" s="92">
        <v>-1960</v>
      </c>
      <c r="R58960" s="92">
        <v>0</v>
      </c>
      <c r="S58960" s="92">
        <v>252</v>
      </c>
      <c r="V58960" s="92">
        <v>138</v>
      </c>
      <c r="X58960" s="92">
        <v>0</v>
      </c>
      <c r="Y58960" s="92">
        <v>10</v>
      </c>
      <c r="AJ58960" s="92">
        <v>0</v>
      </c>
      <c r="AK58960" s="92">
        <v>252</v>
      </c>
      <c r="AN58960" s="92">
        <v>138</v>
      </c>
      <c r="AP58960" s="92">
        <v>0</v>
      </c>
      <c r="AQ58960" s="92">
        <v>10</v>
      </c>
      <c r="AS58960" s="92">
        <v>-1816</v>
      </c>
      <c r="AT58960" s="92">
        <v>-144</v>
      </c>
    </row>
    <row r="58961" spans="1:46">
      <c r="A58961" s="83" t="s">
        <v>110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1</v>
      </c>
      <c r="G58961" s="87" t="s">
        <v>402</v>
      </c>
      <c r="H58961" s="92">
        <v>2388</v>
      </c>
      <c r="I58961" s="92">
        <v>2308</v>
      </c>
      <c r="J58961" s="92">
        <v>425</v>
      </c>
      <c r="K58961" s="92">
        <v>-1883</v>
      </c>
      <c r="O58961" s="92">
        <v>2308</v>
      </c>
      <c r="P58961" s="92">
        <v>425</v>
      </c>
      <c r="Q58961" s="92">
        <v>-1883</v>
      </c>
      <c r="R58961" s="92">
        <v>0</v>
      </c>
      <c r="S58961" s="92">
        <v>279</v>
      </c>
      <c r="V58961" s="92">
        <v>137</v>
      </c>
      <c r="X58961" s="92">
        <v>0</v>
      </c>
      <c r="Y58961" s="92">
        <v>9</v>
      </c>
      <c r="AJ58961" s="92">
        <v>0</v>
      </c>
      <c r="AK58961" s="92">
        <v>279</v>
      </c>
      <c r="AN58961" s="92">
        <v>137</v>
      </c>
      <c r="AP58961" s="92">
        <v>0</v>
      </c>
      <c r="AQ58961" s="92">
        <v>9</v>
      </c>
      <c r="AS58961" s="92">
        <v>-1738</v>
      </c>
      <c r="AT58961" s="92">
        <v>-145</v>
      </c>
    </row>
    <row r="58962" spans="1:46">
      <c r="A58962" s="83" t="s">
        <v>110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1</v>
      </c>
      <c r="G58962" s="87" t="s">
        <v>402</v>
      </c>
      <c r="H58962" s="92">
        <v>2445</v>
      </c>
      <c r="I58962" s="92">
        <v>2311</v>
      </c>
      <c r="J58962" s="92">
        <v>493</v>
      </c>
      <c r="K58962" s="92">
        <v>-1818</v>
      </c>
      <c r="O58962" s="92">
        <v>2311</v>
      </c>
      <c r="P58962" s="92">
        <v>493</v>
      </c>
      <c r="Q58962" s="92">
        <v>-1818</v>
      </c>
      <c r="R58962" s="92">
        <v>0</v>
      </c>
      <c r="S58962" s="92">
        <v>307</v>
      </c>
      <c r="V58962" s="92">
        <v>177</v>
      </c>
      <c r="X58962" s="92">
        <v>0</v>
      </c>
      <c r="Y58962" s="92">
        <v>9</v>
      </c>
      <c r="AJ58962" s="92">
        <v>0</v>
      </c>
      <c r="AK58962" s="92">
        <v>307</v>
      </c>
      <c r="AN58962" s="92">
        <v>177</v>
      </c>
      <c r="AP58962" s="92">
        <v>0</v>
      </c>
      <c r="AQ58962" s="92">
        <v>9</v>
      </c>
      <c r="AS58962" s="92">
        <v>-1681</v>
      </c>
      <c r="AT58962" s="92">
        <v>-137</v>
      </c>
    </row>
    <row r="58963" spans="1:46">
      <c r="A58963" s="83" t="s">
        <v>110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1</v>
      </c>
      <c r="G58963" s="87" t="s">
        <v>402</v>
      </c>
      <c r="H58963" s="92">
        <v>2544</v>
      </c>
      <c r="I58963" s="92">
        <v>2387</v>
      </c>
      <c r="J58963" s="92">
        <v>586</v>
      </c>
      <c r="K58963" s="92">
        <v>-1801</v>
      </c>
      <c r="O58963" s="92">
        <v>2387</v>
      </c>
      <c r="P58963" s="92">
        <v>586</v>
      </c>
      <c r="Q58963" s="92">
        <v>-1801</v>
      </c>
      <c r="R58963" s="92">
        <v>0</v>
      </c>
      <c r="S58963" s="92">
        <v>361</v>
      </c>
      <c r="V58963" s="92">
        <v>215</v>
      </c>
      <c r="X58963" s="92">
        <v>0</v>
      </c>
      <c r="Y58963" s="92">
        <v>10</v>
      </c>
      <c r="AJ58963" s="92">
        <v>0</v>
      </c>
      <c r="AK58963" s="92">
        <v>361</v>
      </c>
      <c r="AN58963" s="92">
        <v>215</v>
      </c>
      <c r="AP58963" s="92">
        <v>0</v>
      </c>
      <c r="AQ58963" s="92">
        <v>10</v>
      </c>
      <c r="AS58963" s="92">
        <v>-1664</v>
      </c>
      <c r="AT58963" s="92">
        <v>-137</v>
      </c>
    </row>
    <row r="58964" spans="1:46">
      <c r="A58964" s="83" t="s">
        <v>110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1</v>
      </c>
      <c r="G58964" s="87" t="s">
        <v>402</v>
      </c>
      <c r="H58964" s="92">
        <v>2588</v>
      </c>
      <c r="I58964" s="92">
        <v>2445</v>
      </c>
      <c r="J58964" s="92">
        <v>818</v>
      </c>
      <c r="K58964" s="92">
        <v>-1627</v>
      </c>
      <c r="O58964" s="92">
        <v>2445</v>
      </c>
      <c r="P58964" s="92">
        <v>818</v>
      </c>
      <c r="Q58964" s="92">
        <v>-1627</v>
      </c>
      <c r="R58964" s="92">
        <v>0</v>
      </c>
      <c r="S58964" s="92">
        <v>543</v>
      </c>
      <c r="V58964" s="92">
        <v>265</v>
      </c>
      <c r="X58964" s="92">
        <v>0</v>
      </c>
      <c r="Y58964" s="92">
        <v>10</v>
      </c>
      <c r="AJ58964" s="92">
        <v>0</v>
      </c>
      <c r="AK58964" s="92">
        <v>543</v>
      </c>
      <c r="AN58964" s="92">
        <v>265</v>
      </c>
      <c r="AP58964" s="92">
        <v>0</v>
      </c>
      <c r="AQ58964" s="92">
        <v>10</v>
      </c>
      <c r="AS58964" s="92">
        <v>-1483</v>
      </c>
      <c r="AT58964" s="92">
        <v>-144</v>
      </c>
    </row>
    <row r="58965" spans="1:46">
      <c r="A58965" s="83" t="s">
        <v>110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1</v>
      </c>
      <c r="G58965" s="87" t="s">
        <v>402</v>
      </c>
      <c r="H58965" s="92">
        <v>2616</v>
      </c>
      <c r="I58965" s="92">
        <v>2514</v>
      </c>
      <c r="J58965" s="92">
        <v>840</v>
      </c>
      <c r="K58965" s="92">
        <v>-1674</v>
      </c>
      <c r="O58965" s="92">
        <v>2514</v>
      </c>
      <c r="P58965" s="92">
        <v>840</v>
      </c>
      <c r="Q58965" s="92">
        <v>-1674</v>
      </c>
      <c r="R58965" s="92">
        <v>0</v>
      </c>
      <c r="S58965" s="92">
        <v>561</v>
      </c>
      <c r="V58965" s="92">
        <v>269</v>
      </c>
      <c r="X58965" s="92">
        <v>0</v>
      </c>
      <c r="Y58965" s="92">
        <v>10</v>
      </c>
      <c r="AJ58965" s="92">
        <v>0</v>
      </c>
      <c r="AK58965" s="92">
        <v>561</v>
      </c>
      <c r="AN58965" s="92">
        <v>269</v>
      </c>
      <c r="AP58965" s="92">
        <v>0</v>
      </c>
      <c r="AQ58965" s="92">
        <v>10</v>
      </c>
      <c r="AS58965" s="92">
        <v>-1528</v>
      </c>
      <c r="AT58965" s="92">
        <v>-146</v>
      </c>
    </row>
    <row r="58966" spans="1:46">
      <c r="A58966" s="83" t="s">
        <v>110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1</v>
      </c>
      <c r="G58966" s="87" t="s">
        <v>402</v>
      </c>
      <c r="H58966" s="92">
        <v>2573</v>
      </c>
      <c r="I58966" s="92">
        <v>2525</v>
      </c>
      <c r="J58966" s="92">
        <v>833</v>
      </c>
      <c r="K58966" s="92">
        <v>-1692</v>
      </c>
      <c r="O58966" s="92">
        <v>2525</v>
      </c>
      <c r="P58966" s="92">
        <v>833</v>
      </c>
      <c r="Q58966" s="92">
        <v>-1692</v>
      </c>
      <c r="R58966" s="92">
        <v>0</v>
      </c>
      <c r="S58966" s="92">
        <v>547</v>
      </c>
      <c r="V58966" s="92">
        <v>276</v>
      </c>
      <c r="X58966" s="92">
        <v>0</v>
      </c>
      <c r="Y58966" s="92">
        <v>10</v>
      </c>
      <c r="AJ58966" s="92">
        <v>0</v>
      </c>
      <c r="AK58966" s="92">
        <v>547</v>
      </c>
      <c r="AN58966" s="92">
        <v>276</v>
      </c>
      <c r="AP58966" s="92">
        <v>0</v>
      </c>
      <c r="AQ58966" s="92">
        <v>10</v>
      </c>
      <c r="AS58966" s="92">
        <v>-1542</v>
      </c>
      <c r="AT58966" s="92">
        <v>-150</v>
      </c>
    </row>
    <row r="58967" spans="1:46">
      <c r="A58967" s="83" t="s">
        <v>110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1</v>
      </c>
      <c r="G58967" s="87" t="s">
        <v>402</v>
      </c>
      <c r="H58967" s="92">
        <v>2448</v>
      </c>
      <c r="I58967" s="92">
        <v>2410</v>
      </c>
      <c r="J58967" s="92">
        <v>798</v>
      </c>
      <c r="K58967" s="92">
        <v>-1612</v>
      </c>
      <c r="O58967" s="92">
        <v>2410</v>
      </c>
      <c r="P58967" s="92">
        <v>798</v>
      </c>
      <c r="Q58967" s="92">
        <v>-1612</v>
      </c>
      <c r="R58967" s="92">
        <v>0</v>
      </c>
      <c r="S58967" s="92">
        <v>531</v>
      </c>
      <c r="V58967" s="92">
        <v>257</v>
      </c>
      <c r="X58967" s="92">
        <v>0</v>
      </c>
      <c r="Y58967" s="92">
        <v>10</v>
      </c>
      <c r="AJ58967" s="92">
        <v>0</v>
      </c>
      <c r="AK58967" s="92">
        <v>531</v>
      </c>
      <c r="AN58967" s="92">
        <v>257</v>
      </c>
      <c r="AP58967" s="92">
        <v>0</v>
      </c>
      <c r="AQ58967" s="92">
        <v>10</v>
      </c>
      <c r="AS58967" s="92">
        <v>-1465</v>
      </c>
      <c r="AT58967" s="92">
        <v>-147</v>
      </c>
    </row>
    <row r="58968" spans="1:46">
      <c r="A58968" s="83" t="s">
        <v>110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1</v>
      </c>
      <c r="G58968" s="87" t="s">
        <v>402</v>
      </c>
      <c r="H58968" s="92">
        <v>2293</v>
      </c>
      <c r="I58968" s="92">
        <v>2241</v>
      </c>
      <c r="J58968" s="92">
        <v>844</v>
      </c>
      <c r="K58968" s="92">
        <v>-1397</v>
      </c>
      <c r="O58968" s="92">
        <v>2241</v>
      </c>
      <c r="P58968" s="92">
        <v>844</v>
      </c>
      <c r="Q58968" s="92">
        <v>-1397</v>
      </c>
      <c r="R58968" s="92">
        <v>0</v>
      </c>
      <c r="S58968" s="92">
        <v>563</v>
      </c>
      <c r="V58968" s="92">
        <v>271</v>
      </c>
      <c r="X58968" s="92">
        <v>0</v>
      </c>
      <c r="Y58968" s="92">
        <v>10</v>
      </c>
      <c r="AJ58968" s="92">
        <v>0</v>
      </c>
      <c r="AK58968" s="92">
        <v>563</v>
      </c>
      <c r="AN58968" s="92">
        <v>271</v>
      </c>
      <c r="AP58968" s="92">
        <v>0</v>
      </c>
      <c r="AQ58968" s="92">
        <v>10</v>
      </c>
      <c r="AS58968" s="92">
        <v>-1269</v>
      </c>
      <c r="AT58968" s="92">
        <v>-128</v>
      </c>
    </row>
    <row r="58969" spans="1:46">
      <c r="A58969" s="83" t="s">
        <v>110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1</v>
      </c>
      <c r="G58969" s="87" t="s">
        <v>402</v>
      </c>
      <c r="H58969" s="92">
        <v>2142</v>
      </c>
      <c r="I58969" s="92">
        <v>2082</v>
      </c>
      <c r="J58969" s="92">
        <v>716</v>
      </c>
      <c r="K58969" s="92">
        <v>-1366</v>
      </c>
      <c r="O58969" s="92">
        <v>2082</v>
      </c>
      <c r="P58969" s="92">
        <v>716</v>
      </c>
      <c r="Q58969" s="92">
        <v>-1366</v>
      </c>
      <c r="R58969" s="92">
        <v>0</v>
      </c>
      <c r="S58969" s="92">
        <v>421</v>
      </c>
      <c r="V58969" s="92">
        <v>285</v>
      </c>
      <c r="X58969" s="92">
        <v>0</v>
      </c>
      <c r="Y58969" s="92">
        <v>10</v>
      </c>
      <c r="AJ58969" s="92">
        <v>0</v>
      </c>
      <c r="AK58969" s="92">
        <v>421</v>
      </c>
      <c r="AN58969" s="92">
        <v>285</v>
      </c>
      <c r="AP58969" s="92">
        <v>0</v>
      </c>
      <c r="AQ58969" s="92">
        <v>10</v>
      </c>
      <c r="AS58969" s="92">
        <v>-1227</v>
      </c>
      <c r="AT58969" s="92">
        <v>-139</v>
      </c>
    </row>
    <row r="58970" spans="1:46">
      <c r="A58970" s="83" t="s">
        <v>110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1</v>
      </c>
      <c r="G58970" s="87" t="s">
        <v>402</v>
      </c>
      <c r="H58970" s="92">
        <v>2000</v>
      </c>
      <c r="I58970" s="92">
        <v>1967</v>
      </c>
      <c r="J58970" s="92">
        <v>702</v>
      </c>
      <c r="K58970" s="92">
        <v>-1265</v>
      </c>
      <c r="O58970" s="92">
        <v>1967</v>
      </c>
      <c r="P58970" s="92">
        <v>702</v>
      </c>
      <c r="Q58970" s="92">
        <v>-1265</v>
      </c>
      <c r="R58970" s="92">
        <v>0</v>
      </c>
      <c r="S58970" s="92">
        <v>412</v>
      </c>
      <c r="V58970" s="92">
        <v>280</v>
      </c>
      <c r="X58970" s="92">
        <v>0</v>
      </c>
      <c r="Y58970" s="92">
        <v>10</v>
      </c>
      <c r="AJ58970" s="92">
        <v>0</v>
      </c>
      <c r="AK58970" s="92">
        <v>412</v>
      </c>
      <c r="AN58970" s="92">
        <v>280</v>
      </c>
      <c r="AP58970" s="92">
        <v>0</v>
      </c>
      <c r="AQ58970" s="92">
        <v>10</v>
      </c>
      <c r="AS58970" s="92">
        <v>-1132</v>
      </c>
      <c r="AT58970" s="92">
        <v>-133</v>
      </c>
    </row>
    <row r="58971" spans="1:46">
      <c r="A58971" s="83" t="s">
        <v>110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1</v>
      </c>
      <c r="G58971" s="87" t="s">
        <v>402</v>
      </c>
      <c r="H58971" s="92">
        <v>1860</v>
      </c>
      <c r="I58971" s="92">
        <v>1892</v>
      </c>
      <c r="J58971" s="92">
        <v>664</v>
      </c>
      <c r="K58971" s="92">
        <v>-1228</v>
      </c>
      <c r="O58971" s="92">
        <v>1892</v>
      </c>
      <c r="P58971" s="92">
        <v>664</v>
      </c>
      <c r="Q58971" s="92">
        <v>-1228</v>
      </c>
      <c r="R58971" s="92">
        <v>0</v>
      </c>
      <c r="S58971" s="92">
        <v>373</v>
      </c>
      <c r="V58971" s="92">
        <v>281</v>
      </c>
      <c r="X58971" s="92">
        <v>0</v>
      </c>
      <c r="Y58971" s="92">
        <v>10</v>
      </c>
      <c r="AJ58971" s="92">
        <v>0</v>
      </c>
      <c r="AK58971" s="92">
        <v>373</v>
      </c>
      <c r="AN58971" s="92">
        <v>281</v>
      </c>
      <c r="AP58971" s="92">
        <v>0</v>
      </c>
      <c r="AQ58971" s="92">
        <v>10</v>
      </c>
      <c r="AS58971" s="92">
        <v>-1095</v>
      </c>
      <c r="AT58971" s="92">
        <v>-133</v>
      </c>
    </row>
    <row r="58972" spans="1:46">
      <c r="A58972" s="83" t="s">
        <v>110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1</v>
      </c>
      <c r="G58972" s="87" t="s">
        <v>402</v>
      </c>
      <c r="H58972" s="92">
        <v>1846</v>
      </c>
      <c r="I58972" s="92">
        <v>1856</v>
      </c>
      <c r="J58972" s="92">
        <v>669</v>
      </c>
      <c r="K58972" s="92">
        <v>-1187</v>
      </c>
      <c r="O58972" s="92">
        <v>1856</v>
      </c>
      <c r="P58972" s="92">
        <v>669</v>
      </c>
      <c r="Q58972" s="92">
        <v>-1187</v>
      </c>
      <c r="R58972" s="92">
        <v>0</v>
      </c>
      <c r="S58972" s="92">
        <v>375</v>
      </c>
      <c r="V58972" s="92">
        <v>284</v>
      </c>
      <c r="X58972" s="92">
        <v>0</v>
      </c>
      <c r="Y58972" s="92">
        <v>10</v>
      </c>
      <c r="AJ58972" s="92">
        <v>0</v>
      </c>
      <c r="AK58972" s="92">
        <v>375</v>
      </c>
      <c r="AN58972" s="92">
        <v>284</v>
      </c>
      <c r="AP58972" s="92">
        <v>0</v>
      </c>
      <c r="AQ58972" s="92">
        <v>10</v>
      </c>
      <c r="AS58972" s="92">
        <v>-1056</v>
      </c>
      <c r="AT58972" s="92">
        <v>-131</v>
      </c>
    </row>
    <row r="58973" spans="1:46">
      <c r="A58973" s="83" t="s">
        <v>110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1</v>
      </c>
      <c r="G58973" s="87" t="s">
        <v>402</v>
      </c>
      <c r="H58973" s="92">
        <v>1874</v>
      </c>
      <c r="I58973" s="92">
        <v>1867</v>
      </c>
      <c r="J58973" s="92">
        <v>668</v>
      </c>
      <c r="K58973" s="92">
        <v>-1199</v>
      </c>
      <c r="O58973" s="92">
        <v>1867</v>
      </c>
      <c r="P58973" s="92">
        <v>668</v>
      </c>
      <c r="Q58973" s="92">
        <v>-1199</v>
      </c>
      <c r="R58973" s="92">
        <v>0</v>
      </c>
      <c r="S58973" s="92">
        <v>376</v>
      </c>
      <c r="V58973" s="92">
        <v>282</v>
      </c>
      <c r="X58973" s="92">
        <v>0</v>
      </c>
      <c r="Y58973" s="92">
        <v>10</v>
      </c>
      <c r="AJ58973" s="92">
        <v>0</v>
      </c>
      <c r="AK58973" s="92">
        <v>376</v>
      </c>
      <c r="AN58973" s="92">
        <v>282</v>
      </c>
      <c r="AP58973" s="92">
        <v>0</v>
      </c>
      <c r="AQ58973" s="92">
        <v>10</v>
      </c>
      <c r="AS58973" s="92">
        <v>-1068</v>
      </c>
      <c r="AT58973" s="92">
        <v>-131</v>
      </c>
    </row>
    <row r="58974" spans="1:46">
      <c r="A58974" s="83" t="s">
        <v>110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1</v>
      </c>
      <c r="G58974" s="87" t="s">
        <v>402</v>
      </c>
      <c r="H58974" s="92">
        <v>1934</v>
      </c>
      <c r="I58974" s="92">
        <v>1925</v>
      </c>
      <c r="J58974" s="92">
        <v>673</v>
      </c>
      <c r="K58974" s="92">
        <v>-1252</v>
      </c>
      <c r="O58974" s="92">
        <v>1925</v>
      </c>
      <c r="P58974" s="92">
        <v>673</v>
      </c>
      <c r="Q58974" s="92">
        <v>-1252</v>
      </c>
      <c r="R58974" s="92">
        <v>0</v>
      </c>
      <c r="S58974" s="92">
        <v>381</v>
      </c>
      <c r="V58974" s="92">
        <v>282</v>
      </c>
      <c r="X58974" s="92">
        <v>0</v>
      </c>
      <c r="Y58974" s="92">
        <v>10</v>
      </c>
      <c r="AJ58974" s="92">
        <v>0</v>
      </c>
      <c r="AK58974" s="92">
        <v>381</v>
      </c>
      <c r="AN58974" s="92">
        <v>282</v>
      </c>
      <c r="AP58974" s="92">
        <v>0</v>
      </c>
      <c r="AQ58974" s="92">
        <v>10</v>
      </c>
      <c r="AS58974" s="92">
        <v>-1124</v>
      </c>
      <c r="AT58974" s="92">
        <v>-128</v>
      </c>
    </row>
    <row r="58975" spans="1:46">
      <c r="A58975" s="83" t="s">
        <v>110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1</v>
      </c>
      <c r="G58975" s="87" t="s">
        <v>402</v>
      </c>
      <c r="H58975" s="92">
        <v>2127</v>
      </c>
      <c r="I58975" s="92">
        <v>2081</v>
      </c>
      <c r="J58975" s="92">
        <v>833</v>
      </c>
      <c r="K58975" s="92">
        <v>-1248</v>
      </c>
      <c r="O58975" s="92">
        <v>2081</v>
      </c>
      <c r="P58975" s="92">
        <v>833</v>
      </c>
      <c r="Q58975" s="92">
        <v>-1248</v>
      </c>
      <c r="R58975" s="92">
        <v>0</v>
      </c>
      <c r="S58975" s="92">
        <v>541</v>
      </c>
      <c r="V58975" s="92">
        <v>282</v>
      </c>
      <c r="X58975" s="92">
        <v>0</v>
      </c>
      <c r="Y58975" s="92">
        <v>10</v>
      </c>
      <c r="AJ58975" s="92">
        <v>0</v>
      </c>
      <c r="AK58975" s="92">
        <v>541</v>
      </c>
      <c r="AN58975" s="92">
        <v>282</v>
      </c>
      <c r="AP58975" s="92">
        <v>0</v>
      </c>
      <c r="AQ58975" s="92">
        <v>10</v>
      </c>
      <c r="AS58975" s="92">
        <v>-1119</v>
      </c>
      <c r="AT58975" s="92">
        <v>-129</v>
      </c>
    </row>
    <row r="58976" spans="1:46">
      <c r="A58976" s="83" t="s">
        <v>110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1</v>
      </c>
      <c r="G58976" s="87" t="s">
        <v>402</v>
      </c>
      <c r="H58976" s="92">
        <v>2319</v>
      </c>
      <c r="I58976" s="92">
        <v>2308</v>
      </c>
      <c r="J58976" s="92">
        <v>811</v>
      </c>
      <c r="K58976" s="92">
        <v>-1497</v>
      </c>
      <c r="O58976" s="92">
        <v>2308</v>
      </c>
      <c r="P58976" s="92">
        <v>811</v>
      </c>
      <c r="Q58976" s="92">
        <v>-1497</v>
      </c>
      <c r="R58976" s="92">
        <v>0</v>
      </c>
      <c r="S58976" s="92">
        <v>523</v>
      </c>
      <c r="V58976" s="92">
        <v>278</v>
      </c>
      <c r="X58976" s="92">
        <v>0</v>
      </c>
      <c r="Y58976" s="92">
        <v>10</v>
      </c>
      <c r="AJ58976" s="92">
        <v>0</v>
      </c>
      <c r="AK58976" s="92">
        <v>523</v>
      </c>
      <c r="AN58976" s="92">
        <v>278</v>
      </c>
      <c r="AP58976" s="92">
        <v>0</v>
      </c>
      <c r="AQ58976" s="92">
        <v>10</v>
      </c>
      <c r="AS58976" s="92">
        <v>-1361</v>
      </c>
      <c r="AT58976" s="92">
        <v>-136</v>
      </c>
    </row>
    <row r="58977" spans="1:46">
      <c r="A58977" s="83" t="s">
        <v>110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1</v>
      </c>
      <c r="G58977" s="87" t="s">
        <v>402</v>
      </c>
      <c r="H58977" s="92">
        <v>2483</v>
      </c>
      <c r="I58977" s="92">
        <v>2490</v>
      </c>
      <c r="J58977" s="92">
        <v>726</v>
      </c>
      <c r="K58977" s="92">
        <v>-1764</v>
      </c>
      <c r="O58977" s="92">
        <v>2490</v>
      </c>
      <c r="P58977" s="92">
        <v>726</v>
      </c>
      <c r="Q58977" s="92">
        <v>-1764</v>
      </c>
      <c r="R58977" s="92">
        <v>0</v>
      </c>
      <c r="S58977" s="92">
        <v>467</v>
      </c>
      <c r="V58977" s="92">
        <v>249</v>
      </c>
      <c r="X58977" s="92">
        <v>0</v>
      </c>
      <c r="Y58977" s="92">
        <v>10</v>
      </c>
      <c r="AJ58977" s="92">
        <v>0</v>
      </c>
      <c r="AK58977" s="92">
        <v>467</v>
      </c>
      <c r="AN58977" s="92">
        <v>249</v>
      </c>
      <c r="AP58977" s="92">
        <v>0</v>
      </c>
      <c r="AQ58977" s="92">
        <v>10</v>
      </c>
      <c r="AS58977" s="92">
        <v>-1629</v>
      </c>
      <c r="AT58977" s="92">
        <v>-135</v>
      </c>
    </row>
    <row r="58978" spans="1:46">
      <c r="A58978" s="83" t="s">
        <v>110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1</v>
      </c>
      <c r="G58978" s="87" t="s">
        <v>402</v>
      </c>
      <c r="H58978" s="92">
        <v>2545</v>
      </c>
      <c r="I58978" s="92">
        <v>2569</v>
      </c>
      <c r="J58978" s="92">
        <v>706</v>
      </c>
      <c r="K58978" s="92">
        <v>-1863</v>
      </c>
      <c r="O58978" s="92">
        <v>2569</v>
      </c>
      <c r="P58978" s="92">
        <v>706</v>
      </c>
      <c r="Q58978" s="92">
        <v>-1863</v>
      </c>
      <c r="R58978" s="92">
        <v>0</v>
      </c>
      <c r="S58978" s="92">
        <v>480</v>
      </c>
      <c r="V58978" s="92">
        <v>216</v>
      </c>
      <c r="X58978" s="92">
        <v>0</v>
      </c>
      <c r="Y58978" s="92">
        <v>10</v>
      </c>
      <c r="AJ58978" s="92">
        <v>0</v>
      </c>
      <c r="AK58978" s="92">
        <v>480</v>
      </c>
      <c r="AN58978" s="92">
        <v>216</v>
      </c>
      <c r="AP58978" s="92">
        <v>0</v>
      </c>
      <c r="AQ58978" s="92">
        <v>10</v>
      </c>
      <c r="AS58978" s="92">
        <v>-1722</v>
      </c>
      <c r="AT58978" s="92">
        <v>-141</v>
      </c>
    </row>
    <row r="58979" spans="1:46">
      <c r="A58979" s="83" t="s">
        <v>110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1</v>
      </c>
      <c r="G58979" s="87" t="s">
        <v>402</v>
      </c>
      <c r="H58979" s="92">
        <v>2594</v>
      </c>
      <c r="I58979" s="92">
        <v>2625</v>
      </c>
      <c r="J58979" s="92">
        <v>698</v>
      </c>
      <c r="K58979" s="92">
        <v>-1927</v>
      </c>
      <c r="O58979" s="92">
        <v>2625</v>
      </c>
      <c r="P58979" s="92">
        <v>698</v>
      </c>
      <c r="Q58979" s="92">
        <v>-1927</v>
      </c>
      <c r="R58979" s="92">
        <v>0</v>
      </c>
      <c r="S58979" s="92">
        <v>398</v>
      </c>
      <c r="V58979" s="92">
        <v>269</v>
      </c>
      <c r="X58979" s="92">
        <v>0</v>
      </c>
      <c r="Y58979" s="92">
        <v>31</v>
      </c>
      <c r="AJ58979" s="92">
        <v>0</v>
      </c>
      <c r="AK58979" s="92">
        <v>398</v>
      </c>
      <c r="AN58979" s="92">
        <v>269</v>
      </c>
      <c r="AP58979" s="92">
        <v>0</v>
      </c>
      <c r="AQ58979" s="92">
        <v>31</v>
      </c>
      <c r="AS58979" s="92">
        <v>-1790</v>
      </c>
      <c r="AT58979" s="92">
        <v>-137</v>
      </c>
    </row>
    <row r="58980" spans="1:46">
      <c r="A58980" s="83" t="s">
        <v>110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1</v>
      </c>
      <c r="G58980" s="87" t="s">
        <v>402</v>
      </c>
      <c r="H58980" s="92">
        <v>2609</v>
      </c>
      <c r="I58980" s="92">
        <v>2582</v>
      </c>
      <c r="J58980" s="92">
        <v>620</v>
      </c>
      <c r="K58980" s="92">
        <v>-1962</v>
      </c>
      <c r="O58980" s="92">
        <v>2582</v>
      </c>
      <c r="P58980" s="92">
        <v>620</v>
      </c>
      <c r="Q58980" s="92">
        <v>-1962</v>
      </c>
      <c r="R58980" s="92">
        <v>0</v>
      </c>
      <c r="S58980" s="92">
        <v>378</v>
      </c>
      <c r="V58980" s="92">
        <v>232</v>
      </c>
      <c r="X58980" s="92">
        <v>0</v>
      </c>
      <c r="Y58980" s="92">
        <v>10</v>
      </c>
      <c r="AJ58980" s="92">
        <v>0</v>
      </c>
      <c r="AK58980" s="92">
        <v>378</v>
      </c>
      <c r="AN58980" s="92">
        <v>232</v>
      </c>
      <c r="AP58980" s="92">
        <v>0</v>
      </c>
      <c r="AQ58980" s="92">
        <v>10</v>
      </c>
      <c r="AS58980" s="92">
        <v>-1809</v>
      </c>
      <c r="AT58980" s="92">
        <v>-153</v>
      </c>
    </row>
    <row r="58981" spans="1:46">
      <c r="A58981" s="83" t="s">
        <v>110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1</v>
      </c>
      <c r="G58981" s="87" t="s">
        <v>402</v>
      </c>
      <c r="H58981" s="92">
        <v>2617</v>
      </c>
      <c r="I58981" s="92">
        <v>2567</v>
      </c>
      <c r="J58981" s="92">
        <v>595</v>
      </c>
      <c r="K58981" s="92">
        <v>-1972</v>
      </c>
      <c r="O58981" s="92">
        <v>2567</v>
      </c>
      <c r="P58981" s="92">
        <v>595</v>
      </c>
      <c r="Q58981" s="92">
        <v>-1972</v>
      </c>
      <c r="R58981" s="92">
        <v>0</v>
      </c>
      <c r="S58981" s="92">
        <v>374</v>
      </c>
      <c r="V58981" s="92">
        <v>211</v>
      </c>
      <c r="X58981" s="92">
        <v>0</v>
      </c>
      <c r="Y58981" s="92">
        <v>10</v>
      </c>
      <c r="AJ58981" s="92">
        <v>0</v>
      </c>
      <c r="AK58981" s="92">
        <v>374</v>
      </c>
      <c r="AN58981" s="92">
        <v>211</v>
      </c>
      <c r="AP58981" s="92">
        <v>0</v>
      </c>
      <c r="AQ58981" s="92">
        <v>10</v>
      </c>
      <c r="AS58981" s="92">
        <v>-1809</v>
      </c>
      <c r="AT58981" s="92">
        <v>-163</v>
      </c>
    </row>
    <row r="58982" spans="1:46">
      <c r="A58982" s="83" t="s">
        <v>110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1</v>
      </c>
      <c r="G58982" s="87" t="s">
        <v>402</v>
      </c>
      <c r="H58982" s="92">
        <v>2566</v>
      </c>
      <c r="I58982" s="92">
        <v>2518</v>
      </c>
      <c r="J58982" s="92">
        <v>537</v>
      </c>
      <c r="K58982" s="92">
        <v>-1981</v>
      </c>
      <c r="O58982" s="92">
        <v>2518</v>
      </c>
      <c r="P58982" s="92">
        <v>537</v>
      </c>
      <c r="Q58982" s="92">
        <v>-1981</v>
      </c>
      <c r="R58982" s="92">
        <v>0</v>
      </c>
      <c r="S58982" s="92">
        <v>315</v>
      </c>
      <c r="V58982" s="92">
        <v>212</v>
      </c>
      <c r="X58982" s="92">
        <v>0</v>
      </c>
      <c r="Y58982" s="92">
        <v>10</v>
      </c>
      <c r="AJ58982" s="92">
        <v>0</v>
      </c>
      <c r="AK58982" s="92">
        <v>315</v>
      </c>
      <c r="AN58982" s="92">
        <v>212</v>
      </c>
      <c r="AP58982" s="92">
        <v>0</v>
      </c>
      <c r="AQ58982" s="92">
        <v>10</v>
      </c>
      <c r="AS58982" s="92">
        <v>-1823</v>
      </c>
      <c r="AT58982" s="92">
        <v>-158</v>
      </c>
    </row>
    <row r="58983" spans="1:46">
      <c r="A58983" s="83" t="s">
        <v>110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1</v>
      </c>
      <c r="G58983" s="87" t="s">
        <v>402</v>
      </c>
      <c r="H58983" s="92">
        <v>2514</v>
      </c>
      <c r="I58983" s="92">
        <v>2538</v>
      </c>
      <c r="J58983" s="92">
        <v>480</v>
      </c>
      <c r="K58983" s="92">
        <v>-2058</v>
      </c>
      <c r="O58983" s="92">
        <v>2538</v>
      </c>
      <c r="P58983" s="92">
        <v>480</v>
      </c>
      <c r="Q58983" s="92">
        <v>-2058</v>
      </c>
      <c r="R58983" s="92">
        <v>0</v>
      </c>
      <c r="S58983" s="92">
        <v>277</v>
      </c>
      <c r="V58983" s="92">
        <v>193</v>
      </c>
      <c r="X58983" s="92">
        <v>0</v>
      </c>
      <c r="Y58983" s="92">
        <v>10</v>
      </c>
      <c r="AJ58983" s="92">
        <v>0</v>
      </c>
      <c r="AK58983" s="92">
        <v>277</v>
      </c>
      <c r="AN58983" s="92">
        <v>193</v>
      </c>
      <c r="AP58983" s="92">
        <v>0</v>
      </c>
      <c r="AQ58983" s="92">
        <v>10</v>
      </c>
      <c r="AS58983" s="92">
        <v>-1899</v>
      </c>
      <c r="AT58983" s="92">
        <v>-159</v>
      </c>
    </row>
    <row r="58984" spans="1:46">
      <c r="A58984" s="83" t="s">
        <v>110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1</v>
      </c>
      <c r="G58984" s="87" t="s">
        <v>402</v>
      </c>
      <c r="H58984" s="92">
        <v>2448</v>
      </c>
      <c r="I58984" s="92">
        <v>2500</v>
      </c>
      <c r="J58984" s="92">
        <v>488</v>
      </c>
      <c r="K58984" s="92">
        <v>-2012</v>
      </c>
      <c r="O58984" s="92">
        <v>2500</v>
      </c>
      <c r="P58984" s="92">
        <v>488</v>
      </c>
      <c r="Q58984" s="92">
        <v>-2012</v>
      </c>
      <c r="R58984" s="92">
        <v>0</v>
      </c>
      <c r="S58984" s="92">
        <v>314</v>
      </c>
      <c r="V58984" s="92">
        <v>164</v>
      </c>
      <c r="X58984" s="92">
        <v>0</v>
      </c>
      <c r="Y58984" s="92">
        <v>10</v>
      </c>
      <c r="AJ58984" s="92">
        <v>0</v>
      </c>
      <c r="AK58984" s="92">
        <v>314</v>
      </c>
      <c r="AN58984" s="92">
        <v>164</v>
      </c>
      <c r="AP58984" s="92">
        <v>0</v>
      </c>
      <c r="AQ58984" s="92">
        <v>10</v>
      </c>
      <c r="AS58984" s="92">
        <v>-1854</v>
      </c>
      <c r="AT58984" s="92">
        <v>-158</v>
      </c>
    </row>
    <row r="58985" spans="1:46">
      <c r="A58985" s="83" t="s">
        <v>110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1</v>
      </c>
      <c r="G58985" s="87" t="s">
        <v>402</v>
      </c>
      <c r="H58985" s="92">
        <v>2404</v>
      </c>
      <c r="I58985" s="92">
        <v>2491</v>
      </c>
      <c r="J58985" s="92">
        <v>446</v>
      </c>
      <c r="K58985" s="92">
        <v>-2045</v>
      </c>
      <c r="O58985" s="92">
        <v>2491</v>
      </c>
      <c r="P58985" s="92">
        <v>446</v>
      </c>
      <c r="Q58985" s="92">
        <v>-2045</v>
      </c>
      <c r="R58985" s="92">
        <v>0</v>
      </c>
      <c r="S58985" s="92">
        <v>266</v>
      </c>
      <c r="V58985" s="92">
        <v>170</v>
      </c>
      <c r="X58985" s="92">
        <v>0</v>
      </c>
      <c r="Y58985" s="92">
        <v>10</v>
      </c>
      <c r="AJ58985" s="92">
        <v>0</v>
      </c>
      <c r="AK58985" s="92">
        <v>266</v>
      </c>
      <c r="AN58985" s="92">
        <v>170</v>
      </c>
      <c r="AP58985" s="92">
        <v>0</v>
      </c>
      <c r="AQ58985" s="92">
        <v>10</v>
      </c>
      <c r="AS58985" s="92">
        <v>-1886</v>
      </c>
      <c r="AT58985" s="92">
        <v>-159</v>
      </c>
    </row>
    <row r="58986" spans="1:46">
      <c r="A58986" s="83" t="s">
        <v>110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1</v>
      </c>
      <c r="G58986" s="87" t="s">
        <v>402</v>
      </c>
      <c r="H58986" s="92">
        <v>2405</v>
      </c>
      <c r="I58986" s="92">
        <v>2513</v>
      </c>
      <c r="J58986" s="92">
        <v>402</v>
      </c>
      <c r="K58986" s="92">
        <v>-2111</v>
      </c>
      <c r="O58986" s="92">
        <v>2513</v>
      </c>
      <c r="P58986" s="92">
        <v>402</v>
      </c>
      <c r="Q58986" s="92">
        <v>-2111</v>
      </c>
      <c r="R58986" s="92">
        <v>0</v>
      </c>
      <c r="S58986" s="92">
        <v>218</v>
      </c>
      <c r="V58986" s="92">
        <v>175</v>
      </c>
      <c r="X58986" s="92">
        <v>0</v>
      </c>
      <c r="Y58986" s="92">
        <v>9</v>
      </c>
      <c r="AJ58986" s="92">
        <v>0</v>
      </c>
      <c r="AK58986" s="92">
        <v>218</v>
      </c>
      <c r="AN58986" s="92">
        <v>175</v>
      </c>
      <c r="AP58986" s="92">
        <v>0</v>
      </c>
      <c r="AQ58986" s="92">
        <v>9</v>
      </c>
      <c r="AS58986" s="92">
        <v>-1948</v>
      </c>
      <c r="AT58986" s="92">
        <v>-163</v>
      </c>
    </row>
    <row r="58987" spans="1:46">
      <c r="A58987" s="83" t="s">
        <v>110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1</v>
      </c>
      <c r="G58987" s="87" t="s">
        <v>402</v>
      </c>
      <c r="H58987" s="92">
        <v>2469</v>
      </c>
      <c r="I58987" s="92">
        <v>2561</v>
      </c>
      <c r="J58987" s="92">
        <v>432</v>
      </c>
      <c r="K58987" s="92">
        <v>-2129</v>
      </c>
      <c r="O58987" s="92">
        <v>2561</v>
      </c>
      <c r="P58987" s="92">
        <v>432</v>
      </c>
      <c r="Q58987" s="92">
        <v>-2129</v>
      </c>
      <c r="R58987" s="92">
        <v>0</v>
      </c>
      <c r="S58987" s="92">
        <v>242</v>
      </c>
      <c r="V58987" s="92">
        <v>180</v>
      </c>
      <c r="X58987" s="92">
        <v>0</v>
      </c>
      <c r="Y58987" s="92">
        <v>10</v>
      </c>
      <c r="AJ58987" s="92">
        <v>0</v>
      </c>
      <c r="AK58987" s="92">
        <v>242</v>
      </c>
      <c r="AN58987" s="92">
        <v>180</v>
      </c>
      <c r="AP58987" s="92">
        <v>0</v>
      </c>
      <c r="AQ58987" s="92">
        <v>10</v>
      </c>
      <c r="AS58987" s="92">
        <v>-1965</v>
      </c>
      <c r="AT58987" s="92">
        <v>-164</v>
      </c>
    </row>
    <row r="58988" spans="1:46">
      <c r="A58988" s="83" t="s">
        <v>110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1</v>
      </c>
      <c r="G58988" s="87" t="s">
        <v>402</v>
      </c>
      <c r="H58988" s="92">
        <v>2502</v>
      </c>
      <c r="I58988" s="92">
        <v>2555</v>
      </c>
      <c r="J58988" s="92">
        <v>533</v>
      </c>
      <c r="K58988" s="92">
        <v>-2022</v>
      </c>
      <c r="O58988" s="92">
        <v>2555</v>
      </c>
      <c r="P58988" s="92">
        <v>533</v>
      </c>
      <c r="Q58988" s="92">
        <v>-2022</v>
      </c>
      <c r="R58988" s="92">
        <v>0</v>
      </c>
      <c r="S58988" s="92">
        <v>343</v>
      </c>
      <c r="V58988" s="92">
        <v>180</v>
      </c>
      <c r="X58988" s="92">
        <v>0</v>
      </c>
      <c r="Y58988" s="92">
        <v>10</v>
      </c>
      <c r="AJ58988" s="92">
        <v>0</v>
      </c>
      <c r="AK58988" s="92">
        <v>343</v>
      </c>
      <c r="AN58988" s="92">
        <v>180</v>
      </c>
      <c r="AP58988" s="92">
        <v>0</v>
      </c>
      <c r="AQ58988" s="92">
        <v>10</v>
      </c>
      <c r="AS58988" s="92">
        <v>-1870</v>
      </c>
      <c r="AT58988" s="92">
        <v>-152</v>
      </c>
    </row>
    <row r="58989" spans="1:46">
      <c r="A58989" s="83" t="s">
        <v>110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1</v>
      </c>
      <c r="G58989" s="87" t="s">
        <v>402</v>
      </c>
      <c r="H58989" s="92">
        <v>2551</v>
      </c>
      <c r="I58989" s="92">
        <v>2575</v>
      </c>
      <c r="J58989" s="92">
        <v>559</v>
      </c>
      <c r="K58989" s="92">
        <v>-2016</v>
      </c>
      <c r="O58989" s="92">
        <v>2575</v>
      </c>
      <c r="P58989" s="92">
        <v>559</v>
      </c>
      <c r="Q58989" s="92">
        <v>-2016</v>
      </c>
      <c r="R58989" s="92">
        <v>0</v>
      </c>
      <c r="S58989" s="92">
        <v>360</v>
      </c>
      <c r="V58989" s="92">
        <v>189</v>
      </c>
      <c r="X58989" s="92">
        <v>0</v>
      </c>
      <c r="Y58989" s="92">
        <v>10</v>
      </c>
      <c r="AJ58989" s="92">
        <v>0</v>
      </c>
      <c r="AK58989" s="92">
        <v>360</v>
      </c>
      <c r="AN58989" s="92">
        <v>189</v>
      </c>
      <c r="AP58989" s="92">
        <v>0</v>
      </c>
      <c r="AQ58989" s="92">
        <v>10</v>
      </c>
      <c r="AS58989" s="92">
        <v>-1860</v>
      </c>
      <c r="AT58989" s="92">
        <v>-156</v>
      </c>
    </row>
    <row r="58990" spans="1:46">
      <c r="A58990" s="83" t="s">
        <v>110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1</v>
      </c>
      <c r="G58990" s="87" t="s">
        <v>402</v>
      </c>
      <c r="H58990" s="92">
        <v>2551</v>
      </c>
      <c r="I58990" s="92">
        <v>2577</v>
      </c>
      <c r="J58990" s="92">
        <v>575</v>
      </c>
      <c r="K58990" s="92">
        <v>-2002</v>
      </c>
      <c r="O58990" s="92">
        <v>2577</v>
      </c>
      <c r="P58990" s="92">
        <v>575</v>
      </c>
      <c r="Q58990" s="92">
        <v>-2002</v>
      </c>
      <c r="R58990" s="92">
        <v>0</v>
      </c>
      <c r="S58990" s="92">
        <v>357</v>
      </c>
      <c r="V58990" s="92">
        <v>208</v>
      </c>
      <c r="X58990" s="92">
        <v>0</v>
      </c>
      <c r="Y58990" s="92">
        <v>10</v>
      </c>
      <c r="AJ58990" s="92">
        <v>0</v>
      </c>
      <c r="AK58990" s="92">
        <v>357</v>
      </c>
      <c r="AN58990" s="92">
        <v>208</v>
      </c>
      <c r="AP58990" s="92">
        <v>0</v>
      </c>
      <c r="AQ58990" s="92">
        <v>10</v>
      </c>
      <c r="AS58990" s="92">
        <v>-1848</v>
      </c>
      <c r="AT58990" s="92">
        <v>-154</v>
      </c>
    </row>
    <row r="58991" spans="1:46">
      <c r="A58991" s="83" t="s">
        <v>110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1</v>
      </c>
      <c r="G58991" s="87" t="s">
        <v>402</v>
      </c>
      <c r="H58991" s="92">
        <v>2440</v>
      </c>
      <c r="I58991" s="92">
        <v>2467</v>
      </c>
      <c r="J58991" s="92">
        <v>546</v>
      </c>
      <c r="K58991" s="92">
        <v>-1921</v>
      </c>
      <c r="O58991" s="92">
        <v>2467</v>
      </c>
      <c r="P58991" s="92">
        <v>546</v>
      </c>
      <c r="Q58991" s="92">
        <v>-1921</v>
      </c>
      <c r="R58991" s="92">
        <v>0</v>
      </c>
      <c r="S58991" s="92">
        <v>326</v>
      </c>
      <c r="V58991" s="92">
        <v>210</v>
      </c>
      <c r="X58991" s="92">
        <v>0</v>
      </c>
      <c r="Y58991" s="92">
        <v>10</v>
      </c>
      <c r="AJ58991" s="92">
        <v>0</v>
      </c>
      <c r="AK58991" s="92">
        <v>326</v>
      </c>
      <c r="AN58991" s="92">
        <v>210</v>
      </c>
      <c r="AP58991" s="92">
        <v>0</v>
      </c>
      <c r="AQ58991" s="92">
        <v>10</v>
      </c>
      <c r="AS58991" s="92">
        <v>-1771</v>
      </c>
      <c r="AT58991" s="92">
        <v>-150</v>
      </c>
    </row>
    <row r="58992" spans="1:46">
      <c r="A58992" s="83" t="s">
        <v>110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1</v>
      </c>
      <c r="G58992" s="87" t="s">
        <v>402</v>
      </c>
      <c r="H58992" s="92">
        <v>2287</v>
      </c>
      <c r="I58992" s="92">
        <v>2314</v>
      </c>
      <c r="J58992" s="92">
        <v>594</v>
      </c>
      <c r="K58992" s="92">
        <v>-1720</v>
      </c>
      <c r="O58992" s="92">
        <v>2314</v>
      </c>
      <c r="P58992" s="92">
        <v>594</v>
      </c>
      <c r="Q58992" s="92">
        <v>-1720</v>
      </c>
      <c r="R58992" s="92">
        <v>0</v>
      </c>
      <c r="S58992" s="92">
        <v>336</v>
      </c>
      <c r="V58992" s="92">
        <v>248</v>
      </c>
      <c r="X58992" s="92">
        <v>0</v>
      </c>
      <c r="Y58992" s="92">
        <v>10</v>
      </c>
      <c r="AJ58992" s="92">
        <v>0</v>
      </c>
      <c r="AK58992" s="92">
        <v>336</v>
      </c>
      <c r="AN58992" s="92">
        <v>248</v>
      </c>
      <c r="AP58992" s="92">
        <v>0</v>
      </c>
      <c r="AQ58992" s="92">
        <v>10</v>
      </c>
      <c r="AS58992" s="92">
        <v>-1572</v>
      </c>
      <c r="AT58992" s="92">
        <v>-148</v>
      </c>
    </row>
    <row r="58993" spans="1:46">
      <c r="A58993" s="83" t="s">
        <v>110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1</v>
      </c>
      <c r="G58993" s="87" t="s">
        <v>402</v>
      </c>
      <c r="H58993" s="92">
        <v>2151</v>
      </c>
      <c r="I58993" s="92">
        <v>2171</v>
      </c>
      <c r="J58993" s="92">
        <v>568</v>
      </c>
      <c r="K58993" s="92">
        <v>-1603</v>
      </c>
      <c r="O58993" s="92">
        <v>2171</v>
      </c>
      <c r="P58993" s="92">
        <v>568</v>
      </c>
      <c r="Q58993" s="92">
        <v>-1603</v>
      </c>
      <c r="R58993" s="92">
        <v>0</v>
      </c>
      <c r="S58993" s="92">
        <v>272</v>
      </c>
      <c r="V58993" s="92">
        <v>286</v>
      </c>
      <c r="X58993" s="92">
        <v>0</v>
      </c>
      <c r="Y58993" s="92">
        <v>10</v>
      </c>
      <c r="AJ58993" s="92">
        <v>0</v>
      </c>
      <c r="AK58993" s="92">
        <v>272</v>
      </c>
      <c r="AN58993" s="92">
        <v>286</v>
      </c>
      <c r="AP58993" s="92">
        <v>0</v>
      </c>
      <c r="AQ58993" s="92">
        <v>10</v>
      </c>
      <c r="AS58993" s="92">
        <v>-1455</v>
      </c>
      <c r="AT58993" s="92">
        <v>-148</v>
      </c>
    </row>
    <row r="58994" spans="1:46">
      <c r="A58994" s="83" t="s">
        <v>110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1</v>
      </c>
      <c r="G58994" s="87" t="s">
        <v>402</v>
      </c>
      <c r="H58994" s="92">
        <v>2109</v>
      </c>
      <c r="I58994" s="92">
        <v>2088</v>
      </c>
      <c r="J58994" s="92">
        <v>556</v>
      </c>
      <c r="K58994" s="92">
        <v>-1532</v>
      </c>
      <c r="O58994" s="92">
        <v>2088</v>
      </c>
      <c r="P58994" s="92">
        <v>556</v>
      </c>
      <c r="Q58994" s="92">
        <v>-1532</v>
      </c>
      <c r="R58994" s="92">
        <v>0</v>
      </c>
      <c r="S58994" s="92">
        <v>260</v>
      </c>
      <c r="V58994" s="92">
        <v>286</v>
      </c>
      <c r="X58994" s="92">
        <v>0</v>
      </c>
      <c r="Y58994" s="92">
        <v>10</v>
      </c>
      <c r="AJ58994" s="92">
        <v>0</v>
      </c>
      <c r="AK58994" s="92">
        <v>260</v>
      </c>
      <c r="AN58994" s="92">
        <v>286</v>
      </c>
      <c r="AP58994" s="92">
        <v>0</v>
      </c>
      <c r="AQ58994" s="92">
        <v>10</v>
      </c>
      <c r="AS58994" s="92">
        <v>-1398</v>
      </c>
      <c r="AT58994" s="92">
        <v>-134</v>
      </c>
    </row>
    <row r="58995" spans="1:46">
      <c r="A58995" s="83" t="s">
        <v>110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1</v>
      </c>
      <c r="G58995" s="87" t="s">
        <v>402</v>
      </c>
      <c r="H58995" s="92">
        <v>2043</v>
      </c>
      <c r="I58995" s="92">
        <v>2034</v>
      </c>
      <c r="J58995" s="92">
        <v>536</v>
      </c>
      <c r="K58995" s="92">
        <v>-1498</v>
      </c>
      <c r="O58995" s="92">
        <v>2034</v>
      </c>
      <c r="P58995" s="92">
        <v>536</v>
      </c>
      <c r="Q58995" s="92">
        <v>-1498</v>
      </c>
      <c r="R58995" s="92">
        <v>0</v>
      </c>
      <c r="S58995" s="92">
        <v>241</v>
      </c>
      <c r="V58995" s="92">
        <v>285</v>
      </c>
      <c r="X58995" s="92">
        <v>0</v>
      </c>
      <c r="Y58995" s="92">
        <v>10</v>
      </c>
      <c r="AJ58995" s="92">
        <v>0</v>
      </c>
      <c r="AK58995" s="92">
        <v>241</v>
      </c>
      <c r="AN58995" s="92">
        <v>285</v>
      </c>
      <c r="AP58995" s="92">
        <v>0</v>
      </c>
      <c r="AQ58995" s="92">
        <v>10</v>
      </c>
      <c r="AS58995" s="92">
        <v>-1368</v>
      </c>
      <c r="AT58995" s="92">
        <v>-130</v>
      </c>
    </row>
    <row r="58996" spans="1:46">
      <c r="A58996" s="83" t="s">
        <v>110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1</v>
      </c>
      <c r="G58996" s="87" t="s">
        <v>402</v>
      </c>
      <c r="H58996" s="92">
        <v>2034</v>
      </c>
      <c r="I58996" s="92">
        <v>2019</v>
      </c>
      <c r="J58996" s="92">
        <v>656</v>
      </c>
      <c r="K58996" s="92">
        <v>-1363</v>
      </c>
      <c r="O58996" s="92">
        <v>2019</v>
      </c>
      <c r="P58996" s="92">
        <v>656</v>
      </c>
      <c r="Q58996" s="92">
        <v>-1363</v>
      </c>
      <c r="R58996" s="92">
        <v>0</v>
      </c>
      <c r="S58996" s="92">
        <v>363</v>
      </c>
      <c r="V58996" s="92">
        <v>283</v>
      </c>
      <c r="X58996" s="92">
        <v>0</v>
      </c>
      <c r="Y58996" s="92">
        <v>10</v>
      </c>
      <c r="AJ58996" s="92">
        <v>0</v>
      </c>
      <c r="AK58996" s="92">
        <v>363</v>
      </c>
      <c r="AN58996" s="92">
        <v>283</v>
      </c>
      <c r="AP58996" s="92">
        <v>0</v>
      </c>
      <c r="AQ58996" s="92">
        <v>10</v>
      </c>
      <c r="AS58996" s="92">
        <v>-1231</v>
      </c>
      <c r="AT58996" s="92">
        <v>-132</v>
      </c>
    </row>
    <row r="58997" spans="1:46">
      <c r="A58997" s="83" t="s">
        <v>110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1</v>
      </c>
      <c r="G58997" s="87" t="s">
        <v>402</v>
      </c>
      <c r="H58997" s="92">
        <v>2065</v>
      </c>
      <c r="I58997" s="92">
        <v>2049</v>
      </c>
      <c r="J58997" s="92">
        <v>665</v>
      </c>
      <c r="K58997" s="92">
        <v>-1384</v>
      </c>
      <c r="O58997" s="92">
        <v>2049</v>
      </c>
      <c r="P58997" s="92">
        <v>665</v>
      </c>
      <c r="Q58997" s="92">
        <v>-1384</v>
      </c>
      <c r="R58997" s="92">
        <v>0</v>
      </c>
      <c r="S58997" s="92">
        <v>373</v>
      </c>
      <c r="V58997" s="92">
        <v>283</v>
      </c>
      <c r="X58997" s="92">
        <v>0</v>
      </c>
      <c r="Y58997" s="92">
        <v>9</v>
      </c>
      <c r="AJ58997" s="92">
        <v>0</v>
      </c>
      <c r="AK58997" s="92">
        <v>373</v>
      </c>
      <c r="AN58997" s="92">
        <v>283</v>
      </c>
      <c r="AP58997" s="92">
        <v>0</v>
      </c>
      <c r="AQ58997" s="92">
        <v>9</v>
      </c>
      <c r="AS58997" s="92">
        <v>-1248</v>
      </c>
      <c r="AT58997" s="92">
        <v>-136</v>
      </c>
    </row>
    <row r="58998" spans="1:46">
      <c r="A58998" s="83" t="s">
        <v>110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1</v>
      </c>
      <c r="G58998" s="87" t="s">
        <v>402</v>
      </c>
      <c r="H58998" s="92">
        <v>2153</v>
      </c>
      <c r="I58998" s="92">
        <v>2146</v>
      </c>
      <c r="J58998" s="92">
        <v>684</v>
      </c>
      <c r="K58998" s="92">
        <v>-1462</v>
      </c>
      <c r="O58998" s="92">
        <v>2146</v>
      </c>
      <c r="P58998" s="92">
        <v>684</v>
      </c>
      <c r="Q58998" s="92">
        <v>-1462</v>
      </c>
      <c r="R58998" s="92">
        <v>0</v>
      </c>
      <c r="S58998" s="92">
        <v>386</v>
      </c>
      <c r="V58998" s="92">
        <v>288</v>
      </c>
      <c r="X58998" s="92">
        <v>0</v>
      </c>
      <c r="Y58998" s="92">
        <v>10</v>
      </c>
      <c r="AJ58998" s="92">
        <v>0</v>
      </c>
      <c r="AK58998" s="92">
        <v>386</v>
      </c>
      <c r="AN58998" s="92">
        <v>288</v>
      </c>
      <c r="AP58998" s="92">
        <v>0</v>
      </c>
      <c r="AQ58998" s="92">
        <v>10</v>
      </c>
      <c r="AS58998" s="92">
        <v>-1329</v>
      </c>
      <c r="AT58998" s="92">
        <v>-133</v>
      </c>
    </row>
    <row r="58999" spans="1:46">
      <c r="A58999" s="83" t="s">
        <v>110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1</v>
      </c>
      <c r="G58999" s="87" t="s">
        <v>402</v>
      </c>
      <c r="H58999" s="92">
        <v>2361</v>
      </c>
      <c r="I58999" s="92">
        <v>2350</v>
      </c>
      <c r="J58999" s="92">
        <v>769</v>
      </c>
      <c r="K58999" s="92">
        <v>-1581</v>
      </c>
      <c r="O58999" s="92">
        <v>2350</v>
      </c>
      <c r="P58999" s="92">
        <v>769</v>
      </c>
      <c r="Q58999" s="92">
        <v>-1581</v>
      </c>
      <c r="R58999" s="92">
        <v>0</v>
      </c>
      <c r="S58999" s="92">
        <v>477</v>
      </c>
      <c r="V58999" s="92">
        <v>282</v>
      </c>
      <c r="X58999" s="92">
        <v>0</v>
      </c>
      <c r="Y58999" s="92">
        <v>10</v>
      </c>
      <c r="AJ58999" s="92">
        <v>0</v>
      </c>
      <c r="AK58999" s="92">
        <v>477</v>
      </c>
      <c r="AN58999" s="92">
        <v>282</v>
      </c>
      <c r="AP58999" s="92">
        <v>0</v>
      </c>
      <c r="AQ58999" s="92">
        <v>10</v>
      </c>
      <c r="AS58999" s="92">
        <v>-1452</v>
      </c>
      <c r="AT58999" s="92">
        <v>-129</v>
      </c>
    </row>
    <row r="59000" spans="1:46">
      <c r="A59000" s="83" t="s">
        <v>110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1</v>
      </c>
      <c r="G59000" s="87" t="s">
        <v>402</v>
      </c>
      <c r="H59000" s="92">
        <v>2666</v>
      </c>
      <c r="I59000" s="92">
        <v>2630</v>
      </c>
      <c r="J59000" s="92">
        <v>751</v>
      </c>
      <c r="K59000" s="92">
        <v>-1879</v>
      </c>
      <c r="O59000" s="92">
        <v>2630</v>
      </c>
      <c r="P59000" s="92">
        <v>751</v>
      </c>
      <c r="Q59000" s="92">
        <v>-1879</v>
      </c>
      <c r="R59000" s="92">
        <v>0</v>
      </c>
      <c r="S59000" s="92">
        <v>496</v>
      </c>
      <c r="V59000" s="92">
        <v>245</v>
      </c>
      <c r="X59000" s="92">
        <v>0</v>
      </c>
      <c r="Y59000" s="92">
        <v>10</v>
      </c>
      <c r="AJ59000" s="92">
        <v>0</v>
      </c>
      <c r="AK59000" s="92">
        <v>496</v>
      </c>
      <c r="AN59000" s="92">
        <v>245</v>
      </c>
      <c r="AP59000" s="92">
        <v>0</v>
      </c>
      <c r="AQ59000" s="92">
        <v>10</v>
      </c>
      <c r="AS59000" s="92">
        <v>-1746</v>
      </c>
      <c r="AT59000" s="92">
        <v>-133</v>
      </c>
    </row>
    <row r="59001" spans="1:46">
      <c r="A59001" s="83" t="s">
        <v>110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1</v>
      </c>
      <c r="G59001" s="87" t="s">
        <v>402</v>
      </c>
      <c r="H59001" s="92">
        <v>2881</v>
      </c>
      <c r="I59001" s="92">
        <v>2817</v>
      </c>
      <c r="J59001" s="92">
        <v>769</v>
      </c>
      <c r="K59001" s="92">
        <v>-2048</v>
      </c>
      <c r="O59001" s="92">
        <v>2817</v>
      </c>
      <c r="P59001" s="92">
        <v>769</v>
      </c>
      <c r="Q59001" s="92">
        <v>-2048</v>
      </c>
      <c r="R59001" s="92">
        <v>0</v>
      </c>
      <c r="S59001" s="92">
        <v>524</v>
      </c>
      <c r="V59001" s="92">
        <v>234</v>
      </c>
      <c r="X59001" s="92">
        <v>0</v>
      </c>
      <c r="Y59001" s="92">
        <v>11</v>
      </c>
      <c r="AJ59001" s="92">
        <v>0</v>
      </c>
      <c r="AK59001" s="92">
        <v>524</v>
      </c>
      <c r="AN59001" s="92">
        <v>234</v>
      </c>
      <c r="AP59001" s="92">
        <v>0</v>
      </c>
      <c r="AQ59001" s="92">
        <v>11</v>
      </c>
      <c r="AS59001" s="92">
        <v>-1912</v>
      </c>
      <c r="AT59001" s="92">
        <v>-136</v>
      </c>
    </row>
    <row r="59002" spans="1:46">
      <c r="A59002" s="83" t="s">
        <v>110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1</v>
      </c>
      <c r="G59002" s="87" t="s">
        <v>402</v>
      </c>
      <c r="H59002" s="92">
        <v>2889</v>
      </c>
      <c r="I59002" s="92">
        <v>2872</v>
      </c>
      <c r="J59002" s="92">
        <v>701</v>
      </c>
      <c r="K59002" s="92">
        <v>-2171</v>
      </c>
      <c r="O59002" s="92">
        <v>2872</v>
      </c>
      <c r="P59002" s="92">
        <v>701</v>
      </c>
      <c r="Q59002" s="92">
        <v>-2171</v>
      </c>
      <c r="R59002" s="92">
        <v>0</v>
      </c>
      <c r="S59002" s="92">
        <v>496</v>
      </c>
      <c r="V59002" s="92">
        <v>195</v>
      </c>
      <c r="X59002" s="92">
        <v>0</v>
      </c>
      <c r="Y59002" s="92">
        <v>10</v>
      </c>
      <c r="AJ59002" s="92">
        <v>0</v>
      </c>
      <c r="AK59002" s="92">
        <v>496</v>
      </c>
      <c r="AN59002" s="92">
        <v>195</v>
      </c>
      <c r="AP59002" s="92">
        <v>0</v>
      </c>
      <c r="AQ59002" s="92">
        <v>10</v>
      </c>
      <c r="AS59002" s="92">
        <v>-2023</v>
      </c>
      <c r="AT59002" s="92">
        <v>-148</v>
      </c>
    </row>
    <row r="59003" spans="1:46">
      <c r="A59003" s="83" t="s">
        <v>110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1</v>
      </c>
      <c r="G59003" s="87" t="s">
        <v>402</v>
      </c>
      <c r="H59003" s="92">
        <v>2863</v>
      </c>
      <c r="I59003" s="92">
        <v>2809</v>
      </c>
      <c r="J59003" s="92">
        <v>643</v>
      </c>
      <c r="K59003" s="92">
        <v>-2166</v>
      </c>
      <c r="O59003" s="92">
        <v>2809</v>
      </c>
      <c r="P59003" s="92">
        <v>643</v>
      </c>
      <c r="Q59003" s="92">
        <v>-2166</v>
      </c>
      <c r="R59003" s="92">
        <v>0</v>
      </c>
      <c r="S59003" s="92">
        <v>429</v>
      </c>
      <c r="V59003" s="92">
        <v>206</v>
      </c>
      <c r="X59003" s="92">
        <v>0</v>
      </c>
      <c r="Y59003" s="92">
        <v>8</v>
      </c>
      <c r="AJ59003" s="92">
        <v>0</v>
      </c>
      <c r="AK59003" s="92">
        <v>429</v>
      </c>
      <c r="AN59003" s="92">
        <v>206</v>
      </c>
      <c r="AP59003" s="92">
        <v>0</v>
      </c>
      <c r="AQ59003" s="92">
        <v>8</v>
      </c>
      <c r="AS59003" s="92">
        <v>-2069</v>
      </c>
      <c r="AT59003" s="92">
        <v>-97</v>
      </c>
    </row>
    <row r="59004" spans="1:46">
      <c r="A59004" s="83" t="s">
        <v>110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1</v>
      </c>
      <c r="G59004" s="87" t="s">
        <v>402</v>
      </c>
      <c r="H59004" s="92">
        <v>2794</v>
      </c>
      <c r="I59004" s="92">
        <v>2692</v>
      </c>
      <c r="J59004" s="92">
        <v>644</v>
      </c>
      <c r="K59004" s="92">
        <v>-2048</v>
      </c>
      <c r="O59004" s="92">
        <v>2692</v>
      </c>
      <c r="P59004" s="92">
        <v>644</v>
      </c>
      <c r="Q59004" s="92">
        <v>-2048</v>
      </c>
      <c r="R59004" s="92">
        <v>0</v>
      </c>
      <c r="S59004" s="92">
        <v>420</v>
      </c>
      <c r="V59004" s="92">
        <v>215</v>
      </c>
      <c r="X59004" s="92">
        <v>0</v>
      </c>
      <c r="Y59004" s="92">
        <v>9</v>
      </c>
      <c r="AJ59004" s="92">
        <v>0</v>
      </c>
      <c r="AK59004" s="92">
        <v>420</v>
      </c>
      <c r="AN59004" s="92">
        <v>215</v>
      </c>
      <c r="AP59004" s="92">
        <v>0</v>
      </c>
      <c r="AQ59004" s="92">
        <v>9</v>
      </c>
      <c r="AS59004" s="92">
        <v>-1957</v>
      </c>
      <c r="AT59004" s="92">
        <v>-91</v>
      </c>
    </row>
    <row r="59005" spans="1:46">
      <c r="A59005" s="83" t="s">
        <v>110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1</v>
      </c>
      <c r="G59005" s="87" t="s">
        <v>402</v>
      </c>
      <c r="H59005" s="92">
        <v>2637</v>
      </c>
      <c r="I59005" s="92">
        <v>2582</v>
      </c>
      <c r="J59005" s="92">
        <v>545</v>
      </c>
      <c r="K59005" s="92">
        <v>-2037</v>
      </c>
      <c r="O59005" s="92">
        <v>2582</v>
      </c>
      <c r="P59005" s="92">
        <v>545</v>
      </c>
      <c r="Q59005" s="92">
        <v>-2037</v>
      </c>
      <c r="R59005" s="92">
        <v>0</v>
      </c>
      <c r="S59005" s="92">
        <v>364</v>
      </c>
      <c r="V59005" s="92">
        <v>172</v>
      </c>
      <c r="X59005" s="92">
        <v>0</v>
      </c>
      <c r="Y59005" s="92">
        <v>9</v>
      </c>
      <c r="AJ59005" s="92">
        <v>0</v>
      </c>
      <c r="AK59005" s="92">
        <v>364</v>
      </c>
      <c r="AN59005" s="92">
        <v>172</v>
      </c>
      <c r="AP59005" s="92">
        <v>0</v>
      </c>
      <c r="AQ59005" s="92">
        <v>9</v>
      </c>
      <c r="AS59005" s="92">
        <v>-1951</v>
      </c>
      <c r="AT59005" s="92">
        <v>-86</v>
      </c>
    </row>
    <row r="59006" spans="1:46">
      <c r="A59006" s="83" t="s">
        <v>110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1</v>
      </c>
      <c r="G59006" s="87" t="s">
        <v>402</v>
      </c>
      <c r="H59006" s="92">
        <v>2456</v>
      </c>
      <c r="I59006" s="92">
        <v>2486</v>
      </c>
      <c r="J59006" s="92">
        <v>435</v>
      </c>
      <c r="K59006" s="92">
        <v>-2051</v>
      </c>
      <c r="O59006" s="92">
        <v>2486</v>
      </c>
      <c r="P59006" s="92">
        <v>435</v>
      </c>
      <c r="Q59006" s="92">
        <v>-2051</v>
      </c>
      <c r="R59006" s="92">
        <v>0</v>
      </c>
      <c r="S59006" s="92">
        <v>246</v>
      </c>
      <c r="V59006" s="92">
        <v>180</v>
      </c>
      <c r="X59006" s="92">
        <v>0</v>
      </c>
      <c r="Y59006" s="92">
        <v>9</v>
      </c>
      <c r="AJ59006" s="92">
        <v>0</v>
      </c>
      <c r="AK59006" s="92">
        <v>246</v>
      </c>
      <c r="AN59006" s="92">
        <v>180</v>
      </c>
      <c r="AP59006" s="92">
        <v>0</v>
      </c>
      <c r="AQ59006" s="92">
        <v>9</v>
      </c>
      <c r="AS59006" s="92">
        <v>-1985</v>
      </c>
      <c r="AT59006" s="92">
        <v>-66</v>
      </c>
    </row>
    <row r="59007" spans="1:46">
      <c r="A59007" s="83" t="s">
        <v>110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1</v>
      </c>
      <c r="G59007" s="87" t="s">
        <v>402</v>
      </c>
      <c r="H59007" s="92">
        <v>2406</v>
      </c>
      <c r="I59007" s="92">
        <v>2406</v>
      </c>
      <c r="J59007" s="92">
        <v>428</v>
      </c>
      <c r="K59007" s="92">
        <v>-1978</v>
      </c>
      <c r="O59007" s="92">
        <v>2406</v>
      </c>
      <c r="P59007" s="92">
        <v>428</v>
      </c>
      <c r="Q59007" s="92">
        <v>-1978</v>
      </c>
      <c r="R59007" s="92">
        <v>0</v>
      </c>
      <c r="S59007" s="92">
        <v>239</v>
      </c>
      <c r="V59007" s="92">
        <v>180</v>
      </c>
      <c r="X59007" s="92">
        <v>0</v>
      </c>
      <c r="Y59007" s="92">
        <v>9</v>
      </c>
      <c r="AJ59007" s="92">
        <v>0</v>
      </c>
      <c r="AK59007" s="92">
        <v>239</v>
      </c>
      <c r="AN59007" s="92">
        <v>180</v>
      </c>
      <c r="AP59007" s="92">
        <v>0</v>
      </c>
      <c r="AQ59007" s="92">
        <v>9</v>
      </c>
      <c r="AS59007" s="92">
        <v>-1921</v>
      </c>
      <c r="AT59007" s="92">
        <v>-57</v>
      </c>
    </row>
    <row r="59008" spans="1:46">
      <c r="A59008" s="83" t="s">
        <v>110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1</v>
      </c>
      <c r="G59008" s="87" t="s">
        <v>402</v>
      </c>
      <c r="H59008" s="92">
        <v>2346</v>
      </c>
      <c r="I59008" s="92">
        <v>2331</v>
      </c>
      <c r="J59008" s="92">
        <v>444</v>
      </c>
      <c r="K59008" s="92">
        <v>-1887</v>
      </c>
      <c r="O59008" s="92">
        <v>2331</v>
      </c>
      <c r="P59008" s="92">
        <v>444</v>
      </c>
      <c r="Q59008" s="92">
        <v>-1887</v>
      </c>
      <c r="R59008" s="92">
        <v>0</v>
      </c>
      <c r="S59008" s="92">
        <v>259</v>
      </c>
      <c r="V59008" s="92">
        <v>176</v>
      </c>
      <c r="X59008" s="92">
        <v>0</v>
      </c>
      <c r="Y59008" s="92">
        <v>9</v>
      </c>
      <c r="AJ59008" s="92">
        <v>0</v>
      </c>
      <c r="AK59008" s="92">
        <v>259</v>
      </c>
      <c r="AN59008" s="92">
        <v>176</v>
      </c>
      <c r="AP59008" s="92">
        <v>0</v>
      </c>
      <c r="AQ59008" s="92">
        <v>9</v>
      </c>
      <c r="AS59008" s="92">
        <v>-1830</v>
      </c>
      <c r="AT59008" s="92">
        <v>-57</v>
      </c>
    </row>
    <row r="59009" spans="1:46">
      <c r="A59009" s="83" t="s">
        <v>110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1</v>
      </c>
      <c r="G59009" s="87" t="s">
        <v>402</v>
      </c>
      <c r="H59009" s="92">
        <v>2316</v>
      </c>
      <c r="I59009" s="92">
        <v>2304</v>
      </c>
      <c r="J59009" s="92">
        <v>545</v>
      </c>
      <c r="K59009" s="92">
        <v>-1759</v>
      </c>
      <c r="O59009" s="92">
        <v>2304</v>
      </c>
      <c r="P59009" s="92">
        <v>545</v>
      </c>
      <c r="Q59009" s="92">
        <v>-1759</v>
      </c>
      <c r="R59009" s="92">
        <v>0</v>
      </c>
      <c r="S59009" s="92">
        <v>349</v>
      </c>
      <c r="V59009" s="92">
        <v>186</v>
      </c>
      <c r="X59009" s="92">
        <v>0</v>
      </c>
      <c r="Y59009" s="92">
        <v>10</v>
      </c>
      <c r="AJ59009" s="92">
        <v>0</v>
      </c>
      <c r="AK59009" s="92">
        <v>349</v>
      </c>
      <c r="AN59009" s="92">
        <v>186</v>
      </c>
      <c r="AP59009" s="92">
        <v>0</v>
      </c>
      <c r="AQ59009" s="92">
        <v>10</v>
      </c>
      <c r="AS59009" s="92">
        <v>-1711</v>
      </c>
      <c r="AT59009" s="92">
        <v>-48</v>
      </c>
    </row>
    <row r="59010" spans="1:46">
      <c r="A59010" s="83" t="s">
        <v>110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1</v>
      </c>
      <c r="G59010" s="87" t="s">
        <v>402</v>
      </c>
      <c r="H59010" s="92">
        <v>2342</v>
      </c>
      <c r="I59010" s="92">
        <v>2316</v>
      </c>
      <c r="J59010" s="92">
        <v>597</v>
      </c>
      <c r="K59010" s="92">
        <v>-1719</v>
      </c>
      <c r="O59010" s="92">
        <v>2316</v>
      </c>
      <c r="P59010" s="92">
        <v>597</v>
      </c>
      <c r="Q59010" s="92">
        <v>-1719</v>
      </c>
      <c r="R59010" s="92">
        <v>0</v>
      </c>
      <c r="S59010" s="92">
        <v>340</v>
      </c>
      <c r="V59010" s="92">
        <v>248</v>
      </c>
      <c r="X59010" s="92">
        <v>0</v>
      </c>
      <c r="Y59010" s="92">
        <v>9</v>
      </c>
      <c r="AJ59010" s="92">
        <v>0</v>
      </c>
      <c r="AK59010" s="92">
        <v>340</v>
      </c>
      <c r="AN59010" s="92">
        <v>248</v>
      </c>
      <c r="AP59010" s="92">
        <v>0</v>
      </c>
      <c r="AQ59010" s="92">
        <v>9</v>
      </c>
      <c r="AS59010" s="92">
        <v>-1665</v>
      </c>
      <c r="AT59010" s="92">
        <v>-54</v>
      </c>
    </row>
    <row r="59011" spans="1:46">
      <c r="A59011" s="83" t="s">
        <v>110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1</v>
      </c>
      <c r="G59011" s="87" t="s">
        <v>402</v>
      </c>
      <c r="H59011" s="92">
        <v>2428</v>
      </c>
      <c r="I59011" s="92">
        <v>2380</v>
      </c>
      <c r="J59011" s="92">
        <v>606</v>
      </c>
      <c r="K59011" s="92">
        <v>-1774</v>
      </c>
      <c r="O59011" s="92">
        <v>2380</v>
      </c>
      <c r="P59011" s="92">
        <v>606</v>
      </c>
      <c r="Q59011" s="92">
        <v>-1774</v>
      </c>
      <c r="R59011" s="92">
        <v>0</v>
      </c>
      <c r="S59011" s="92">
        <v>342</v>
      </c>
      <c r="V59011" s="92">
        <v>255</v>
      </c>
      <c r="X59011" s="92">
        <v>0</v>
      </c>
      <c r="Y59011" s="92">
        <v>9</v>
      </c>
      <c r="AJ59011" s="92">
        <v>0</v>
      </c>
      <c r="AK59011" s="92">
        <v>342</v>
      </c>
      <c r="AN59011" s="92">
        <v>255</v>
      </c>
      <c r="AP59011" s="92">
        <v>0</v>
      </c>
      <c r="AQ59011" s="92">
        <v>9</v>
      </c>
      <c r="AS59011" s="92">
        <v>-1718</v>
      </c>
      <c r="AT59011" s="92">
        <v>-56</v>
      </c>
    </row>
    <row r="59012" spans="1:46">
      <c r="A59012" s="83" t="s">
        <v>110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1</v>
      </c>
      <c r="G59012" s="87" t="s">
        <v>402</v>
      </c>
      <c r="H59012" s="92">
        <v>2494</v>
      </c>
      <c r="I59012" s="92">
        <v>2453</v>
      </c>
      <c r="J59012" s="92">
        <v>772</v>
      </c>
      <c r="K59012" s="92">
        <v>-1681</v>
      </c>
      <c r="O59012" s="92">
        <v>2453</v>
      </c>
      <c r="P59012" s="92">
        <v>772</v>
      </c>
      <c r="Q59012" s="92">
        <v>-1681</v>
      </c>
      <c r="R59012" s="92">
        <v>0</v>
      </c>
      <c r="S59012" s="92">
        <v>483</v>
      </c>
      <c r="V59012" s="92">
        <v>279</v>
      </c>
      <c r="X59012" s="92">
        <v>0</v>
      </c>
      <c r="Y59012" s="92">
        <v>10</v>
      </c>
      <c r="AJ59012" s="92">
        <v>0</v>
      </c>
      <c r="AK59012" s="92">
        <v>483</v>
      </c>
      <c r="AN59012" s="92">
        <v>279</v>
      </c>
      <c r="AP59012" s="92">
        <v>0</v>
      </c>
      <c r="AQ59012" s="92">
        <v>10</v>
      </c>
      <c r="AS59012" s="92">
        <v>-1622</v>
      </c>
      <c r="AT59012" s="92">
        <v>-59</v>
      </c>
    </row>
    <row r="59013" spans="1:46">
      <c r="A59013" s="83" t="s">
        <v>110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1</v>
      </c>
      <c r="G59013" s="87" t="s">
        <v>402</v>
      </c>
      <c r="H59013" s="92">
        <v>2554</v>
      </c>
      <c r="I59013" s="92">
        <v>2517</v>
      </c>
      <c r="J59013" s="92">
        <v>778</v>
      </c>
      <c r="K59013" s="92">
        <v>-1739</v>
      </c>
      <c r="O59013" s="92">
        <v>2517</v>
      </c>
      <c r="P59013" s="92">
        <v>778</v>
      </c>
      <c r="Q59013" s="92">
        <v>-1739</v>
      </c>
      <c r="R59013" s="92">
        <v>0</v>
      </c>
      <c r="S59013" s="92">
        <v>487</v>
      </c>
      <c r="V59013" s="92">
        <v>281</v>
      </c>
      <c r="X59013" s="92">
        <v>0</v>
      </c>
      <c r="Y59013" s="92">
        <v>10</v>
      </c>
      <c r="AJ59013" s="92">
        <v>0</v>
      </c>
      <c r="AK59013" s="92">
        <v>487</v>
      </c>
      <c r="AN59013" s="92">
        <v>281</v>
      </c>
      <c r="AP59013" s="92">
        <v>0</v>
      </c>
      <c r="AQ59013" s="92">
        <v>10</v>
      </c>
      <c r="AS59013" s="92">
        <v>-1673</v>
      </c>
      <c r="AT59013" s="92">
        <v>-66</v>
      </c>
    </row>
    <row r="59014" spans="1:46">
      <c r="A59014" s="83" t="s">
        <v>110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1</v>
      </c>
      <c r="G59014" s="87" t="s">
        <v>402</v>
      </c>
      <c r="H59014" s="92">
        <v>2562</v>
      </c>
      <c r="I59014" s="92">
        <v>2519</v>
      </c>
      <c r="J59014" s="92">
        <v>830</v>
      </c>
      <c r="K59014" s="92">
        <v>-1689</v>
      </c>
      <c r="O59014" s="92">
        <v>2519</v>
      </c>
      <c r="P59014" s="92">
        <v>830</v>
      </c>
      <c r="Q59014" s="92">
        <v>-1689</v>
      </c>
      <c r="R59014" s="92">
        <v>0</v>
      </c>
      <c r="S59014" s="92">
        <v>541</v>
      </c>
      <c r="V59014" s="92">
        <v>279</v>
      </c>
      <c r="X59014" s="92">
        <v>0</v>
      </c>
      <c r="Y59014" s="92">
        <v>10</v>
      </c>
      <c r="AJ59014" s="92">
        <v>0</v>
      </c>
      <c r="AK59014" s="92">
        <v>541</v>
      </c>
      <c r="AN59014" s="92">
        <v>279</v>
      </c>
      <c r="AP59014" s="92">
        <v>0</v>
      </c>
      <c r="AQ59014" s="92">
        <v>10</v>
      </c>
      <c r="AS59014" s="92">
        <v>-1626</v>
      </c>
      <c r="AT59014" s="92">
        <v>-63</v>
      </c>
    </row>
    <row r="59015" spans="1:46">
      <c r="A59015" s="83" t="s">
        <v>110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1</v>
      </c>
      <c r="G59015" s="87" t="s">
        <v>402</v>
      </c>
      <c r="H59015" s="92">
        <v>2456</v>
      </c>
      <c r="I59015" s="92">
        <v>2416</v>
      </c>
      <c r="J59015" s="92">
        <v>747</v>
      </c>
      <c r="K59015" s="92">
        <v>-1669</v>
      </c>
      <c r="O59015" s="92">
        <v>2416</v>
      </c>
      <c r="P59015" s="92">
        <v>747</v>
      </c>
      <c r="Q59015" s="92">
        <v>-1669</v>
      </c>
      <c r="R59015" s="92">
        <v>0</v>
      </c>
      <c r="S59015" s="92">
        <v>469</v>
      </c>
      <c r="V59015" s="92">
        <v>268</v>
      </c>
      <c r="X59015" s="92">
        <v>0</v>
      </c>
      <c r="Y59015" s="92">
        <v>10</v>
      </c>
      <c r="AJ59015" s="92">
        <v>0</v>
      </c>
      <c r="AK59015" s="92">
        <v>469</v>
      </c>
      <c r="AN59015" s="92">
        <v>268</v>
      </c>
      <c r="AP59015" s="92">
        <v>0</v>
      </c>
      <c r="AQ59015" s="92">
        <v>10</v>
      </c>
      <c r="AS59015" s="92">
        <v>-1604</v>
      </c>
      <c r="AT59015" s="92">
        <v>-65</v>
      </c>
    </row>
    <row r="59016" spans="1:46">
      <c r="A59016" s="83" t="s">
        <v>110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1</v>
      </c>
      <c r="G59016" s="87" t="s">
        <v>402</v>
      </c>
      <c r="H59016" s="92">
        <v>2307</v>
      </c>
      <c r="I59016" s="92">
        <v>2264</v>
      </c>
      <c r="J59016" s="92">
        <v>753</v>
      </c>
      <c r="K59016" s="92">
        <v>-1511</v>
      </c>
      <c r="O59016" s="92">
        <v>2264</v>
      </c>
      <c r="P59016" s="92">
        <v>753</v>
      </c>
      <c r="Q59016" s="92">
        <v>-1511</v>
      </c>
      <c r="R59016" s="92">
        <v>0</v>
      </c>
      <c r="S59016" s="92">
        <v>477</v>
      </c>
      <c r="V59016" s="92">
        <v>266</v>
      </c>
      <c r="X59016" s="92">
        <v>0</v>
      </c>
      <c r="Y59016" s="92">
        <v>10</v>
      </c>
      <c r="AJ59016" s="92">
        <v>0</v>
      </c>
      <c r="AK59016" s="92">
        <v>477</v>
      </c>
      <c r="AN59016" s="92">
        <v>266</v>
      </c>
      <c r="AP59016" s="92">
        <v>0</v>
      </c>
      <c r="AQ59016" s="92">
        <v>10</v>
      </c>
      <c r="AS59016" s="92">
        <v>-1449</v>
      </c>
      <c r="AT59016" s="92">
        <v>-62</v>
      </c>
    </row>
    <row r="59017" spans="1:46">
      <c r="A59017" s="83" t="s">
        <v>110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1</v>
      </c>
      <c r="G59017" s="87" t="s">
        <v>402</v>
      </c>
      <c r="H59017" s="92">
        <v>2167</v>
      </c>
      <c r="I59017" s="92">
        <v>2113</v>
      </c>
      <c r="J59017" s="92">
        <v>752</v>
      </c>
      <c r="K59017" s="92">
        <v>-1361</v>
      </c>
      <c r="O59017" s="92">
        <v>2113</v>
      </c>
      <c r="P59017" s="92">
        <v>752</v>
      </c>
      <c r="Q59017" s="92">
        <v>-1361</v>
      </c>
      <c r="R59017" s="92">
        <v>0</v>
      </c>
      <c r="S59017" s="92">
        <v>460</v>
      </c>
      <c r="V59017" s="92">
        <v>282</v>
      </c>
      <c r="X59017" s="92">
        <v>0</v>
      </c>
      <c r="Y59017" s="92">
        <v>10</v>
      </c>
      <c r="AJ59017" s="92">
        <v>0</v>
      </c>
      <c r="AK59017" s="92">
        <v>460</v>
      </c>
      <c r="AN59017" s="92">
        <v>282</v>
      </c>
      <c r="AP59017" s="92">
        <v>0</v>
      </c>
      <c r="AQ59017" s="92">
        <v>10</v>
      </c>
      <c r="AS59017" s="92">
        <v>-1300</v>
      </c>
      <c r="AT59017" s="92">
        <v>-61</v>
      </c>
    </row>
    <row r="59018" spans="1:46">
      <c r="A59018" s="83" t="s">
        <v>110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1</v>
      </c>
      <c r="G59018" s="87" t="s">
        <v>402</v>
      </c>
      <c r="H59018" s="92">
        <v>2032</v>
      </c>
      <c r="I59018" s="92">
        <v>2001</v>
      </c>
      <c r="J59018" s="92">
        <v>666</v>
      </c>
      <c r="K59018" s="92">
        <v>-1335</v>
      </c>
      <c r="O59018" s="92">
        <v>2001</v>
      </c>
      <c r="P59018" s="92">
        <v>666</v>
      </c>
      <c r="Q59018" s="92">
        <v>-1335</v>
      </c>
      <c r="R59018" s="92">
        <v>0</v>
      </c>
      <c r="S59018" s="92">
        <v>376</v>
      </c>
      <c r="V59018" s="92">
        <v>280</v>
      </c>
      <c r="X59018" s="92">
        <v>0</v>
      </c>
      <c r="Y59018" s="92">
        <v>10</v>
      </c>
      <c r="AJ59018" s="92">
        <v>0</v>
      </c>
      <c r="AK59018" s="92">
        <v>376</v>
      </c>
      <c r="AN59018" s="92">
        <v>280</v>
      </c>
      <c r="AP59018" s="92">
        <v>0</v>
      </c>
      <c r="AQ59018" s="92">
        <v>10</v>
      </c>
      <c r="AS59018" s="92">
        <v>-1275</v>
      </c>
      <c r="AT59018" s="92">
        <v>-60</v>
      </c>
    </row>
    <row r="59019" spans="1:46">
      <c r="A59019" s="83" t="s">
        <v>110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1</v>
      </c>
      <c r="G59019" s="87" t="s">
        <v>402</v>
      </c>
      <c r="H59019" s="92">
        <v>1935</v>
      </c>
      <c r="I59019" s="92">
        <v>1943</v>
      </c>
      <c r="J59019" s="92">
        <v>668</v>
      </c>
      <c r="K59019" s="92">
        <v>-1275</v>
      </c>
      <c r="O59019" s="92">
        <v>1943</v>
      </c>
      <c r="P59019" s="92">
        <v>668</v>
      </c>
      <c r="Q59019" s="92">
        <v>-1275</v>
      </c>
      <c r="R59019" s="92">
        <v>0</v>
      </c>
      <c r="S59019" s="92">
        <v>377</v>
      </c>
      <c r="V59019" s="92">
        <v>281</v>
      </c>
      <c r="X59019" s="92">
        <v>0</v>
      </c>
      <c r="Y59019" s="92">
        <v>10</v>
      </c>
      <c r="AJ59019" s="92">
        <v>0</v>
      </c>
      <c r="AK59019" s="92">
        <v>377</v>
      </c>
      <c r="AN59019" s="92">
        <v>281</v>
      </c>
      <c r="AP59019" s="92">
        <v>0</v>
      </c>
      <c r="AQ59019" s="92">
        <v>10</v>
      </c>
      <c r="AS59019" s="92">
        <v>-1214</v>
      </c>
      <c r="AT59019" s="92">
        <v>-61</v>
      </c>
    </row>
    <row r="59020" spans="1:46">
      <c r="A59020" s="83" t="s">
        <v>110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1</v>
      </c>
      <c r="G59020" s="87" t="s">
        <v>402</v>
      </c>
      <c r="H59020" s="92">
        <v>1913</v>
      </c>
      <c r="I59020" s="92">
        <v>1909</v>
      </c>
      <c r="J59020" s="92">
        <v>655</v>
      </c>
      <c r="K59020" s="92">
        <v>-1254</v>
      </c>
      <c r="O59020" s="92">
        <v>1909</v>
      </c>
      <c r="P59020" s="92">
        <v>655</v>
      </c>
      <c r="Q59020" s="92">
        <v>-1254</v>
      </c>
      <c r="R59020" s="92">
        <v>0</v>
      </c>
      <c r="S59020" s="92">
        <v>377</v>
      </c>
      <c r="V59020" s="92">
        <v>268</v>
      </c>
      <c r="X59020" s="92">
        <v>0</v>
      </c>
      <c r="Y59020" s="92">
        <v>10</v>
      </c>
      <c r="AJ59020" s="92">
        <v>0</v>
      </c>
      <c r="AK59020" s="92">
        <v>377</v>
      </c>
      <c r="AN59020" s="92">
        <v>268</v>
      </c>
      <c r="AP59020" s="92">
        <v>0</v>
      </c>
      <c r="AQ59020" s="92">
        <v>10</v>
      </c>
      <c r="AS59020" s="92">
        <v>-1195</v>
      </c>
      <c r="AT59020" s="92">
        <v>-59</v>
      </c>
    </row>
    <row r="59021" spans="1:46">
      <c r="A59021" s="83" t="s">
        <v>110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1</v>
      </c>
      <c r="G59021" s="87" t="s">
        <v>402</v>
      </c>
      <c r="H59021" s="92">
        <v>1928</v>
      </c>
      <c r="I59021" s="92">
        <v>1925</v>
      </c>
      <c r="J59021" s="92">
        <v>657</v>
      </c>
      <c r="K59021" s="92">
        <v>-1268</v>
      </c>
      <c r="O59021" s="92">
        <v>1925</v>
      </c>
      <c r="P59021" s="92">
        <v>657</v>
      </c>
      <c r="Q59021" s="92">
        <v>-1268</v>
      </c>
      <c r="R59021" s="92">
        <v>0</v>
      </c>
      <c r="S59021" s="92">
        <v>378</v>
      </c>
      <c r="V59021" s="92">
        <v>269</v>
      </c>
      <c r="X59021" s="92">
        <v>0</v>
      </c>
      <c r="Y59021" s="92">
        <v>10</v>
      </c>
      <c r="AJ59021" s="92">
        <v>0</v>
      </c>
      <c r="AK59021" s="92">
        <v>378</v>
      </c>
      <c r="AN59021" s="92">
        <v>269</v>
      </c>
      <c r="AP59021" s="92">
        <v>0</v>
      </c>
      <c r="AQ59021" s="92">
        <v>10</v>
      </c>
      <c r="AS59021" s="92">
        <v>-1206</v>
      </c>
      <c r="AT59021" s="92">
        <v>-62</v>
      </c>
    </row>
    <row r="59022" spans="1:46">
      <c r="A59022" s="83" t="s">
        <v>110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1</v>
      </c>
      <c r="G59022" s="87" t="s">
        <v>402</v>
      </c>
      <c r="H59022" s="92">
        <v>2006</v>
      </c>
      <c r="I59022" s="92">
        <v>1990</v>
      </c>
      <c r="J59022" s="92">
        <v>665</v>
      </c>
      <c r="K59022" s="92">
        <v>-1325</v>
      </c>
      <c r="O59022" s="92">
        <v>1990</v>
      </c>
      <c r="P59022" s="92">
        <v>665</v>
      </c>
      <c r="Q59022" s="92">
        <v>-1325</v>
      </c>
      <c r="R59022" s="92">
        <v>0</v>
      </c>
      <c r="S59022" s="92">
        <v>386</v>
      </c>
      <c r="V59022" s="92">
        <v>269</v>
      </c>
      <c r="X59022" s="92">
        <v>0</v>
      </c>
      <c r="Y59022" s="92">
        <v>10</v>
      </c>
      <c r="AJ59022" s="92">
        <v>0</v>
      </c>
      <c r="AK59022" s="92">
        <v>386</v>
      </c>
      <c r="AN59022" s="92">
        <v>269</v>
      </c>
      <c r="AP59022" s="92">
        <v>0</v>
      </c>
      <c r="AQ59022" s="92">
        <v>10</v>
      </c>
      <c r="AS59022" s="92">
        <v>-1271</v>
      </c>
      <c r="AT59022" s="92">
        <v>-54</v>
      </c>
    </row>
    <row r="59023" spans="1:46">
      <c r="A59023" s="83" t="s">
        <v>110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1</v>
      </c>
      <c r="G59023" s="87" t="s">
        <v>402</v>
      </c>
      <c r="H59023" s="92">
        <v>2183</v>
      </c>
      <c r="I59023" s="92">
        <v>2153</v>
      </c>
      <c r="J59023" s="92">
        <v>742</v>
      </c>
      <c r="K59023" s="92">
        <v>-1411</v>
      </c>
      <c r="O59023" s="92">
        <v>2153</v>
      </c>
      <c r="P59023" s="92">
        <v>742</v>
      </c>
      <c r="Q59023" s="92">
        <v>-1411</v>
      </c>
      <c r="R59023" s="92">
        <v>0</v>
      </c>
      <c r="S59023" s="92">
        <v>455</v>
      </c>
      <c r="V59023" s="92">
        <v>277</v>
      </c>
      <c r="X59023" s="92">
        <v>0</v>
      </c>
      <c r="Y59023" s="92">
        <v>10</v>
      </c>
      <c r="AJ59023" s="92">
        <v>0</v>
      </c>
      <c r="AK59023" s="92">
        <v>455</v>
      </c>
      <c r="AN59023" s="92">
        <v>277</v>
      </c>
      <c r="AP59023" s="92">
        <v>0</v>
      </c>
      <c r="AQ59023" s="92">
        <v>10</v>
      </c>
      <c r="AS59023" s="92">
        <v>-1357</v>
      </c>
      <c r="AT59023" s="92">
        <v>-54</v>
      </c>
    </row>
    <row r="59024" spans="1:46">
      <c r="A59024" s="83" t="s">
        <v>110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1</v>
      </c>
      <c r="G59024" s="87" t="s">
        <v>402</v>
      </c>
      <c r="H59024" s="92">
        <v>2412</v>
      </c>
      <c r="I59024" s="92">
        <v>2378</v>
      </c>
      <c r="J59024" s="92">
        <v>844</v>
      </c>
      <c r="K59024" s="92">
        <v>-1534</v>
      </c>
      <c r="O59024" s="92">
        <v>2378</v>
      </c>
      <c r="P59024" s="92">
        <v>844</v>
      </c>
      <c r="Q59024" s="92">
        <v>-1534</v>
      </c>
      <c r="R59024" s="92">
        <v>0</v>
      </c>
      <c r="S59024" s="92">
        <v>540</v>
      </c>
      <c r="V59024" s="92">
        <v>293</v>
      </c>
      <c r="X59024" s="92">
        <v>0</v>
      </c>
      <c r="Y59024" s="92">
        <v>11</v>
      </c>
      <c r="AJ59024" s="92">
        <v>0</v>
      </c>
      <c r="AK59024" s="92">
        <v>540</v>
      </c>
      <c r="AN59024" s="92">
        <v>293</v>
      </c>
      <c r="AP59024" s="92">
        <v>0</v>
      </c>
      <c r="AQ59024" s="92">
        <v>11</v>
      </c>
      <c r="AS59024" s="92">
        <v>-1488</v>
      </c>
      <c r="AT59024" s="92">
        <v>-46</v>
      </c>
    </row>
    <row r="59025" spans="1:46">
      <c r="A59025" s="83" t="s">
        <v>110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1</v>
      </c>
      <c r="G59025" s="87" t="s">
        <v>402</v>
      </c>
      <c r="H59025" s="92">
        <v>2614</v>
      </c>
      <c r="I59025" s="92">
        <v>2552</v>
      </c>
      <c r="J59025" s="92">
        <v>819</v>
      </c>
      <c r="K59025" s="92">
        <v>-1733</v>
      </c>
      <c r="O59025" s="92">
        <v>2552</v>
      </c>
      <c r="P59025" s="92">
        <v>819</v>
      </c>
      <c r="Q59025" s="92">
        <v>-1733</v>
      </c>
      <c r="R59025" s="92">
        <v>0</v>
      </c>
      <c r="S59025" s="92">
        <v>526</v>
      </c>
      <c r="V59025" s="92">
        <v>283</v>
      </c>
      <c r="X59025" s="92">
        <v>0</v>
      </c>
      <c r="Y59025" s="92">
        <v>10</v>
      </c>
      <c r="AJ59025" s="92">
        <v>0</v>
      </c>
      <c r="AK59025" s="92">
        <v>526</v>
      </c>
      <c r="AN59025" s="92">
        <v>283</v>
      </c>
      <c r="AP59025" s="92">
        <v>0</v>
      </c>
      <c r="AQ59025" s="92">
        <v>10</v>
      </c>
      <c r="AS59025" s="92">
        <v>-1685</v>
      </c>
      <c r="AT59025" s="92">
        <v>-48</v>
      </c>
    </row>
    <row r="59026" spans="1:46">
      <c r="A59026" s="83" t="s">
        <v>110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1</v>
      </c>
      <c r="G59026" s="87" t="s">
        <v>402</v>
      </c>
      <c r="H59026" s="92">
        <v>2668</v>
      </c>
      <c r="I59026" s="92">
        <v>2622</v>
      </c>
      <c r="J59026" s="92">
        <v>743</v>
      </c>
      <c r="K59026" s="92">
        <v>-1879</v>
      </c>
      <c r="O59026" s="92">
        <v>2622</v>
      </c>
      <c r="P59026" s="92">
        <v>743</v>
      </c>
      <c r="Q59026" s="92">
        <v>-1879</v>
      </c>
      <c r="R59026" s="92">
        <v>0</v>
      </c>
      <c r="S59026" s="92">
        <v>475</v>
      </c>
      <c r="V59026" s="92">
        <v>258</v>
      </c>
      <c r="X59026" s="92">
        <v>0</v>
      </c>
      <c r="Y59026" s="92">
        <v>10</v>
      </c>
      <c r="AJ59026" s="92">
        <v>0</v>
      </c>
      <c r="AK59026" s="92">
        <v>475</v>
      </c>
      <c r="AN59026" s="92">
        <v>258</v>
      </c>
      <c r="AP59026" s="92">
        <v>0</v>
      </c>
      <c r="AQ59026" s="92">
        <v>10</v>
      </c>
      <c r="AS59026" s="92">
        <v>-1831</v>
      </c>
      <c r="AT59026" s="92">
        <v>-48</v>
      </c>
    </row>
    <row r="59027" spans="1:46">
      <c r="A59027" s="83" t="s">
        <v>110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1</v>
      </c>
      <c r="G59027" s="87" t="s">
        <v>402</v>
      </c>
      <c r="H59027" s="92">
        <v>2666</v>
      </c>
      <c r="I59027" s="92">
        <v>2612</v>
      </c>
      <c r="J59027" s="92">
        <v>595</v>
      </c>
      <c r="K59027" s="92">
        <v>-2017</v>
      </c>
      <c r="O59027" s="92">
        <v>2612</v>
      </c>
      <c r="P59027" s="92">
        <v>595</v>
      </c>
      <c r="Q59027" s="92">
        <v>-2017</v>
      </c>
      <c r="R59027" s="92">
        <v>0</v>
      </c>
      <c r="S59027" s="92">
        <v>405</v>
      </c>
      <c r="V59027" s="92">
        <v>180</v>
      </c>
      <c r="X59027" s="92">
        <v>0</v>
      </c>
      <c r="Y59027" s="92">
        <v>10</v>
      </c>
      <c r="AJ59027" s="92">
        <v>0</v>
      </c>
      <c r="AK59027" s="92">
        <v>405</v>
      </c>
      <c r="AN59027" s="92">
        <v>180</v>
      </c>
      <c r="AP59027" s="92">
        <v>0</v>
      </c>
      <c r="AQ59027" s="92">
        <v>10</v>
      </c>
      <c r="AS59027" s="92">
        <v>-1958</v>
      </c>
      <c r="AT59027" s="92">
        <v>-59</v>
      </c>
    </row>
    <row r="59028" spans="1:46">
      <c r="A59028" s="83" t="s">
        <v>110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1</v>
      </c>
      <c r="G59028" s="87" t="s">
        <v>402</v>
      </c>
      <c r="H59028" s="92">
        <v>2600</v>
      </c>
      <c r="I59028" s="92">
        <v>2553</v>
      </c>
      <c r="J59028" s="92">
        <v>539</v>
      </c>
      <c r="K59028" s="92">
        <v>-2014</v>
      </c>
      <c r="O59028" s="92">
        <v>2553</v>
      </c>
      <c r="P59028" s="92">
        <v>539</v>
      </c>
      <c r="Q59028" s="92">
        <v>-2014</v>
      </c>
      <c r="R59028" s="92">
        <v>0</v>
      </c>
      <c r="S59028" s="92">
        <v>352</v>
      </c>
      <c r="V59028" s="92">
        <v>177</v>
      </c>
      <c r="X59028" s="92">
        <v>0</v>
      </c>
      <c r="Y59028" s="92">
        <v>10</v>
      </c>
      <c r="AJ59028" s="92">
        <v>0</v>
      </c>
      <c r="AK59028" s="92">
        <v>352</v>
      </c>
      <c r="AN59028" s="92">
        <v>177</v>
      </c>
      <c r="AP59028" s="92">
        <v>0</v>
      </c>
      <c r="AQ59028" s="92">
        <v>10</v>
      </c>
      <c r="AS59028" s="92">
        <v>-1950</v>
      </c>
      <c r="AT59028" s="92">
        <v>-64</v>
      </c>
    </row>
    <row r="59029" spans="1:46">
      <c r="A59029" s="83" t="s">
        <v>110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1</v>
      </c>
      <c r="G59029" s="87" t="s">
        <v>402</v>
      </c>
      <c r="H59029" s="92">
        <v>2502</v>
      </c>
      <c r="I59029" s="92">
        <v>2470</v>
      </c>
      <c r="J59029" s="92">
        <v>487</v>
      </c>
      <c r="K59029" s="92">
        <v>-1983</v>
      </c>
      <c r="O59029" s="92">
        <v>2470</v>
      </c>
      <c r="P59029" s="92">
        <v>487</v>
      </c>
      <c r="Q59029" s="92">
        <v>-1983</v>
      </c>
      <c r="R59029" s="92">
        <v>0</v>
      </c>
      <c r="S59029" s="92">
        <v>308</v>
      </c>
      <c r="V59029" s="92">
        <v>168</v>
      </c>
      <c r="X59029" s="92">
        <v>0</v>
      </c>
      <c r="Y59029" s="92">
        <v>11</v>
      </c>
      <c r="AJ59029" s="92">
        <v>0</v>
      </c>
      <c r="AK59029" s="92">
        <v>308</v>
      </c>
      <c r="AN59029" s="92">
        <v>168</v>
      </c>
      <c r="AP59029" s="92">
        <v>0</v>
      </c>
      <c r="AQ59029" s="92">
        <v>11</v>
      </c>
      <c r="AS59029" s="92">
        <v>-1927</v>
      </c>
      <c r="AT59029" s="92">
        <v>-56</v>
      </c>
    </row>
    <row r="59030" spans="1:46">
      <c r="A59030" s="83" t="s">
        <v>110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1</v>
      </c>
      <c r="G59030" s="87" t="s">
        <v>402</v>
      </c>
      <c r="H59030" s="92">
        <v>2377</v>
      </c>
      <c r="I59030" s="92">
        <v>2411</v>
      </c>
      <c r="J59030" s="92">
        <v>405</v>
      </c>
      <c r="K59030" s="92">
        <v>-2006</v>
      </c>
      <c r="O59030" s="92">
        <v>2411</v>
      </c>
      <c r="P59030" s="92">
        <v>405</v>
      </c>
      <c r="Q59030" s="92">
        <v>-2006</v>
      </c>
      <c r="R59030" s="92">
        <v>0</v>
      </c>
      <c r="S59030" s="92">
        <v>227</v>
      </c>
      <c r="V59030" s="92">
        <v>169</v>
      </c>
      <c r="X59030" s="92">
        <v>0</v>
      </c>
      <c r="Y59030" s="92">
        <v>9</v>
      </c>
      <c r="AJ59030" s="92">
        <v>0</v>
      </c>
      <c r="AK59030" s="92">
        <v>227</v>
      </c>
      <c r="AN59030" s="92">
        <v>169</v>
      </c>
      <c r="AP59030" s="92">
        <v>0</v>
      </c>
      <c r="AQ59030" s="92">
        <v>9</v>
      </c>
      <c r="AS59030" s="92">
        <v>-1943</v>
      </c>
      <c r="AT59030" s="92">
        <v>-63</v>
      </c>
    </row>
    <row r="59031" spans="1:46">
      <c r="A59031" s="83" t="s">
        <v>110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1</v>
      </c>
      <c r="G59031" s="87" t="s">
        <v>402</v>
      </c>
      <c r="H59031" s="92">
        <v>2344</v>
      </c>
      <c r="I59031" s="92">
        <v>2344</v>
      </c>
      <c r="J59031" s="92">
        <v>431</v>
      </c>
      <c r="K59031" s="92">
        <v>-1913</v>
      </c>
      <c r="O59031" s="92">
        <v>2344</v>
      </c>
      <c r="P59031" s="92">
        <v>431</v>
      </c>
      <c r="Q59031" s="92">
        <v>-1913</v>
      </c>
      <c r="R59031" s="92">
        <v>0</v>
      </c>
      <c r="S59031" s="92">
        <v>216</v>
      </c>
      <c r="V59031" s="92">
        <v>205</v>
      </c>
      <c r="X59031" s="92">
        <v>0</v>
      </c>
      <c r="Y59031" s="92">
        <v>10</v>
      </c>
      <c r="AJ59031" s="92">
        <v>0</v>
      </c>
      <c r="AK59031" s="92">
        <v>216</v>
      </c>
      <c r="AN59031" s="92">
        <v>205</v>
      </c>
      <c r="AP59031" s="92">
        <v>0</v>
      </c>
      <c r="AQ59031" s="92">
        <v>10</v>
      </c>
      <c r="AS59031" s="92">
        <v>-1852</v>
      </c>
      <c r="AT59031" s="92">
        <v>-61</v>
      </c>
    </row>
    <row r="59032" spans="1:46">
      <c r="A59032" s="83" t="s">
        <v>110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1</v>
      </c>
      <c r="G59032" s="87" t="s">
        <v>402</v>
      </c>
      <c r="H59032" s="92">
        <v>2285</v>
      </c>
      <c r="I59032" s="92">
        <v>2286</v>
      </c>
      <c r="J59032" s="92">
        <v>530</v>
      </c>
      <c r="K59032" s="92">
        <v>-1756</v>
      </c>
      <c r="O59032" s="92">
        <v>2286</v>
      </c>
      <c r="P59032" s="92">
        <v>530</v>
      </c>
      <c r="Q59032" s="92">
        <v>-1756</v>
      </c>
      <c r="R59032" s="92">
        <v>0</v>
      </c>
      <c r="S59032" s="92">
        <v>295</v>
      </c>
      <c r="V59032" s="92">
        <v>225</v>
      </c>
      <c r="X59032" s="92">
        <v>0</v>
      </c>
      <c r="Y59032" s="92">
        <v>10</v>
      </c>
      <c r="AJ59032" s="92">
        <v>0</v>
      </c>
      <c r="AK59032" s="92">
        <v>295</v>
      </c>
      <c r="AN59032" s="92">
        <v>225</v>
      </c>
      <c r="AP59032" s="92">
        <v>0</v>
      </c>
      <c r="AQ59032" s="92">
        <v>10</v>
      </c>
      <c r="AS59032" s="92">
        <v>-1698</v>
      </c>
      <c r="AT59032" s="92">
        <v>-58</v>
      </c>
    </row>
    <row r="59033" spans="1:46">
      <c r="A59033" s="83" t="s">
        <v>110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1</v>
      </c>
      <c r="G59033" s="87" t="s">
        <v>402</v>
      </c>
      <c r="H59033" s="92">
        <v>2259</v>
      </c>
      <c r="I59033" s="92">
        <v>2246</v>
      </c>
      <c r="J59033" s="92">
        <v>555</v>
      </c>
      <c r="K59033" s="92">
        <v>-1691</v>
      </c>
      <c r="O59033" s="92">
        <v>2246</v>
      </c>
      <c r="P59033" s="92">
        <v>555</v>
      </c>
      <c r="Q59033" s="92">
        <v>-1691</v>
      </c>
      <c r="R59033" s="92">
        <v>0</v>
      </c>
      <c r="S59033" s="92">
        <v>354</v>
      </c>
      <c r="V59033" s="92">
        <v>191</v>
      </c>
      <c r="X59033" s="92">
        <v>0</v>
      </c>
      <c r="Y59033" s="92">
        <v>10</v>
      </c>
      <c r="AJ59033" s="92">
        <v>0</v>
      </c>
      <c r="AK59033" s="92">
        <v>354</v>
      </c>
      <c r="AN59033" s="92">
        <v>191</v>
      </c>
      <c r="AP59033" s="92">
        <v>0</v>
      </c>
      <c r="AQ59033" s="92">
        <v>10</v>
      </c>
      <c r="AS59033" s="92">
        <v>-1627</v>
      </c>
      <c r="AT59033" s="92">
        <v>-64</v>
      </c>
    </row>
    <row r="59034" spans="1:46">
      <c r="A59034" s="83" t="s">
        <v>110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1</v>
      </c>
      <c r="G59034" s="87" t="s">
        <v>402</v>
      </c>
      <c r="H59034" s="92">
        <v>2279</v>
      </c>
      <c r="I59034" s="92">
        <v>2260</v>
      </c>
      <c r="J59034" s="92">
        <v>605</v>
      </c>
      <c r="K59034" s="92">
        <v>-1655</v>
      </c>
      <c r="O59034" s="92">
        <v>2260</v>
      </c>
      <c r="P59034" s="92">
        <v>605</v>
      </c>
      <c r="Q59034" s="92">
        <v>-1655</v>
      </c>
      <c r="R59034" s="92">
        <v>0</v>
      </c>
      <c r="S59034" s="92">
        <v>366</v>
      </c>
      <c r="V59034" s="92">
        <v>231</v>
      </c>
      <c r="X59034" s="92">
        <v>0</v>
      </c>
      <c r="Y59034" s="92">
        <v>8</v>
      </c>
      <c r="AJ59034" s="92">
        <v>0</v>
      </c>
      <c r="AK59034" s="92">
        <v>366</v>
      </c>
      <c r="AN59034" s="92">
        <v>231</v>
      </c>
      <c r="AP59034" s="92">
        <v>0</v>
      </c>
      <c r="AQ59034" s="92">
        <v>8</v>
      </c>
      <c r="AS59034" s="92">
        <v>-1592</v>
      </c>
      <c r="AT59034" s="92">
        <v>-63</v>
      </c>
    </row>
    <row r="59035" spans="1:46">
      <c r="A59035" s="83" t="s">
        <v>110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1</v>
      </c>
      <c r="G59035" s="87" t="s">
        <v>402</v>
      </c>
      <c r="H59035" s="92">
        <v>2340</v>
      </c>
      <c r="I59035" s="92">
        <v>2329</v>
      </c>
      <c r="J59035" s="92">
        <v>636</v>
      </c>
      <c r="K59035" s="92">
        <v>-1693</v>
      </c>
      <c r="O59035" s="92">
        <v>2329</v>
      </c>
      <c r="P59035" s="92">
        <v>636</v>
      </c>
      <c r="Q59035" s="92">
        <v>-1693</v>
      </c>
      <c r="R59035" s="92">
        <v>0</v>
      </c>
      <c r="S59035" s="92">
        <v>367</v>
      </c>
      <c r="V59035" s="92">
        <v>259</v>
      </c>
      <c r="X59035" s="92">
        <v>0</v>
      </c>
      <c r="Y59035" s="92">
        <v>10</v>
      </c>
      <c r="AJ59035" s="92">
        <v>0</v>
      </c>
      <c r="AK59035" s="92">
        <v>367</v>
      </c>
      <c r="AN59035" s="92">
        <v>259</v>
      </c>
      <c r="AP59035" s="92">
        <v>0</v>
      </c>
      <c r="AQ59035" s="92">
        <v>10</v>
      </c>
      <c r="AS59035" s="92">
        <v>-1622</v>
      </c>
      <c r="AT59035" s="92">
        <v>-71</v>
      </c>
    </row>
    <row r="59036" spans="1:46">
      <c r="A59036" s="83" t="s">
        <v>110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1</v>
      </c>
      <c r="G59036" s="87" t="s">
        <v>402</v>
      </c>
      <c r="H59036" s="92">
        <v>2362</v>
      </c>
      <c r="I59036" s="92">
        <v>2377</v>
      </c>
      <c r="J59036" s="92">
        <v>636</v>
      </c>
      <c r="K59036" s="92">
        <v>-1741</v>
      </c>
      <c r="O59036" s="92">
        <v>2377</v>
      </c>
      <c r="P59036" s="92">
        <v>636</v>
      </c>
      <c r="Q59036" s="92">
        <v>-1741</v>
      </c>
      <c r="R59036" s="92">
        <v>0</v>
      </c>
      <c r="S59036" s="92">
        <v>366</v>
      </c>
      <c r="V59036" s="92">
        <v>260</v>
      </c>
      <c r="X59036" s="92">
        <v>0</v>
      </c>
      <c r="Y59036" s="92">
        <v>10</v>
      </c>
      <c r="AJ59036" s="92">
        <v>0</v>
      </c>
      <c r="AK59036" s="92">
        <v>366</v>
      </c>
      <c r="AN59036" s="92">
        <v>260</v>
      </c>
      <c r="AP59036" s="92">
        <v>0</v>
      </c>
      <c r="AQ59036" s="92">
        <v>10</v>
      </c>
      <c r="AS59036" s="92">
        <v>-1667</v>
      </c>
      <c r="AT59036" s="92">
        <v>-74</v>
      </c>
    </row>
    <row r="59037" spans="1:46">
      <c r="A59037" s="83" t="s">
        <v>110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1</v>
      </c>
      <c r="G59037" s="87" t="s">
        <v>402</v>
      </c>
      <c r="H59037" s="92">
        <v>2389</v>
      </c>
      <c r="I59037" s="92">
        <v>2426</v>
      </c>
      <c r="J59037" s="92">
        <v>640</v>
      </c>
      <c r="K59037" s="92">
        <v>-1786</v>
      </c>
      <c r="O59037" s="92">
        <v>2426</v>
      </c>
      <c r="P59037" s="92">
        <v>640</v>
      </c>
      <c r="Q59037" s="92">
        <v>-1786</v>
      </c>
      <c r="R59037" s="92">
        <v>0</v>
      </c>
      <c r="S59037" s="92">
        <v>367</v>
      </c>
      <c r="V59037" s="92">
        <v>263</v>
      </c>
      <c r="X59037" s="92">
        <v>0</v>
      </c>
      <c r="Y59037" s="92">
        <v>10</v>
      </c>
      <c r="AJ59037" s="92">
        <v>0</v>
      </c>
      <c r="AK59037" s="92">
        <v>367</v>
      </c>
      <c r="AN59037" s="92">
        <v>263</v>
      </c>
      <c r="AP59037" s="92">
        <v>0</v>
      </c>
      <c r="AQ59037" s="92">
        <v>10</v>
      </c>
      <c r="AS59037" s="92">
        <v>-1714</v>
      </c>
      <c r="AT59037" s="92">
        <v>-72</v>
      </c>
    </row>
    <row r="59038" spans="1:46">
      <c r="A59038" s="83" t="s">
        <v>110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1</v>
      </c>
      <c r="G59038" s="87" t="s">
        <v>402</v>
      </c>
      <c r="H59038" s="92">
        <v>2379</v>
      </c>
      <c r="I59038" s="92">
        <v>2416</v>
      </c>
      <c r="J59038" s="92">
        <v>556</v>
      </c>
      <c r="K59038" s="92">
        <v>-1860</v>
      </c>
      <c r="O59038" s="92">
        <v>2416</v>
      </c>
      <c r="P59038" s="92">
        <v>556</v>
      </c>
      <c r="Q59038" s="92">
        <v>-1860</v>
      </c>
      <c r="R59038" s="92">
        <v>0</v>
      </c>
      <c r="S59038" s="92">
        <v>368</v>
      </c>
      <c r="V59038" s="92">
        <v>178</v>
      </c>
      <c r="X59038" s="92">
        <v>0</v>
      </c>
      <c r="Y59038" s="92">
        <v>10</v>
      </c>
      <c r="AJ59038" s="92">
        <v>0</v>
      </c>
      <c r="AK59038" s="92">
        <v>368</v>
      </c>
      <c r="AN59038" s="92">
        <v>178</v>
      </c>
      <c r="AP59038" s="92">
        <v>0</v>
      </c>
      <c r="AQ59038" s="92">
        <v>10</v>
      </c>
      <c r="AS59038" s="92">
        <v>-1786</v>
      </c>
      <c r="AT59038" s="92">
        <v>-74</v>
      </c>
    </row>
    <row r="59039" spans="1:46">
      <c r="A59039" s="83" t="s">
        <v>110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1</v>
      </c>
      <c r="G59039" s="87" t="s">
        <v>402</v>
      </c>
      <c r="H59039" s="92">
        <v>2300</v>
      </c>
      <c r="I59039" s="92">
        <v>2320</v>
      </c>
      <c r="J59039" s="92">
        <v>590</v>
      </c>
      <c r="K59039" s="92">
        <v>-1730</v>
      </c>
      <c r="O59039" s="92">
        <v>2320</v>
      </c>
      <c r="P59039" s="92">
        <v>590</v>
      </c>
      <c r="Q59039" s="92">
        <v>-1730</v>
      </c>
      <c r="R59039" s="92">
        <v>0</v>
      </c>
      <c r="S59039" s="92">
        <v>369</v>
      </c>
      <c r="V59039" s="92">
        <v>211</v>
      </c>
      <c r="X59039" s="92">
        <v>0</v>
      </c>
      <c r="Y59039" s="92">
        <v>10</v>
      </c>
      <c r="AJ59039" s="92">
        <v>0</v>
      </c>
      <c r="AK59039" s="92">
        <v>369</v>
      </c>
      <c r="AN59039" s="92">
        <v>211</v>
      </c>
      <c r="AP59039" s="92">
        <v>0</v>
      </c>
      <c r="AQ59039" s="92">
        <v>10</v>
      </c>
      <c r="AS59039" s="92">
        <v>-1660</v>
      </c>
      <c r="AT59039" s="92">
        <v>-70</v>
      </c>
    </row>
    <row r="59040" spans="1:46">
      <c r="A59040" s="83" t="s">
        <v>110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1</v>
      </c>
      <c r="G59040" s="87" t="s">
        <v>402</v>
      </c>
      <c r="H59040" s="92">
        <v>2190</v>
      </c>
      <c r="I59040" s="92">
        <v>2206</v>
      </c>
      <c r="J59040" s="92">
        <v>590</v>
      </c>
      <c r="K59040" s="92">
        <v>-1616</v>
      </c>
      <c r="O59040" s="92">
        <v>2206</v>
      </c>
      <c r="P59040" s="92">
        <v>590</v>
      </c>
      <c r="Q59040" s="92">
        <v>-1616</v>
      </c>
      <c r="R59040" s="92">
        <v>0</v>
      </c>
      <c r="S59040" s="92">
        <v>371</v>
      </c>
      <c r="V59040" s="92">
        <v>209</v>
      </c>
      <c r="X59040" s="92">
        <v>0</v>
      </c>
      <c r="Y59040" s="92">
        <v>10</v>
      </c>
      <c r="AJ59040" s="92">
        <v>0</v>
      </c>
      <c r="AK59040" s="92">
        <v>371</v>
      </c>
      <c r="AN59040" s="92">
        <v>209</v>
      </c>
      <c r="AP59040" s="92">
        <v>0</v>
      </c>
      <c r="AQ59040" s="92">
        <v>10</v>
      </c>
      <c r="AS59040" s="92">
        <v>-1540</v>
      </c>
      <c r="AT59040" s="92">
        <v>-76</v>
      </c>
    </row>
    <row r="59041" spans="1:46">
      <c r="A59041" s="83" t="s">
        <v>110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1</v>
      </c>
      <c r="G59041" s="87" t="s">
        <v>402</v>
      </c>
      <c r="H59041" s="92">
        <v>2069</v>
      </c>
      <c r="I59041" s="92">
        <v>2067</v>
      </c>
      <c r="J59041" s="92">
        <v>652</v>
      </c>
      <c r="K59041" s="92">
        <v>-1415</v>
      </c>
      <c r="O59041" s="92">
        <v>2067</v>
      </c>
      <c r="P59041" s="92">
        <v>652</v>
      </c>
      <c r="Q59041" s="92">
        <v>-1415</v>
      </c>
      <c r="R59041" s="92">
        <v>0</v>
      </c>
      <c r="S59041" s="92">
        <v>372</v>
      </c>
      <c r="V59041" s="92">
        <v>270</v>
      </c>
      <c r="X59041" s="92">
        <v>0</v>
      </c>
      <c r="Y59041" s="92">
        <v>10</v>
      </c>
      <c r="AJ59041" s="92">
        <v>0</v>
      </c>
      <c r="AK59041" s="92">
        <v>372</v>
      </c>
      <c r="AN59041" s="92">
        <v>270</v>
      </c>
      <c r="AP59041" s="92">
        <v>0</v>
      </c>
      <c r="AQ59041" s="92">
        <v>10</v>
      </c>
      <c r="AS59041" s="92">
        <v>-1350</v>
      </c>
      <c r="AT59041" s="92">
        <v>-65</v>
      </c>
    </row>
    <row r="59042" spans="1:46">
      <c r="A59042" s="83" t="s">
        <v>110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1</v>
      </c>
      <c r="G59042" s="87" t="s">
        <v>402</v>
      </c>
      <c r="H59042" s="92">
        <v>1980</v>
      </c>
      <c r="I59042" s="92">
        <v>1962</v>
      </c>
      <c r="J59042" s="92">
        <v>644</v>
      </c>
      <c r="K59042" s="92">
        <v>-1318</v>
      </c>
      <c r="O59042" s="92">
        <v>1962</v>
      </c>
      <c r="P59042" s="92">
        <v>644</v>
      </c>
      <c r="Q59042" s="92">
        <v>-1318</v>
      </c>
      <c r="R59042" s="92">
        <v>0</v>
      </c>
      <c r="S59042" s="92">
        <v>375</v>
      </c>
      <c r="V59042" s="92">
        <v>259</v>
      </c>
      <c r="X59042" s="92">
        <v>0</v>
      </c>
      <c r="Y59042" s="92">
        <v>10</v>
      </c>
      <c r="AJ59042" s="92">
        <v>0</v>
      </c>
      <c r="AK59042" s="92">
        <v>375</v>
      </c>
      <c r="AN59042" s="92">
        <v>259</v>
      </c>
      <c r="AP59042" s="92">
        <v>0</v>
      </c>
      <c r="AQ59042" s="92">
        <v>10</v>
      </c>
      <c r="AS59042" s="92">
        <v>-1258</v>
      </c>
      <c r="AT59042" s="92">
        <v>-60</v>
      </c>
    </row>
    <row r="59043" spans="1:46">
      <c r="A59043" s="83" t="s">
        <v>110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1</v>
      </c>
      <c r="G59043" s="87" t="s">
        <v>402</v>
      </c>
      <c r="H59043" s="92">
        <v>1898</v>
      </c>
      <c r="I59043" s="92">
        <v>1895</v>
      </c>
      <c r="J59043" s="92">
        <v>648</v>
      </c>
      <c r="K59043" s="92">
        <v>-1247</v>
      </c>
      <c r="O59043" s="92">
        <v>1895</v>
      </c>
      <c r="P59043" s="92">
        <v>648</v>
      </c>
      <c r="Q59043" s="92">
        <v>-1247</v>
      </c>
      <c r="R59043" s="92">
        <v>0</v>
      </c>
      <c r="S59043" s="92">
        <v>376</v>
      </c>
      <c r="V59043" s="92">
        <v>262</v>
      </c>
      <c r="X59043" s="92">
        <v>0</v>
      </c>
      <c r="Y59043" s="92">
        <v>10</v>
      </c>
      <c r="AJ59043" s="92">
        <v>0</v>
      </c>
      <c r="AK59043" s="92">
        <v>376</v>
      </c>
      <c r="AN59043" s="92">
        <v>262</v>
      </c>
      <c r="AP59043" s="92">
        <v>0</v>
      </c>
      <c r="AQ59043" s="92">
        <v>10</v>
      </c>
      <c r="AS59043" s="92">
        <v>-1189</v>
      </c>
      <c r="AT59043" s="92">
        <v>-58</v>
      </c>
    </row>
    <row r="59044" spans="1:46">
      <c r="A59044" s="83" t="s">
        <v>110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1</v>
      </c>
      <c r="G59044" s="87" t="s">
        <v>402</v>
      </c>
      <c r="H59044" s="92">
        <v>1861</v>
      </c>
      <c r="I59044" s="92">
        <v>1857</v>
      </c>
      <c r="J59044" s="92">
        <v>646</v>
      </c>
      <c r="K59044" s="92">
        <v>-1211</v>
      </c>
      <c r="O59044" s="92">
        <v>1857</v>
      </c>
      <c r="P59044" s="92">
        <v>646</v>
      </c>
      <c r="Q59044" s="92">
        <v>-1211</v>
      </c>
      <c r="R59044" s="92">
        <v>0</v>
      </c>
      <c r="S59044" s="92">
        <v>377</v>
      </c>
      <c r="V59044" s="92">
        <v>259</v>
      </c>
      <c r="X59044" s="92">
        <v>0</v>
      </c>
      <c r="Y59044" s="92">
        <v>10</v>
      </c>
      <c r="AJ59044" s="92">
        <v>0</v>
      </c>
      <c r="AK59044" s="92">
        <v>377</v>
      </c>
      <c r="AN59044" s="92">
        <v>259</v>
      </c>
      <c r="AP59044" s="92">
        <v>0</v>
      </c>
      <c r="AQ59044" s="92">
        <v>10</v>
      </c>
      <c r="AS59044" s="92">
        <v>-1157</v>
      </c>
      <c r="AT59044" s="92">
        <v>-54</v>
      </c>
    </row>
    <row r="59045" spans="1:46">
      <c r="A59045" s="83" t="s">
        <v>110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1</v>
      </c>
      <c r="G59045" s="87" t="s">
        <v>402</v>
      </c>
      <c r="H59045" s="92">
        <v>1849</v>
      </c>
      <c r="I59045" s="92">
        <v>1838</v>
      </c>
      <c r="J59045" s="92">
        <v>647</v>
      </c>
      <c r="K59045" s="92">
        <v>-1191</v>
      </c>
      <c r="O59045" s="92">
        <v>1838</v>
      </c>
      <c r="P59045" s="92">
        <v>647</v>
      </c>
      <c r="Q59045" s="92">
        <v>-1191</v>
      </c>
      <c r="R59045" s="92">
        <v>0</v>
      </c>
      <c r="S59045" s="92">
        <v>378</v>
      </c>
      <c r="V59045" s="92">
        <v>259</v>
      </c>
      <c r="X59045" s="92">
        <v>0</v>
      </c>
      <c r="Y59045" s="92">
        <v>10</v>
      </c>
      <c r="AJ59045" s="92">
        <v>0</v>
      </c>
      <c r="AK59045" s="92">
        <v>378</v>
      </c>
      <c r="AN59045" s="92">
        <v>259</v>
      </c>
      <c r="AP59045" s="92">
        <v>0</v>
      </c>
      <c r="AQ59045" s="92">
        <v>10</v>
      </c>
      <c r="AS59045" s="92">
        <v>-1135</v>
      </c>
      <c r="AT59045" s="92">
        <v>-56</v>
      </c>
    </row>
    <row r="59046" spans="1:46">
      <c r="A59046" s="83" t="s">
        <v>110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1</v>
      </c>
      <c r="G59046" s="87" t="s">
        <v>402</v>
      </c>
      <c r="H59046" s="92">
        <v>1868</v>
      </c>
      <c r="I59046" s="92">
        <v>1863</v>
      </c>
      <c r="J59046" s="92">
        <v>649</v>
      </c>
      <c r="K59046" s="92">
        <v>-1214</v>
      </c>
      <c r="O59046" s="92">
        <v>1863</v>
      </c>
      <c r="P59046" s="92">
        <v>649</v>
      </c>
      <c r="Q59046" s="92">
        <v>-1214</v>
      </c>
      <c r="R59046" s="92">
        <v>0</v>
      </c>
      <c r="S59046" s="92">
        <v>378</v>
      </c>
      <c r="V59046" s="92">
        <v>261</v>
      </c>
      <c r="X59046" s="92">
        <v>0</v>
      </c>
      <c r="Y59046" s="92">
        <v>10</v>
      </c>
      <c r="AJ59046" s="92">
        <v>0</v>
      </c>
      <c r="AK59046" s="92">
        <v>378</v>
      </c>
      <c r="AN59046" s="92">
        <v>261</v>
      </c>
      <c r="AP59046" s="92">
        <v>0</v>
      </c>
      <c r="AQ59046" s="92">
        <v>10</v>
      </c>
      <c r="AS59046" s="92">
        <v>-1161</v>
      </c>
      <c r="AT59046" s="92">
        <v>-53</v>
      </c>
    </row>
    <row r="59047" spans="1:46">
      <c r="A59047" s="83" t="s">
        <v>110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1</v>
      </c>
      <c r="G59047" s="87" t="s">
        <v>402</v>
      </c>
      <c r="H59047" s="92">
        <v>1932</v>
      </c>
      <c r="I59047" s="92">
        <v>1934</v>
      </c>
      <c r="J59047" s="92">
        <v>661</v>
      </c>
      <c r="K59047" s="92">
        <v>-1273</v>
      </c>
      <c r="O59047" s="92">
        <v>1934</v>
      </c>
      <c r="P59047" s="92">
        <v>661</v>
      </c>
      <c r="Q59047" s="92">
        <v>-1273</v>
      </c>
      <c r="R59047" s="92">
        <v>0</v>
      </c>
      <c r="S59047" s="92">
        <v>376</v>
      </c>
      <c r="V59047" s="92">
        <v>274</v>
      </c>
      <c r="X59047" s="92">
        <v>0</v>
      </c>
      <c r="Y59047" s="92">
        <v>11</v>
      </c>
      <c r="AJ59047" s="92">
        <v>0</v>
      </c>
      <c r="AK59047" s="92">
        <v>376</v>
      </c>
      <c r="AN59047" s="92">
        <v>274</v>
      </c>
      <c r="AP59047" s="92">
        <v>0</v>
      </c>
      <c r="AQ59047" s="92">
        <v>11</v>
      </c>
      <c r="AS59047" s="92">
        <v>-1221</v>
      </c>
      <c r="AT59047" s="92">
        <v>-52</v>
      </c>
    </row>
    <row r="59048" spans="1:46">
      <c r="A59048" s="83" t="s">
        <v>110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1</v>
      </c>
      <c r="G59048" s="87" t="s">
        <v>402</v>
      </c>
      <c r="H59048" s="92">
        <v>2038</v>
      </c>
      <c r="I59048" s="92">
        <v>2062</v>
      </c>
      <c r="J59048" s="92">
        <v>603</v>
      </c>
      <c r="K59048" s="92">
        <v>-1459</v>
      </c>
      <c r="O59048" s="92">
        <v>2062</v>
      </c>
      <c r="P59048" s="92">
        <v>603</v>
      </c>
      <c r="Q59048" s="92">
        <v>-1459</v>
      </c>
      <c r="R59048" s="92">
        <v>0</v>
      </c>
      <c r="S59048" s="92">
        <v>342</v>
      </c>
      <c r="V59048" s="92">
        <v>251</v>
      </c>
      <c r="X59048" s="92">
        <v>0</v>
      </c>
      <c r="Y59048" s="92">
        <v>10</v>
      </c>
      <c r="AJ59048" s="92">
        <v>0</v>
      </c>
      <c r="AK59048" s="92">
        <v>342</v>
      </c>
      <c r="AN59048" s="92">
        <v>251</v>
      </c>
      <c r="AP59048" s="92">
        <v>0</v>
      </c>
      <c r="AQ59048" s="92">
        <v>10</v>
      </c>
      <c r="AS59048" s="92">
        <v>-1413</v>
      </c>
      <c r="AT59048" s="92">
        <v>-46</v>
      </c>
    </row>
    <row r="59049" spans="1:46">
      <c r="A59049" s="83" t="s">
        <v>110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1</v>
      </c>
      <c r="G59049" s="87" t="s">
        <v>402</v>
      </c>
      <c r="H59049" s="92">
        <v>2197</v>
      </c>
      <c r="I59049" s="92">
        <v>2187</v>
      </c>
      <c r="J59049" s="92">
        <v>493</v>
      </c>
      <c r="K59049" s="92">
        <v>-1694</v>
      </c>
      <c r="O59049" s="92">
        <v>2187</v>
      </c>
      <c r="P59049" s="92">
        <v>493</v>
      </c>
      <c r="Q59049" s="92">
        <v>-1694</v>
      </c>
      <c r="R59049" s="92">
        <v>0</v>
      </c>
      <c r="S59049" s="92">
        <v>265</v>
      </c>
      <c r="V59049" s="92">
        <v>218</v>
      </c>
      <c r="X59049" s="92">
        <v>0</v>
      </c>
      <c r="Y59049" s="92">
        <v>10</v>
      </c>
      <c r="AJ59049" s="92">
        <v>0</v>
      </c>
      <c r="AK59049" s="92">
        <v>265</v>
      </c>
      <c r="AN59049" s="92">
        <v>218</v>
      </c>
      <c r="AP59049" s="92">
        <v>0</v>
      </c>
      <c r="AQ59049" s="92">
        <v>10</v>
      </c>
      <c r="AS59049" s="92">
        <v>-1647</v>
      </c>
      <c r="AT59049" s="92">
        <v>-47</v>
      </c>
    </row>
    <row r="59050" spans="1:46">
      <c r="A59050" s="83" t="s">
        <v>110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1</v>
      </c>
      <c r="G59050" s="87" t="s">
        <v>402</v>
      </c>
      <c r="H59050" s="92">
        <v>2284</v>
      </c>
      <c r="I59050" s="92">
        <v>2306</v>
      </c>
      <c r="J59050" s="92">
        <v>498</v>
      </c>
      <c r="K59050" s="92">
        <v>-1808</v>
      </c>
      <c r="O59050" s="92">
        <v>2306</v>
      </c>
      <c r="P59050" s="92">
        <v>498</v>
      </c>
      <c r="Q59050" s="92">
        <v>-1808</v>
      </c>
      <c r="R59050" s="92">
        <v>0</v>
      </c>
      <c r="S59050" s="92">
        <v>299</v>
      </c>
      <c r="V59050" s="92">
        <v>188</v>
      </c>
      <c r="X59050" s="92">
        <v>0</v>
      </c>
      <c r="Y59050" s="92">
        <v>11</v>
      </c>
      <c r="AJ59050" s="92">
        <v>0</v>
      </c>
      <c r="AK59050" s="92">
        <v>299</v>
      </c>
      <c r="AN59050" s="92">
        <v>188</v>
      </c>
      <c r="AP59050" s="92">
        <v>0</v>
      </c>
      <c r="AQ59050" s="92">
        <v>11</v>
      </c>
      <c r="AS59050" s="92">
        <v>-1762</v>
      </c>
      <c r="AT59050" s="92">
        <v>-46</v>
      </c>
    </row>
    <row r="59051" spans="1:46">
      <c r="A59051" s="83" t="s">
        <v>110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1</v>
      </c>
      <c r="G59051" s="87" t="s">
        <v>402</v>
      </c>
      <c r="H59051" s="92">
        <v>2334</v>
      </c>
      <c r="I59051" s="92">
        <v>2362</v>
      </c>
      <c r="J59051" s="92">
        <v>506</v>
      </c>
      <c r="K59051" s="92">
        <v>-1856</v>
      </c>
      <c r="O59051" s="92">
        <v>2362</v>
      </c>
      <c r="P59051" s="92">
        <v>506</v>
      </c>
      <c r="Q59051" s="92">
        <v>-1856</v>
      </c>
      <c r="R59051" s="92">
        <v>0</v>
      </c>
      <c r="S59051" s="92">
        <v>273</v>
      </c>
      <c r="V59051" s="92">
        <v>223</v>
      </c>
      <c r="X59051" s="92">
        <v>0</v>
      </c>
      <c r="Y59051" s="92">
        <v>10</v>
      </c>
      <c r="AJ59051" s="92">
        <v>0</v>
      </c>
      <c r="AK59051" s="92">
        <v>273</v>
      </c>
      <c r="AN59051" s="92">
        <v>223</v>
      </c>
      <c r="AP59051" s="92">
        <v>0</v>
      </c>
      <c r="AQ59051" s="92">
        <v>10</v>
      </c>
      <c r="AS59051" s="92">
        <v>-1801</v>
      </c>
      <c r="AT59051" s="92">
        <v>-55</v>
      </c>
    </row>
    <row r="59052" spans="1:46">
      <c r="A59052" s="83" t="s">
        <v>110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1</v>
      </c>
      <c r="G59052" s="87" t="s">
        <v>402</v>
      </c>
      <c r="H59052" s="92">
        <v>2315</v>
      </c>
      <c r="I59052" s="92">
        <v>2313</v>
      </c>
      <c r="J59052" s="92">
        <v>462</v>
      </c>
      <c r="K59052" s="92">
        <v>-1851</v>
      </c>
      <c r="O59052" s="92">
        <v>2313</v>
      </c>
      <c r="P59052" s="92">
        <v>462</v>
      </c>
      <c r="Q59052" s="92">
        <v>-1851</v>
      </c>
      <c r="R59052" s="92">
        <v>0</v>
      </c>
      <c r="S59052" s="92">
        <v>256</v>
      </c>
      <c r="V59052" s="92">
        <v>196</v>
      </c>
      <c r="X59052" s="92">
        <v>0</v>
      </c>
      <c r="Y59052" s="92">
        <v>10</v>
      </c>
      <c r="AJ59052" s="92">
        <v>0</v>
      </c>
      <c r="AK59052" s="92">
        <v>256</v>
      </c>
      <c r="AN59052" s="92">
        <v>196</v>
      </c>
      <c r="AP59052" s="92">
        <v>0</v>
      </c>
      <c r="AQ59052" s="92">
        <v>10</v>
      </c>
      <c r="AS59052" s="92">
        <v>-1788</v>
      </c>
      <c r="AT59052" s="92">
        <v>-63</v>
      </c>
    </row>
    <row r="59053" spans="1:46">
      <c r="A59053" s="83" t="s">
        <v>110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1</v>
      </c>
      <c r="G59053" s="87" t="s">
        <v>402</v>
      </c>
      <c r="H59053" s="92">
        <v>2232</v>
      </c>
      <c r="I59053" s="92">
        <v>2247</v>
      </c>
      <c r="J59053" s="92">
        <v>346</v>
      </c>
      <c r="K59053" s="92">
        <v>-1901</v>
      </c>
      <c r="O59053" s="92">
        <v>2247</v>
      </c>
      <c r="P59053" s="92">
        <v>346</v>
      </c>
      <c r="Q59053" s="92">
        <v>-1901</v>
      </c>
      <c r="R59053" s="92">
        <v>0</v>
      </c>
      <c r="S59053" s="92">
        <v>217</v>
      </c>
      <c r="V59053" s="92">
        <v>119</v>
      </c>
      <c r="X59053" s="92">
        <v>0</v>
      </c>
      <c r="Y59053" s="92">
        <v>10</v>
      </c>
      <c r="AJ59053" s="92">
        <v>0</v>
      </c>
      <c r="AK59053" s="92">
        <v>217</v>
      </c>
      <c r="AN59053" s="92">
        <v>119</v>
      </c>
      <c r="AP59053" s="92">
        <v>0</v>
      </c>
      <c r="AQ59053" s="92">
        <v>10</v>
      </c>
      <c r="AS59053" s="92">
        <v>-1835</v>
      </c>
      <c r="AT59053" s="92">
        <v>-66</v>
      </c>
    </row>
    <row r="59054" spans="1:46">
      <c r="A59054" s="83" t="s">
        <v>110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1</v>
      </c>
      <c r="G59054" s="87" t="s">
        <v>402</v>
      </c>
      <c r="H59054" s="92">
        <v>2204</v>
      </c>
      <c r="I59054" s="92">
        <v>2223</v>
      </c>
      <c r="J59054" s="92">
        <v>418</v>
      </c>
      <c r="K59054" s="92">
        <v>-1805</v>
      </c>
      <c r="O59054" s="92">
        <v>2223</v>
      </c>
      <c r="P59054" s="92">
        <v>418</v>
      </c>
      <c r="Q59054" s="92">
        <v>-1805</v>
      </c>
      <c r="R59054" s="92">
        <v>0</v>
      </c>
      <c r="S59054" s="92">
        <v>217</v>
      </c>
      <c r="V59054" s="92">
        <v>190</v>
      </c>
      <c r="X59054" s="92">
        <v>0</v>
      </c>
      <c r="Y59054" s="92">
        <v>11</v>
      </c>
      <c r="AJ59054" s="92">
        <v>0</v>
      </c>
      <c r="AK59054" s="92">
        <v>217</v>
      </c>
      <c r="AN59054" s="92">
        <v>190</v>
      </c>
      <c r="AP59054" s="92">
        <v>0</v>
      </c>
      <c r="AQ59054" s="92">
        <v>11</v>
      </c>
      <c r="AS59054" s="92">
        <v>-1739</v>
      </c>
      <c r="AT59054" s="92">
        <v>-66</v>
      </c>
    </row>
    <row r="59055" spans="1:46">
      <c r="A59055" s="83" t="s">
        <v>110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1</v>
      </c>
      <c r="G59055" s="87" t="s">
        <v>402</v>
      </c>
      <c r="H59055" s="92">
        <v>2163</v>
      </c>
      <c r="I59055" s="92">
        <v>2178</v>
      </c>
      <c r="J59055" s="92">
        <v>388</v>
      </c>
      <c r="K59055" s="92">
        <v>-1790</v>
      </c>
      <c r="O59055" s="92">
        <v>2178</v>
      </c>
      <c r="P59055" s="92">
        <v>388</v>
      </c>
      <c r="Q59055" s="92">
        <v>-1790</v>
      </c>
      <c r="R59055" s="92">
        <v>0</v>
      </c>
      <c r="S59055" s="92">
        <v>217</v>
      </c>
      <c r="V59055" s="92">
        <v>160</v>
      </c>
      <c r="X59055" s="92">
        <v>0</v>
      </c>
      <c r="Y59055" s="92">
        <v>11</v>
      </c>
      <c r="AJ59055" s="92">
        <v>0</v>
      </c>
      <c r="AK59055" s="92">
        <v>217</v>
      </c>
      <c r="AN59055" s="92">
        <v>160</v>
      </c>
      <c r="AP59055" s="92">
        <v>0</v>
      </c>
      <c r="AQ59055" s="92">
        <v>11</v>
      </c>
      <c r="AS59055" s="92">
        <v>-1723</v>
      </c>
      <c r="AT59055" s="92">
        <v>-67</v>
      </c>
    </row>
    <row r="59056" spans="1:46">
      <c r="A59056" s="83" t="s">
        <v>110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1</v>
      </c>
      <c r="G59056" s="87" t="s">
        <v>402</v>
      </c>
      <c r="H59056" s="92">
        <v>2127</v>
      </c>
      <c r="I59056" s="92">
        <v>2174</v>
      </c>
      <c r="J59056" s="92">
        <v>389</v>
      </c>
      <c r="K59056" s="92">
        <v>-1785</v>
      </c>
      <c r="O59056" s="92">
        <v>2174</v>
      </c>
      <c r="P59056" s="92">
        <v>389</v>
      </c>
      <c r="Q59056" s="92">
        <v>-1785</v>
      </c>
      <c r="R59056" s="92">
        <v>0</v>
      </c>
      <c r="S59056" s="92">
        <v>217</v>
      </c>
      <c r="V59056" s="92">
        <v>163</v>
      </c>
      <c r="X59056" s="92">
        <v>0</v>
      </c>
      <c r="Y59056" s="92">
        <v>9</v>
      </c>
      <c r="AJ59056" s="92">
        <v>0</v>
      </c>
      <c r="AK59056" s="92">
        <v>217</v>
      </c>
      <c r="AN59056" s="92">
        <v>163</v>
      </c>
      <c r="AP59056" s="92">
        <v>0</v>
      </c>
      <c r="AQ59056" s="92">
        <v>9</v>
      </c>
      <c r="AS59056" s="92">
        <v>-1717</v>
      </c>
      <c r="AT59056" s="92">
        <v>-68</v>
      </c>
    </row>
    <row r="59057" spans="1:46">
      <c r="A59057" s="83" t="s">
        <v>110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1</v>
      </c>
      <c r="G59057" s="87" t="s">
        <v>402</v>
      </c>
      <c r="H59057" s="92">
        <v>2125</v>
      </c>
      <c r="I59057" s="92">
        <v>2186</v>
      </c>
      <c r="J59057" s="92">
        <v>425</v>
      </c>
      <c r="K59057" s="92">
        <v>-1761</v>
      </c>
      <c r="O59057" s="92">
        <v>2186</v>
      </c>
      <c r="P59057" s="92">
        <v>425</v>
      </c>
      <c r="Q59057" s="92">
        <v>-1761</v>
      </c>
      <c r="R59057" s="92">
        <v>0</v>
      </c>
      <c r="S59057" s="92">
        <v>217</v>
      </c>
      <c r="V59057" s="92">
        <v>200</v>
      </c>
      <c r="X59057" s="92">
        <v>0</v>
      </c>
      <c r="Y59057" s="92">
        <v>8</v>
      </c>
      <c r="AJ59057" s="92">
        <v>0</v>
      </c>
      <c r="AK59057" s="92">
        <v>217</v>
      </c>
      <c r="AN59057" s="92">
        <v>200</v>
      </c>
      <c r="AP59057" s="92">
        <v>0</v>
      </c>
      <c r="AQ59057" s="92">
        <v>8</v>
      </c>
      <c r="AS59057" s="92">
        <v>-1677</v>
      </c>
      <c r="AT59057" s="92">
        <v>-84</v>
      </c>
    </row>
    <row r="59058" spans="1:46">
      <c r="A59058" s="83" t="s">
        <v>110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1</v>
      </c>
      <c r="G59058" s="87" t="s">
        <v>402</v>
      </c>
      <c r="H59058" s="92">
        <v>2166</v>
      </c>
      <c r="I59058" s="92">
        <v>2211</v>
      </c>
      <c r="J59058" s="92">
        <v>444</v>
      </c>
      <c r="K59058" s="92">
        <v>-1767</v>
      </c>
      <c r="O59058" s="92">
        <v>2211</v>
      </c>
      <c r="P59058" s="92">
        <v>444</v>
      </c>
      <c r="Q59058" s="92">
        <v>-1767</v>
      </c>
      <c r="R59058" s="92">
        <v>0</v>
      </c>
      <c r="S59058" s="92">
        <v>226</v>
      </c>
      <c r="V59058" s="92">
        <v>210</v>
      </c>
      <c r="X59058" s="92">
        <v>0</v>
      </c>
      <c r="Y59058" s="92">
        <v>8</v>
      </c>
      <c r="AJ59058" s="92">
        <v>0</v>
      </c>
      <c r="AK59058" s="92">
        <v>226</v>
      </c>
      <c r="AN59058" s="92">
        <v>210</v>
      </c>
      <c r="AP59058" s="92">
        <v>0</v>
      </c>
      <c r="AQ59058" s="92">
        <v>8</v>
      </c>
      <c r="AS59058" s="92">
        <v>-1680</v>
      </c>
      <c r="AT59058" s="92">
        <v>-87</v>
      </c>
    </row>
    <row r="59059" spans="1:46">
      <c r="A59059" s="83" t="s">
        <v>110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1</v>
      </c>
      <c r="G59059" s="87" t="s">
        <v>402</v>
      </c>
      <c r="H59059" s="92">
        <v>2237</v>
      </c>
      <c r="I59059" s="92">
        <v>2245</v>
      </c>
      <c r="J59059" s="92">
        <v>538</v>
      </c>
      <c r="K59059" s="92">
        <v>-1707</v>
      </c>
      <c r="O59059" s="92">
        <v>2245</v>
      </c>
      <c r="P59059" s="92">
        <v>538</v>
      </c>
      <c r="Q59059" s="92">
        <v>-1707</v>
      </c>
      <c r="R59059" s="92">
        <v>0</v>
      </c>
      <c r="S59059" s="92">
        <v>287</v>
      </c>
      <c r="V59059" s="92">
        <v>243</v>
      </c>
      <c r="X59059" s="92">
        <v>0</v>
      </c>
      <c r="Y59059" s="92">
        <v>8</v>
      </c>
      <c r="AJ59059" s="92">
        <v>0</v>
      </c>
      <c r="AK59059" s="92">
        <v>287</v>
      </c>
      <c r="AN59059" s="92">
        <v>243</v>
      </c>
      <c r="AP59059" s="92">
        <v>0</v>
      </c>
      <c r="AQ59059" s="92">
        <v>8</v>
      </c>
      <c r="AS59059" s="92">
        <v>-1624</v>
      </c>
      <c r="AT59059" s="92">
        <v>-83</v>
      </c>
    </row>
    <row r="59060" spans="1:46">
      <c r="A59060" s="83" t="s">
        <v>110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1</v>
      </c>
      <c r="G59060" s="87" t="s">
        <v>402</v>
      </c>
      <c r="H59060" s="92">
        <v>2287</v>
      </c>
      <c r="I59060" s="92">
        <v>2277</v>
      </c>
      <c r="J59060" s="92">
        <v>484</v>
      </c>
      <c r="K59060" s="92">
        <v>-1793</v>
      </c>
      <c r="O59060" s="92">
        <v>2277</v>
      </c>
      <c r="P59060" s="92">
        <v>484</v>
      </c>
      <c r="Q59060" s="92">
        <v>-1793</v>
      </c>
      <c r="R59060" s="92">
        <v>0</v>
      </c>
      <c r="S59060" s="92">
        <v>239</v>
      </c>
      <c r="V59060" s="92">
        <v>237</v>
      </c>
      <c r="X59060" s="92">
        <v>0</v>
      </c>
      <c r="Y59060" s="92">
        <v>8</v>
      </c>
      <c r="AJ59060" s="92">
        <v>0</v>
      </c>
      <c r="AK59060" s="92">
        <v>239</v>
      </c>
      <c r="AN59060" s="92">
        <v>237</v>
      </c>
      <c r="AP59060" s="92">
        <v>0</v>
      </c>
      <c r="AQ59060" s="92">
        <v>8</v>
      </c>
      <c r="AS59060" s="92">
        <v>-1700</v>
      </c>
      <c r="AT59060" s="92">
        <v>-93</v>
      </c>
    </row>
    <row r="59061" spans="1:46">
      <c r="A59061" s="83" t="s">
        <v>110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1</v>
      </c>
      <c r="G59061" s="87" t="s">
        <v>402</v>
      </c>
      <c r="H59061" s="92">
        <v>2346</v>
      </c>
      <c r="I59061" s="92">
        <v>2325</v>
      </c>
      <c r="J59061" s="92">
        <v>462</v>
      </c>
      <c r="K59061" s="92">
        <v>-1863</v>
      </c>
      <c r="O59061" s="92">
        <v>2325</v>
      </c>
      <c r="P59061" s="92">
        <v>462</v>
      </c>
      <c r="Q59061" s="92">
        <v>-1863</v>
      </c>
      <c r="R59061" s="92">
        <v>0</v>
      </c>
      <c r="S59061" s="92">
        <v>217</v>
      </c>
      <c r="V59061" s="92">
        <v>238</v>
      </c>
      <c r="X59061" s="92">
        <v>0</v>
      </c>
      <c r="Y59061" s="92">
        <v>7</v>
      </c>
      <c r="AJ59061" s="92">
        <v>0</v>
      </c>
      <c r="AK59061" s="92">
        <v>217</v>
      </c>
      <c r="AN59061" s="92">
        <v>238</v>
      </c>
      <c r="AP59061" s="92">
        <v>0</v>
      </c>
      <c r="AQ59061" s="92">
        <v>7</v>
      </c>
      <c r="AS59061" s="92">
        <v>-1774</v>
      </c>
      <c r="AT59061" s="92">
        <v>-89</v>
      </c>
    </row>
    <row r="59062" spans="1:46">
      <c r="A59062" s="83" t="s">
        <v>110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1</v>
      </c>
      <c r="G59062" s="87" t="s">
        <v>402</v>
      </c>
      <c r="H59062" s="92">
        <v>2364</v>
      </c>
      <c r="I59062" s="92">
        <v>2323</v>
      </c>
      <c r="J59062" s="92">
        <v>423</v>
      </c>
      <c r="K59062" s="92">
        <v>-1900</v>
      </c>
      <c r="O59062" s="92">
        <v>2323</v>
      </c>
      <c r="P59062" s="92">
        <v>423</v>
      </c>
      <c r="Q59062" s="92">
        <v>-1900</v>
      </c>
      <c r="R59062" s="92">
        <v>0</v>
      </c>
      <c r="S59062" s="92">
        <v>217</v>
      </c>
      <c r="V59062" s="92">
        <v>199</v>
      </c>
      <c r="X59062" s="92">
        <v>0</v>
      </c>
      <c r="Y59062" s="92">
        <v>7</v>
      </c>
      <c r="AJ59062" s="92">
        <v>0</v>
      </c>
      <c r="AK59062" s="92">
        <v>217</v>
      </c>
      <c r="AN59062" s="92">
        <v>199</v>
      </c>
      <c r="AP59062" s="92">
        <v>0</v>
      </c>
      <c r="AQ59062" s="92">
        <v>7</v>
      </c>
      <c r="AS59062" s="92">
        <v>-1814</v>
      </c>
      <c r="AT59062" s="92">
        <v>-86</v>
      </c>
    </row>
    <row r="59063" spans="1:46">
      <c r="A59063" s="83" t="s">
        <v>110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1</v>
      </c>
      <c r="G59063" s="87" t="s">
        <v>402</v>
      </c>
      <c r="H59063" s="92">
        <v>2290</v>
      </c>
      <c r="I59063" s="92">
        <v>2232</v>
      </c>
      <c r="J59063" s="92">
        <v>426</v>
      </c>
      <c r="K59063" s="92">
        <v>-1806</v>
      </c>
      <c r="O59063" s="92">
        <v>2232</v>
      </c>
      <c r="P59063" s="92">
        <v>426</v>
      </c>
      <c r="Q59063" s="92">
        <v>-1806</v>
      </c>
      <c r="R59063" s="92">
        <v>0</v>
      </c>
      <c r="S59063" s="92">
        <v>217</v>
      </c>
      <c r="V59063" s="92">
        <v>202</v>
      </c>
      <c r="X59063" s="92">
        <v>0</v>
      </c>
      <c r="Y59063" s="92">
        <v>7</v>
      </c>
      <c r="AJ59063" s="92">
        <v>0</v>
      </c>
      <c r="AK59063" s="92">
        <v>217</v>
      </c>
      <c r="AN59063" s="92">
        <v>202</v>
      </c>
      <c r="AP59063" s="92">
        <v>0</v>
      </c>
      <c r="AQ59063" s="92">
        <v>7</v>
      </c>
      <c r="AS59063" s="92">
        <v>-1722</v>
      </c>
      <c r="AT59063" s="92">
        <v>-84</v>
      </c>
    </row>
    <row r="59064" spans="1:46">
      <c r="A59064" s="83" t="s">
        <v>110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1</v>
      </c>
      <c r="G59064" s="87" t="s">
        <v>402</v>
      </c>
      <c r="H59064" s="92">
        <v>2170</v>
      </c>
      <c r="I59064" s="92">
        <v>2118</v>
      </c>
      <c r="J59064" s="92">
        <v>429</v>
      </c>
      <c r="K59064" s="92">
        <v>-1689</v>
      </c>
      <c r="O59064" s="92">
        <v>2118</v>
      </c>
      <c r="P59064" s="92">
        <v>429</v>
      </c>
      <c r="Q59064" s="92">
        <v>-1689</v>
      </c>
      <c r="R59064" s="92">
        <v>0</v>
      </c>
      <c r="S59064" s="92">
        <v>217</v>
      </c>
      <c r="V59064" s="92">
        <v>207</v>
      </c>
      <c r="X59064" s="92">
        <v>0</v>
      </c>
      <c r="Y59064" s="92">
        <v>5</v>
      </c>
      <c r="AJ59064" s="92">
        <v>0</v>
      </c>
      <c r="AK59064" s="92">
        <v>217</v>
      </c>
      <c r="AN59064" s="92">
        <v>207</v>
      </c>
      <c r="AP59064" s="92">
        <v>0</v>
      </c>
      <c r="AQ59064" s="92">
        <v>5</v>
      </c>
      <c r="AS59064" s="92">
        <v>-1607</v>
      </c>
      <c r="AT59064" s="92">
        <v>-82</v>
      </c>
    </row>
    <row r="59065" spans="1:46">
      <c r="A59065" s="83" t="s">
        <v>110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1</v>
      </c>
      <c r="G59065" s="87" t="s">
        <v>402</v>
      </c>
      <c r="H59065" s="92">
        <v>2038</v>
      </c>
      <c r="I59065" s="92">
        <v>1992</v>
      </c>
      <c r="J59065" s="92">
        <v>519</v>
      </c>
      <c r="K59065" s="92">
        <v>-1473</v>
      </c>
      <c r="O59065" s="92">
        <v>1992</v>
      </c>
      <c r="P59065" s="92">
        <v>519</v>
      </c>
      <c r="Q59065" s="92">
        <v>-1473</v>
      </c>
      <c r="R59065" s="92">
        <v>0</v>
      </c>
      <c r="S59065" s="92">
        <v>242</v>
      </c>
      <c r="V59065" s="92">
        <v>272</v>
      </c>
      <c r="X59065" s="92">
        <v>0</v>
      </c>
      <c r="Y59065" s="92">
        <v>5</v>
      </c>
      <c r="AJ59065" s="92">
        <v>0</v>
      </c>
      <c r="AK59065" s="92">
        <v>242</v>
      </c>
      <c r="AN59065" s="92">
        <v>272</v>
      </c>
      <c r="AP59065" s="92">
        <v>0</v>
      </c>
      <c r="AQ59065" s="92">
        <v>5</v>
      </c>
      <c r="AS59065" s="92">
        <v>-1402</v>
      </c>
      <c r="AT59065" s="92">
        <v>-71</v>
      </c>
    </row>
    <row r="59066" spans="1:46">
      <c r="A59066" s="83" t="s">
        <v>110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1</v>
      </c>
      <c r="G59066" s="87" t="s">
        <v>402</v>
      </c>
      <c r="H59066" s="92">
        <v>1970</v>
      </c>
      <c r="I59066" s="92">
        <v>1887</v>
      </c>
      <c r="J59066" s="92">
        <v>628</v>
      </c>
      <c r="K59066" s="92">
        <v>-1259</v>
      </c>
      <c r="O59066" s="92">
        <v>1887</v>
      </c>
      <c r="P59066" s="92">
        <v>628</v>
      </c>
      <c r="Q59066" s="92">
        <v>-1259</v>
      </c>
      <c r="R59066" s="92">
        <v>0</v>
      </c>
      <c r="S59066" s="92">
        <v>349</v>
      </c>
      <c r="V59066" s="92">
        <v>274</v>
      </c>
      <c r="X59066" s="92">
        <v>0</v>
      </c>
      <c r="Y59066" s="92">
        <v>5</v>
      </c>
      <c r="AJ59066" s="92">
        <v>0</v>
      </c>
      <c r="AK59066" s="92">
        <v>349</v>
      </c>
      <c r="AN59066" s="92">
        <v>274</v>
      </c>
      <c r="AP59066" s="92">
        <v>0</v>
      </c>
      <c r="AQ59066" s="92">
        <v>5</v>
      </c>
      <c r="AS59066" s="92">
        <v>-1200</v>
      </c>
      <c r="AT59066" s="92">
        <v>-59</v>
      </c>
    </row>
    <row r="59067" spans="1:46">
      <c r="A59067" s="83" t="s">
        <v>110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1</v>
      </c>
      <c r="G59067" s="87" t="s">
        <v>402</v>
      </c>
      <c r="H59067" s="92">
        <v>1896</v>
      </c>
      <c r="I59067" s="92">
        <v>1821</v>
      </c>
      <c r="J59067" s="92">
        <v>627</v>
      </c>
      <c r="K59067" s="92">
        <v>-1194</v>
      </c>
      <c r="O59067" s="92">
        <v>1821</v>
      </c>
      <c r="P59067" s="92">
        <v>627</v>
      </c>
      <c r="Q59067" s="92">
        <v>-1194</v>
      </c>
      <c r="R59067" s="92">
        <v>0</v>
      </c>
      <c r="S59067" s="92">
        <v>351</v>
      </c>
      <c r="V59067" s="92">
        <v>271</v>
      </c>
      <c r="X59067" s="92">
        <v>0</v>
      </c>
      <c r="Y59067" s="92">
        <v>5</v>
      </c>
      <c r="AJ59067" s="92">
        <v>0</v>
      </c>
      <c r="AK59067" s="92">
        <v>351</v>
      </c>
      <c r="AN59067" s="92">
        <v>271</v>
      </c>
      <c r="AP59067" s="92">
        <v>0</v>
      </c>
      <c r="AQ59067" s="92">
        <v>5</v>
      </c>
      <c r="AS59067" s="92">
        <v>-1144</v>
      </c>
      <c r="AT59067" s="92">
        <v>-50</v>
      </c>
    </row>
    <row r="59068" spans="1:46">
      <c r="A59068" s="83" t="s">
        <v>110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1</v>
      </c>
      <c r="G59068" s="87" t="s">
        <v>402</v>
      </c>
      <c r="H59068" s="92">
        <v>1857</v>
      </c>
      <c r="I59068" s="92">
        <v>1785</v>
      </c>
      <c r="J59068" s="92">
        <v>616</v>
      </c>
      <c r="K59068" s="92">
        <v>-1169</v>
      </c>
      <c r="O59068" s="92">
        <v>1785</v>
      </c>
      <c r="P59068" s="92">
        <v>616</v>
      </c>
      <c r="Q59068" s="92">
        <v>-1169</v>
      </c>
      <c r="R59068" s="92">
        <v>0</v>
      </c>
      <c r="S59068" s="92">
        <v>351</v>
      </c>
      <c r="V59068" s="92">
        <v>260</v>
      </c>
      <c r="X59068" s="92">
        <v>0</v>
      </c>
      <c r="Y59068" s="92">
        <v>5</v>
      </c>
      <c r="AJ59068" s="92">
        <v>0</v>
      </c>
      <c r="AK59068" s="92">
        <v>351</v>
      </c>
      <c r="AN59068" s="92">
        <v>260</v>
      </c>
      <c r="AP59068" s="92">
        <v>0</v>
      </c>
      <c r="AQ59068" s="92">
        <v>5</v>
      </c>
      <c r="AS59068" s="92">
        <v>-1117</v>
      </c>
      <c r="AT59068" s="92">
        <v>-52</v>
      </c>
    </row>
    <row r="59069" spans="1:46">
      <c r="A59069" s="83" t="s">
        <v>110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1</v>
      </c>
      <c r="G59069" s="87" t="s">
        <v>402</v>
      </c>
      <c r="H59069" s="92">
        <v>1851</v>
      </c>
      <c r="I59069" s="92">
        <v>1771</v>
      </c>
      <c r="J59069" s="92">
        <v>602</v>
      </c>
      <c r="K59069" s="92">
        <v>-1169</v>
      </c>
      <c r="O59069" s="92">
        <v>1771</v>
      </c>
      <c r="P59069" s="92">
        <v>602</v>
      </c>
      <c r="Q59069" s="92">
        <v>-1169</v>
      </c>
      <c r="R59069" s="92">
        <v>0</v>
      </c>
      <c r="S59069" s="92">
        <v>337</v>
      </c>
      <c r="V59069" s="92">
        <v>261</v>
      </c>
      <c r="X59069" s="92">
        <v>0</v>
      </c>
      <c r="Y59069" s="92">
        <v>4</v>
      </c>
      <c r="AJ59069" s="92">
        <v>0</v>
      </c>
      <c r="AK59069" s="92">
        <v>337</v>
      </c>
      <c r="AN59069" s="92">
        <v>261</v>
      </c>
      <c r="AP59069" s="92">
        <v>0</v>
      </c>
      <c r="AQ59069" s="92">
        <v>4</v>
      </c>
      <c r="AS59069" s="92">
        <v>-1115</v>
      </c>
      <c r="AT59069" s="92">
        <v>-54</v>
      </c>
    </row>
    <row r="59070" spans="1:46">
      <c r="A59070" s="83" t="s">
        <v>110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1</v>
      </c>
      <c r="G59070" s="87" t="s">
        <v>402</v>
      </c>
      <c r="H59070" s="92">
        <v>1880</v>
      </c>
      <c r="I59070" s="92">
        <v>1790</v>
      </c>
      <c r="J59070" s="92">
        <v>616</v>
      </c>
      <c r="K59070" s="92">
        <v>-1174</v>
      </c>
      <c r="O59070" s="92">
        <v>1790</v>
      </c>
      <c r="P59070" s="92">
        <v>616</v>
      </c>
      <c r="Q59070" s="92">
        <v>-1174</v>
      </c>
      <c r="R59070" s="92">
        <v>0</v>
      </c>
      <c r="S59070" s="92">
        <v>352</v>
      </c>
      <c r="V59070" s="92">
        <v>260</v>
      </c>
      <c r="X59070" s="92">
        <v>0</v>
      </c>
      <c r="Y59070" s="92">
        <v>4</v>
      </c>
      <c r="AJ59070" s="92">
        <v>0</v>
      </c>
      <c r="AK59070" s="92">
        <v>352</v>
      </c>
      <c r="AN59070" s="92">
        <v>260</v>
      </c>
      <c r="AP59070" s="92">
        <v>0</v>
      </c>
      <c r="AQ59070" s="92">
        <v>4</v>
      </c>
      <c r="AS59070" s="92">
        <v>-1120</v>
      </c>
      <c r="AT59070" s="92">
        <v>-54</v>
      </c>
    </row>
    <row r="59071" spans="1:46">
      <c r="A59071" s="83" t="s">
        <v>110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1</v>
      </c>
      <c r="G59071" s="87" t="s">
        <v>402</v>
      </c>
      <c r="H59071" s="92">
        <v>1946</v>
      </c>
      <c r="I59071" s="92">
        <v>1844</v>
      </c>
      <c r="J59071" s="92">
        <v>628</v>
      </c>
      <c r="K59071" s="92">
        <v>-1216</v>
      </c>
      <c r="O59071" s="92">
        <v>1844</v>
      </c>
      <c r="P59071" s="92">
        <v>628</v>
      </c>
      <c r="Q59071" s="92">
        <v>-1216</v>
      </c>
      <c r="R59071" s="92">
        <v>0</v>
      </c>
      <c r="S59071" s="92">
        <v>351</v>
      </c>
      <c r="V59071" s="92">
        <v>273</v>
      </c>
      <c r="X59071" s="92">
        <v>0</v>
      </c>
      <c r="Y59071" s="92">
        <v>4</v>
      </c>
      <c r="AJ59071" s="92">
        <v>0</v>
      </c>
      <c r="AK59071" s="92">
        <v>351</v>
      </c>
      <c r="AN59071" s="92">
        <v>273</v>
      </c>
      <c r="AP59071" s="92">
        <v>0</v>
      </c>
      <c r="AQ59071" s="92">
        <v>4</v>
      </c>
      <c r="AS59071" s="92">
        <v>-1163</v>
      </c>
      <c r="AT59071" s="92">
        <v>-53</v>
      </c>
    </row>
    <row r="59072" spans="1:46">
      <c r="A59072" s="83" t="s">
        <v>110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1</v>
      </c>
      <c r="G59072" s="87" t="s">
        <v>402</v>
      </c>
      <c r="H59072" s="92">
        <v>2060</v>
      </c>
      <c r="I59072" s="92">
        <v>1948</v>
      </c>
      <c r="J59072" s="92">
        <v>617</v>
      </c>
      <c r="K59072" s="92">
        <v>-1331</v>
      </c>
      <c r="O59072" s="92">
        <v>1948</v>
      </c>
      <c r="P59072" s="92">
        <v>617</v>
      </c>
      <c r="Q59072" s="92">
        <v>-1331</v>
      </c>
      <c r="R59072" s="92">
        <v>0</v>
      </c>
      <c r="S59072" s="92">
        <v>356</v>
      </c>
      <c r="V59072" s="92">
        <v>257</v>
      </c>
      <c r="X59072" s="92">
        <v>0</v>
      </c>
      <c r="Y59072" s="92">
        <v>4</v>
      </c>
      <c r="AJ59072" s="92">
        <v>0</v>
      </c>
      <c r="AK59072" s="92">
        <v>356</v>
      </c>
      <c r="AN59072" s="92">
        <v>257</v>
      </c>
      <c r="AP59072" s="92">
        <v>0</v>
      </c>
      <c r="AQ59072" s="92">
        <v>4</v>
      </c>
      <c r="AS59072" s="92">
        <v>-1279</v>
      </c>
      <c r="AT59072" s="92">
        <v>-52</v>
      </c>
    </row>
    <row r="59073" spans="1:46">
      <c r="A59073" s="83" t="s">
        <v>110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1</v>
      </c>
      <c r="G59073" s="87" t="s">
        <v>402</v>
      </c>
      <c r="H59073" s="92">
        <v>2187</v>
      </c>
      <c r="I59073" s="92">
        <v>2061</v>
      </c>
      <c r="J59073" s="92">
        <v>650</v>
      </c>
      <c r="K59073" s="92">
        <v>-1411</v>
      </c>
      <c r="O59073" s="92">
        <v>2061</v>
      </c>
      <c r="P59073" s="92">
        <v>650</v>
      </c>
      <c r="Q59073" s="92">
        <v>-1411</v>
      </c>
      <c r="R59073" s="92">
        <v>0</v>
      </c>
      <c r="S59073" s="92">
        <v>356</v>
      </c>
      <c r="V59073" s="92">
        <v>290</v>
      </c>
      <c r="X59073" s="92">
        <v>0</v>
      </c>
      <c r="Y59073" s="92">
        <v>4</v>
      </c>
      <c r="AJ59073" s="92">
        <v>0</v>
      </c>
      <c r="AK59073" s="92">
        <v>356</v>
      </c>
      <c r="AN59073" s="92">
        <v>290</v>
      </c>
      <c r="AP59073" s="92">
        <v>0</v>
      </c>
      <c r="AQ59073" s="92">
        <v>4</v>
      </c>
      <c r="AS59073" s="92">
        <v>-1362</v>
      </c>
      <c r="AT59073" s="92">
        <v>-49</v>
      </c>
    </row>
    <row r="59074" spans="1:46">
      <c r="A59074" s="83" t="s">
        <v>110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1</v>
      </c>
      <c r="G59074" s="87" t="s">
        <v>402</v>
      </c>
      <c r="H59074" s="92">
        <v>2283</v>
      </c>
      <c r="I59074" s="92">
        <v>2185</v>
      </c>
      <c r="J59074" s="92">
        <v>533</v>
      </c>
      <c r="K59074" s="92">
        <v>-1652</v>
      </c>
      <c r="O59074" s="92">
        <v>2185</v>
      </c>
      <c r="P59074" s="92">
        <v>533</v>
      </c>
      <c r="Q59074" s="92">
        <v>-1652</v>
      </c>
      <c r="R59074" s="92">
        <v>0</v>
      </c>
      <c r="S59074" s="92">
        <v>293</v>
      </c>
      <c r="V59074" s="92">
        <v>236</v>
      </c>
      <c r="X59074" s="92">
        <v>0</v>
      </c>
      <c r="Y59074" s="92">
        <v>4</v>
      </c>
      <c r="AJ59074" s="92">
        <v>0</v>
      </c>
      <c r="AK59074" s="92">
        <v>293</v>
      </c>
      <c r="AN59074" s="92">
        <v>236</v>
      </c>
      <c r="AP59074" s="92">
        <v>0</v>
      </c>
      <c r="AQ59074" s="92">
        <v>4</v>
      </c>
      <c r="AS59074" s="92">
        <v>-1596</v>
      </c>
      <c r="AT59074" s="92">
        <v>-56</v>
      </c>
    </row>
    <row r="59075" spans="1:46">
      <c r="A59075" s="83" t="s">
        <v>110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1</v>
      </c>
      <c r="G59075" s="87" t="s">
        <v>402</v>
      </c>
      <c r="H59075" s="92">
        <v>2326</v>
      </c>
      <c r="I59075" s="92">
        <v>2257</v>
      </c>
      <c r="J59075" s="92">
        <v>460</v>
      </c>
      <c r="K59075" s="92">
        <v>-1797</v>
      </c>
      <c r="O59075" s="92">
        <v>2257</v>
      </c>
      <c r="P59075" s="92">
        <v>460</v>
      </c>
      <c r="Q59075" s="92">
        <v>-1797</v>
      </c>
      <c r="R59075" s="92">
        <v>0</v>
      </c>
      <c r="S59075" s="92">
        <v>254</v>
      </c>
      <c r="V59075" s="92">
        <v>202</v>
      </c>
      <c r="X59075" s="92">
        <v>0</v>
      </c>
      <c r="Y59075" s="92">
        <v>4</v>
      </c>
      <c r="AJ59075" s="92">
        <v>0</v>
      </c>
      <c r="AK59075" s="92">
        <v>254</v>
      </c>
      <c r="AN59075" s="92">
        <v>202</v>
      </c>
      <c r="AP59075" s="92">
        <v>0</v>
      </c>
      <c r="AQ59075" s="92">
        <v>4</v>
      </c>
      <c r="AS59075" s="92">
        <v>-1735</v>
      </c>
      <c r="AT59075" s="92">
        <v>-62</v>
      </c>
    </row>
    <row r="59076" spans="1:46">
      <c r="A59076" s="83" t="s">
        <v>110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1</v>
      </c>
      <c r="G59076" s="87" t="s">
        <v>402</v>
      </c>
      <c r="H59076" s="92">
        <v>2290</v>
      </c>
      <c r="I59076" s="92">
        <v>2273</v>
      </c>
      <c r="J59076" s="92">
        <v>451</v>
      </c>
      <c r="K59076" s="92">
        <v>-1822</v>
      </c>
      <c r="O59076" s="92">
        <v>2273</v>
      </c>
      <c r="P59076" s="92">
        <v>451</v>
      </c>
      <c r="Q59076" s="92">
        <v>-1822</v>
      </c>
      <c r="R59076" s="92">
        <v>0</v>
      </c>
      <c r="S59076" s="92">
        <v>253</v>
      </c>
      <c r="V59076" s="92">
        <v>194</v>
      </c>
      <c r="X59076" s="92">
        <v>0</v>
      </c>
      <c r="Y59076" s="92">
        <v>4</v>
      </c>
      <c r="AJ59076" s="92">
        <v>0</v>
      </c>
      <c r="AK59076" s="92">
        <v>253</v>
      </c>
      <c r="AN59076" s="92">
        <v>194</v>
      </c>
      <c r="AP59076" s="92">
        <v>0</v>
      </c>
      <c r="AQ59076" s="92">
        <v>4</v>
      </c>
      <c r="AS59076" s="92">
        <v>-1761</v>
      </c>
      <c r="AT59076" s="92">
        <v>-61</v>
      </c>
    </row>
    <row r="59077" spans="1:46">
      <c r="A59077" s="83" t="s">
        <v>110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1</v>
      </c>
      <c r="G59077" s="87" t="s">
        <v>402</v>
      </c>
      <c r="H59077" s="92">
        <v>2253</v>
      </c>
      <c r="I59077" s="92">
        <v>2238</v>
      </c>
      <c r="J59077" s="92">
        <v>414</v>
      </c>
      <c r="K59077" s="92">
        <v>-1824</v>
      </c>
      <c r="O59077" s="92">
        <v>2238</v>
      </c>
      <c r="P59077" s="92">
        <v>414</v>
      </c>
      <c r="Q59077" s="92">
        <v>-1824</v>
      </c>
      <c r="R59077" s="92">
        <v>0</v>
      </c>
      <c r="S59077" s="92">
        <v>217</v>
      </c>
      <c r="V59077" s="92">
        <v>193</v>
      </c>
      <c r="X59077" s="92">
        <v>0</v>
      </c>
      <c r="Y59077" s="92">
        <v>4</v>
      </c>
      <c r="AJ59077" s="92">
        <v>0</v>
      </c>
      <c r="AK59077" s="92">
        <v>217</v>
      </c>
      <c r="AN59077" s="92">
        <v>193</v>
      </c>
      <c r="AP59077" s="92">
        <v>0</v>
      </c>
      <c r="AQ59077" s="92">
        <v>4</v>
      </c>
      <c r="AS59077" s="92">
        <v>-1768</v>
      </c>
      <c r="AT59077" s="92">
        <v>-56</v>
      </c>
    </row>
    <row r="59078" spans="1:46">
      <c r="A59078" s="83" t="s">
        <v>110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1</v>
      </c>
      <c r="G59078" s="87" t="s">
        <v>402</v>
      </c>
      <c r="H59078" s="92">
        <v>2243</v>
      </c>
      <c r="I59078" s="92">
        <v>2204</v>
      </c>
      <c r="J59078" s="92">
        <v>412</v>
      </c>
      <c r="K59078" s="92">
        <v>-1792</v>
      </c>
      <c r="O59078" s="92">
        <v>2204</v>
      </c>
      <c r="P59078" s="92">
        <v>412</v>
      </c>
      <c r="Q59078" s="92">
        <v>-1792</v>
      </c>
      <c r="R59078" s="92">
        <v>0</v>
      </c>
      <c r="S59078" s="92">
        <v>217</v>
      </c>
      <c r="V59078" s="92">
        <v>191</v>
      </c>
      <c r="X59078" s="92">
        <v>0</v>
      </c>
      <c r="Y59078" s="92">
        <v>4</v>
      </c>
      <c r="AJ59078" s="92">
        <v>0</v>
      </c>
      <c r="AK59078" s="92">
        <v>217</v>
      </c>
      <c r="AN59078" s="92">
        <v>191</v>
      </c>
      <c r="AP59078" s="92">
        <v>0</v>
      </c>
      <c r="AQ59078" s="92">
        <v>4</v>
      </c>
      <c r="AS59078" s="92">
        <v>-1729</v>
      </c>
      <c r="AT59078" s="92">
        <v>-63</v>
      </c>
    </row>
    <row r="59079" spans="1:46">
      <c r="A59079" s="83" t="s">
        <v>110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1</v>
      </c>
      <c r="G59079" s="87" t="s">
        <v>402</v>
      </c>
      <c r="H59079" s="92">
        <v>2213</v>
      </c>
      <c r="I59079" s="92">
        <v>2164</v>
      </c>
      <c r="J59079" s="92">
        <v>345</v>
      </c>
      <c r="K59079" s="92">
        <v>-1819</v>
      </c>
      <c r="O59079" s="92">
        <v>2164</v>
      </c>
      <c r="P59079" s="92">
        <v>345</v>
      </c>
      <c r="Q59079" s="92">
        <v>-1819</v>
      </c>
      <c r="R59079" s="92">
        <v>0</v>
      </c>
      <c r="S59079" s="92">
        <v>217</v>
      </c>
      <c r="V59079" s="92">
        <v>127</v>
      </c>
      <c r="X59079" s="92">
        <v>0</v>
      </c>
      <c r="Y59079" s="92">
        <v>1</v>
      </c>
      <c r="AJ59079" s="92">
        <v>0</v>
      </c>
      <c r="AK59079" s="92">
        <v>217</v>
      </c>
      <c r="AN59079" s="92">
        <v>127</v>
      </c>
      <c r="AP59079" s="92">
        <v>0</v>
      </c>
      <c r="AQ59079" s="92">
        <v>1</v>
      </c>
      <c r="AS59079" s="92">
        <v>-1753</v>
      </c>
      <c r="AT59079" s="92">
        <v>-66</v>
      </c>
    </row>
    <row r="59080" spans="1:46">
      <c r="A59080" s="83" t="s">
        <v>110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1</v>
      </c>
      <c r="G59080" s="87" t="s">
        <v>402</v>
      </c>
      <c r="H59080" s="92">
        <v>2212</v>
      </c>
      <c r="I59080" s="92">
        <v>2113</v>
      </c>
      <c r="J59080" s="92">
        <v>344</v>
      </c>
      <c r="K59080" s="92">
        <v>-1769</v>
      </c>
      <c r="O59080" s="92">
        <v>2113</v>
      </c>
      <c r="P59080" s="92">
        <v>344</v>
      </c>
      <c r="Q59080" s="92">
        <v>-1769</v>
      </c>
      <c r="R59080" s="92">
        <v>0</v>
      </c>
      <c r="S59080" s="92">
        <v>217</v>
      </c>
      <c r="V59080" s="92">
        <v>121</v>
      </c>
      <c r="X59080" s="92">
        <v>0</v>
      </c>
      <c r="Y59080" s="92">
        <v>6</v>
      </c>
      <c r="AJ59080" s="92">
        <v>0</v>
      </c>
      <c r="AK59080" s="92">
        <v>217</v>
      </c>
      <c r="AN59080" s="92">
        <v>121</v>
      </c>
      <c r="AP59080" s="92">
        <v>0</v>
      </c>
      <c r="AQ59080" s="92">
        <v>6</v>
      </c>
      <c r="AS59080" s="92">
        <v>-1704</v>
      </c>
      <c r="AT59080" s="92">
        <v>-65</v>
      </c>
    </row>
    <row r="59081" spans="1:46">
      <c r="A59081" s="83" t="s">
        <v>110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1</v>
      </c>
      <c r="G59081" s="87" t="s">
        <v>402</v>
      </c>
      <c r="H59081" s="92">
        <v>2229</v>
      </c>
      <c r="I59081" s="92">
        <v>2155</v>
      </c>
      <c r="J59081" s="92">
        <v>350</v>
      </c>
      <c r="K59081" s="92">
        <v>-1805</v>
      </c>
      <c r="O59081" s="92">
        <v>2155</v>
      </c>
      <c r="P59081" s="92">
        <v>350</v>
      </c>
      <c r="Q59081" s="92">
        <v>-1805</v>
      </c>
      <c r="R59081" s="92">
        <v>0</v>
      </c>
      <c r="S59081" s="92">
        <v>219</v>
      </c>
      <c r="V59081" s="92">
        <v>121</v>
      </c>
      <c r="X59081" s="92">
        <v>0</v>
      </c>
      <c r="Y59081" s="92">
        <v>10</v>
      </c>
      <c r="AJ59081" s="92">
        <v>0</v>
      </c>
      <c r="AK59081" s="92">
        <v>219</v>
      </c>
      <c r="AN59081" s="92">
        <v>121</v>
      </c>
      <c r="AP59081" s="92">
        <v>0</v>
      </c>
      <c r="AQ59081" s="92">
        <v>10</v>
      </c>
      <c r="AS59081" s="92">
        <v>-1735</v>
      </c>
      <c r="AT59081" s="92">
        <v>-70</v>
      </c>
    </row>
    <row r="59082" spans="1:46">
      <c r="A59082" s="83" t="s">
        <v>110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1</v>
      </c>
      <c r="G59082" s="87" t="s">
        <v>402</v>
      </c>
      <c r="H59082" s="92">
        <v>2289</v>
      </c>
      <c r="I59082" s="92">
        <v>2206</v>
      </c>
      <c r="J59082" s="92">
        <v>375</v>
      </c>
      <c r="K59082" s="92">
        <v>-1831</v>
      </c>
      <c r="O59082" s="92">
        <v>2206</v>
      </c>
      <c r="P59082" s="92">
        <v>375</v>
      </c>
      <c r="Q59082" s="92">
        <v>-1831</v>
      </c>
      <c r="R59082" s="92">
        <v>0</v>
      </c>
      <c r="S59082" s="92">
        <v>223</v>
      </c>
      <c r="V59082" s="92">
        <v>143</v>
      </c>
      <c r="X59082" s="92">
        <v>0</v>
      </c>
      <c r="Y59082" s="92">
        <v>9</v>
      </c>
      <c r="AJ59082" s="92">
        <v>0</v>
      </c>
      <c r="AK59082" s="92">
        <v>223</v>
      </c>
      <c r="AN59082" s="92">
        <v>143</v>
      </c>
      <c r="AP59082" s="92">
        <v>0</v>
      </c>
      <c r="AQ59082" s="92">
        <v>9</v>
      </c>
      <c r="AS59082" s="92">
        <v>-1772</v>
      </c>
      <c r="AT59082" s="92">
        <v>-59</v>
      </c>
    </row>
    <row r="59083" spans="1:46">
      <c r="A59083" s="83" t="s">
        <v>110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1</v>
      </c>
      <c r="G59083" s="87" t="s">
        <v>402</v>
      </c>
      <c r="H59083" s="92">
        <v>2372</v>
      </c>
      <c r="I59083" s="92">
        <v>2300</v>
      </c>
      <c r="J59083" s="92">
        <v>449</v>
      </c>
      <c r="K59083" s="92">
        <v>-1851</v>
      </c>
      <c r="O59083" s="92">
        <v>2300</v>
      </c>
      <c r="P59083" s="92">
        <v>449</v>
      </c>
      <c r="Q59083" s="92">
        <v>-1851</v>
      </c>
      <c r="R59083" s="92">
        <v>0</v>
      </c>
      <c r="S59083" s="92">
        <v>220</v>
      </c>
      <c r="V59083" s="92">
        <v>220</v>
      </c>
      <c r="X59083" s="92">
        <v>0</v>
      </c>
      <c r="Y59083" s="92">
        <v>9</v>
      </c>
      <c r="AJ59083" s="92">
        <v>0</v>
      </c>
      <c r="AK59083" s="92">
        <v>220</v>
      </c>
      <c r="AN59083" s="92">
        <v>220</v>
      </c>
      <c r="AP59083" s="92">
        <v>0</v>
      </c>
      <c r="AQ59083" s="92">
        <v>9</v>
      </c>
      <c r="AS59083" s="92">
        <v>-1790</v>
      </c>
      <c r="AT59083" s="92">
        <v>-61</v>
      </c>
    </row>
    <row r="59084" spans="1:46">
      <c r="A59084" s="83" t="s">
        <v>110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1</v>
      </c>
      <c r="G59084" s="87" t="s">
        <v>402</v>
      </c>
      <c r="H59084" s="92">
        <v>2407</v>
      </c>
      <c r="I59084" s="92">
        <v>2358</v>
      </c>
      <c r="J59084" s="92">
        <v>434</v>
      </c>
      <c r="K59084" s="92">
        <v>-1924</v>
      </c>
      <c r="O59084" s="92">
        <v>2358</v>
      </c>
      <c r="P59084" s="92">
        <v>434</v>
      </c>
      <c r="Q59084" s="92">
        <v>-1924</v>
      </c>
      <c r="R59084" s="92">
        <v>0</v>
      </c>
      <c r="S59084" s="92">
        <v>217</v>
      </c>
      <c r="V59084" s="92">
        <v>207</v>
      </c>
      <c r="X59084" s="92">
        <v>0</v>
      </c>
      <c r="Y59084" s="92">
        <v>10</v>
      </c>
      <c r="AJ59084" s="92">
        <v>0</v>
      </c>
      <c r="AK59084" s="92">
        <v>217</v>
      </c>
      <c r="AN59084" s="92">
        <v>207</v>
      </c>
      <c r="AP59084" s="92">
        <v>0</v>
      </c>
      <c r="AQ59084" s="92">
        <v>10</v>
      </c>
      <c r="AS59084" s="92">
        <v>-1865</v>
      </c>
      <c r="AT59084" s="92">
        <v>-59</v>
      </c>
    </row>
    <row r="59085" spans="1:46">
      <c r="A59085" s="83" t="s">
        <v>110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1</v>
      </c>
      <c r="G59085" s="87" t="s">
        <v>402</v>
      </c>
      <c r="H59085" s="92">
        <v>2414</v>
      </c>
      <c r="I59085" s="92">
        <v>2419</v>
      </c>
      <c r="J59085" s="92">
        <v>397</v>
      </c>
      <c r="K59085" s="92">
        <v>-2022</v>
      </c>
      <c r="O59085" s="92">
        <v>2419</v>
      </c>
      <c r="P59085" s="92">
        <v>397</v>
      </c>
      <c r="Q59085" s="92">
        <v>-2022</v>
      </c>
      <c r="R59085" s="92">
        <v>0</v>
      </c>
      <c r="S59085" s="92">
        <v>216</v>
      </c>
      <c r="V59085" s="92">
        <v>171</v>
      </c>
      <c r="X59085" s="92">
        <v>0</v>
      </c>
      <c r="Y59085" s="92">
        <v>10</v>
      </c>
      <c r="AJ59085" s="92">
        <v>0</v>
      </c>
      <c r="AK59085" s="92">
        <v>216</v>
      </c>
      <c r="AN59085" s="92">
        <v>171</v>
      </c>
      <c r="AP59085" s="92">
        <v>0</v>
      </c>
      <c r="AQ59085" s="92">
        <v>10</v>
      </c>
      <c r="AS59085" s="92">
        <v>-1962</v>
      </c>
      <c r="AT59085" s="92">
        <v>-60</v>
      </c>
    </row>
    <row r="59086" spans="1:46">
      <c r="A59086" s="83" t="s">
        <v>110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1</v>
      </c>
      <c r="G59086" s="87" t="s">
        <v>402</v>
      </c>
      <c r="H59086" s="92">
        <v>2404</v>
      </c>
      <c r="I59086" s="92">
        <v>2420</v>
      </c>
      <c r="J59086" s="92">
        <v>501</v>
      </c>
      <c r="K59086" s="92">
        <v>-1919</v>
      </c>
      <c r="O59086" s="92">
        <v>2420</v>
      </c>
      <c r="P59086" s="92">
        <v>501</v>
      </c>
      <c r="Q59086" s="92">
        <v>-1919</v>
      </c>
      <c r="R59086" s="92">
        <v>0</v>
      </c>
      <c r="S59086" s="92">
        <v>253</v>
      </c>
      <c r="V59086" s="92">
        <v>238</v>
      </c>
      <c r="X59086" s="92">
        <v>0</v>
      </c>
      <c r="Y59086" s="92">
        <v>10</v>
      </c>
      <c r="AJ59086" s="92">
        <v>0</v>
      </c>
      <c r="AK59086" s="92">
        <v>253</v>
      </c>
      <c r="AN59086" s="92">
        <v>238</v>
      </c>
      <c r="AP59086" s="92">
        <v>0</v>
      </c>
      <c r="AQ59086" s="92">
        <v>10</v>
      </c>
      <c r="AS59086" s="92">
        <v>-1865</v>
      </c>
      <c r="AT59086" s="92">
        <v>-54</v>
      </c>
    </row>
    <row r="59087" spans="1:46">
      <c r="A59087" s="83" t="s">
        <v>110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1</v>
      </c>
      <c r="G59087" s="87" t="s">
        <v>402</v>
      </c>
      <c r="H59087" s="92">
        <v>2304</v>
      </c>
      <c r="I59087" s="92">
        <v>2315</v>
      </c>
      <c r="J59087" s="92">
        <v>671</v>
      </c>
      <c r="K59087" s="92">
        <v>-1644</v>
      </c>
      <c r="O59087" s="92">
        <v>2315</v>
      </c>
      <c r="P59087" s="92">
        <v>671</v>
      </c>
      <c r="Q59087" s="92">
        <v>-1644</v>
      </c>
      <c r="R59087" s="92">
        <v>0</v>
      </c>
      <c r="S59087" s="92">
        <v>359</v>
      </c>
      <c r="V59087" s="92">
        <v>302</v>
      </c>
      <c r="X59087" s="92">
        <v>0</v>
      </c>
      <c r="Y59087" s="92">
        <v>10</v>
      </c>
      <c r="AJ59087" s="92">
        <v>0</v>
      </c>
      <c r="AK59087" s="92">
        <v>359</v>
      </c>
      <c r="AN59087" s="92">
        <v>302</v>
      </c>
      <c r="AP59087" s="92">
        <v>0</v>
      </c>
      <c r="AQ59087" s="92">
        <v>10</v>
      </c>
      <c r="AS59087" s="92">
        <v>-1587</v>
      </c>
      <c r="AT59087" s="92">
        <v>-57</v>
      </c>
    </row>
    <row r="59088" spans="1:46">
      <c r="A59088" s="83" t="s">
        <v>110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1</v>
      </c>
      <c r="G59088" s="87" t="s">
        <v>402</v>
      </c>
      <c r="H59088" s="92">
        <v>2171</v>
      </c>
      <c r="I59088" s="92">
        <v>2135</v>
      </c>
      <c r="J59088" s="92">
        <v>655</v>
      </c>
      <c r="K59088" s="92">
        <v>-1480</v>
      </c>
      <c r="O59088" s="92">
        <v>2135</v>
      </c>
      <c r="P59088" s="92">
        <v>655</v>
      </c>
      <c r="Q59088" s="92">
        <v>-1480</v>
      </c>
      <c r="R59088" s="92">
        <v>0</v>
      </c>
      <c r="S59088" s="92">
        <v>367</v>
      </c>
      <c r="V59088" s="92">
        <v>278</v>
      </c>
      <c r="X59088" s="92">
        <v>0</v>
      </c>
      <c r="Y59088" s="92">
        <v>10</v>
      </c>
      <c r="AJ59088" s="92">
        <v>0</v>
      </c>
      <c r="AK59088" s="92">
        <v>367</v>
      </c>
      <c r="AN59088" s="92">
        <v>278</v>
      </c>
      <c r="AP59088" s="92">
        <v>0</v>
      </c>
      <c r="AQ59088" s="92">
        <v>10</v>
      </c>
      <c r="AS59088" s="92">
        <v>-1432</v>
      </c>
      <c r="AT59088" s="92">
        <v>-48</v>
      </c>
    </row>
    <row r="59089" spans="1:46">
      <c r="A59089" s="83" t="s">
        <v>110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1</v>
      </c>
      <c r="G59089" s="87" t="s">
        <v>402</v>
      </c>
      <c r="H59089" s="92">
        <v>2032</v>
      </c>
      <c r="I59089" s="92">
        <v>1976</v>
      </c>
      <c r="J59089" s="92">
        <v>646</v>
      </c>
      <c r="K59089" s="92">
        <v>-1330</v>
      </c>
      <c r="O59089" s="92">
        <v>1976</v>
      </c>
      <c r="P59089" s="92">
        <v>646</v>
      </c>
      <c r="Q59089" s="92">
        <v>-1330</v>
      </c>
      <c r="R59089" s="92">
        <v>0</v>
      </c>
      <c r="S59089" s="92">
        <v>364</v>
      </c>
      <c r="V59089" s="92">
        <v>272</v>
      </c>
      <c r="X59089" s="92">
        <v>0</v>
      </c>
      <c r="Y59089" s="92">
        <v>10</v>
      </c>
      <c r="AJ59089" s="92">
        <v>0</v>
      </c>
      <c r="AK59089" s="92">
        <v>364</v>
      </c>
      <c r="AN59089" s="92">
        <v>272</v>
      </c>
      <c r="AP59089" s="92">
        <v>0</v>
      </c>
      <c r="AQ59089" s="92">
        <v>10</v>
      </c>
      <c r="AS59089" s="92">
        <v>-1283</v>
      </c>
      <c r="AT59089" s="92">
        <v>-47</v>
      </c>
    </row>
    <row r="59090" spans="1:46">
      <c r="A59090" s="83" t="s">
        <v>110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1</v>
      </c>
      <c r="G59090" s="87" t="s">
        <v>402</v>
      </c>
      <c r="H59090" s="92">
        <v>1924</v>
      </c>
      <c r="I59090" s="92">
        <v>1855</v>
      </c>
      <c r="J59090" s="92">
        <v>617</v>
      </c>
      <c r="K59090" s="92">
        <v>-1238</v>
      </c>
      <c r="O59090" s="92">
        <v>1855</v>
      </c>
      <c r="P59090" s="92">
        <v>617</v>
      </c>
      <c r="Q59090" s="92">
        <v>-1238</v>
      </c>
      <c r="R59090" s="92">
        <v>0</v>
      </c>
      <c r="S59090" s="92">
        <v>337</v>
      </c>
      <c r="V59090" s="92">
        <v>270</v>
      </c>
      <c r="X59090" s="92">
        <v>0</v>
      </c>
      <c r="Y59090" s="92">
        <v>10</v>
      </c>
      <c r="AJ59090" s="92">
        <v>0</v>
      </c>
      <c r="AK59090" s="92">
        <v>337</v>
      </c>
      <c r="AN59090" s="92">
        <v>270</v>
      </c>
      <c r="AP59090" s="92">
        <v>0</v>
      </c>
      <c r="AQ59090" s="92">
        <v>10</v>
      </c>
      <c r="AS59090" s="92">
        <v>-1194</v>
      </c>
      <c r="AT59090" s="92">
        <v>-44</v>
      </c>
    </row>
    <row r="59091" spans="1:46">
      <c r="A59091" s="83" t="s">
        <v>110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1</v>
      </c>
      <c r="G59091" s="87" t="s">
        <v>402</v>
      </c>
      <c r="H59091" s="92">
        <v>1862</v>
      </c>
      <c r="I59091" s="92">
        <v>1791</v>
      </c>
      <c r="J59091" s="92">
        <v>601</v>
      </c>
      <c r="K59091" s="92">
        <v>-1190</v>
      </c>
      <c r="O59091" s="92">
        <v>1791</v>
      </c>
      <c r="P59091" s="92">
        <v>601</v>
      </c>
      <c r="Q59091" s="92">
        <v>-1190</v>
      </c>
      <c r="R59091" s="92">
        <v>0</v>
      </c>
      <c r="S59091" s="92">
        <v>319</v>
      </c>
      <c r="V59091" s="92">
        <v>272</v>
      </c>
      <c r="X59091" s="92">
        <v>0</v>
      </c>
      <c r="Y59091" s="92">
        <v>10</v>
      </c>
      <c r="AJ59091" s="92">
        <v>0</v>
      </c>
      <c r="AK59091" s="92">
        <v>319</v>
      </c>
      <c r="AN59091" s="92">
        <v>272</v>
      </c>
      <c r="AP59091" s="92">
        <v>0</v>
      </c>
      <c r="AQ59091" s="92">
        <v>10</v>
      </c>
      <c r="AS59091" s="92">
        <v>-1150</v>
      </c>
      <c r="AT59091" s="92">
        <v>-40</v>
      </c>
    </row>
    <row r="59092" spans="1:46">
      <c r="A59092" s="83" t="s">
        <v>110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1</v>
      </c>
      <c r="G59092" s="87" t="s">
        <v>402</v>
      </c>
      <c r="H59092" s="92">
        <v>1843</v>
      </c>
      <c r="I59092" s="92">
        <v>1764</v>
      </c>
      <c r="J59092" s="92">
        <v>548</v>
      </c>
      <c r="K59092" s="92">
        <v>-1216</v>
      </c>
      <c r="O59092" s="92">
        <v>1764</v>
      </c>
      <c r="P59092" s="92">
        <v>548</v>
      </c>
      <c r="Q59092" s="92">
        <v>-1216</v>
      </c>
      <c r="R59092" s="92">
        <v>0</v>
      </c>
      <c r="S59092" s="92">
        <v>277</v>
      </c>
      <c r="V59092" s="92">
        <v>261</v>
      </c>
      <c r="X59092" s="92">
        <v>0</v>
      </c>
      <c r="Y59092" s="92">
        <v>10</v>
      </c>
      <c r="AJ59092" s="92">
        <v>0</v>
      </c>
      <c r="AK59092" s="92">
        <v>277</v>
      </c>
      <c r="AN59092" s="92">
        <v>261</v>
      </c>
      <c r="AP59092" s="92">
        <v>0</v>
      </c>
      <c r="AQ59092" s="92">
        <v>10</v>
      </c>
      <c r="AS59092" s="92">
        <v>-1170</v>
      </c>
      <c r="AT59092" s="92">
        <v>-46</v>
      </c>
    </row>
    <row r="59093" spans="1:46">
      <c r="A59093" s="83" t="s">
        <v>110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1</v>
      </c>
      <c r="G59093" s="87" t="s">
        <v>402</v>
      </c>
      <c r="H59093" s="92">
        <v>1850</v>
      </c>
      <c r="I59093" s="92">
        <v>1765</v>
      </c>
      <c r="J59093" s="92">
        <v>537</v>
      </c>
      <c r="K59093" s="92">
        <v>-1228</v>
      </c>
      <c r="O59093" s="92">
        <v>1765</v>
      </c>
      <c r="P59093" s="92">
        <v>537</v>
      </c>
      <c r="Q59093" s="92">
        <v>-1228</v>
      </c>
      <c r="R59093" s="92">
        <v>0</v>
      </c>
      <c r="S59093" s="92">
        <v>269</v>
      </c>
      <c r="V59093" s="92">
        <v>258</v>
      </c>
      <c r="X59093" s="92">
        <v>0</v>
      </c>
      <c r="Y59093" s="92">
        <v>10</v>
      </c>
      <c r="AJ59093" s="92">
        <v>0</v>
      </c>
      <c r="AK59093" s="92">
        <v>269</v>
      </c>
      <c r="AN59093" s="92">
        <v>258</v>
      </c>
      <c r="AP59093" s="92">
        <v>0</v>
      </c>
      <c r="AQ59093" s="92">
        <v>10</v>
      </c>
      <c r="AS59093" s="92">
        <v>-1186</v>
      </c>
      <c r="AT59093" s="92">
        <v>-42</v>
      </c>
    </row>
    <row r="59094" spans="1:46">
      <c r="A59094" s="83" t="s">
        <v>110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1</v>
      </c>
      <c r="G59094" s="87" t="s">
        <v>402</v>
      </c>
      <c r="H59094" s="92">
        <v>1923</v>
      </c>
      <c r="I59094" s="92">
        <v>1831</v>
      </c>
      <c r="J59094" s="92">
        <v>556</v>
      </c>
      <c r="K59094" s="92">
        <v>-1275</v>
      </c>
      <c r="O59094" s="92">
        <v>1831</v>
      </c>
      <c r="P59094" s="92">
        <v>556</v>
      </c>
      <c r="Q59094" s="92">
        <v>-1275</v>
      </c>
      <c r="R59094" s="92">
        <v>0</v>
      </c>
      <c r="S59094" s="92">
        <v>287</v>
      </c>
      <c r="V59094" s="92">
        <v>259</v>
      </c>
      <c r="X59094" s="92">
        <v>0</v>
      </c>
      <c r="Y59094" s="92">
        <v>10</v>
      </c>
      <c r="AJ59094" s="92">
        <v>0</v>
      </c>
      <c r="AK59094" s="92">
        <v>287</v>
      </c>
      <c r="AN59094" s="92">
        <v>259</v>
      </c>
      <c r="AP59094" s="92">
        <v>0</v>
      </c>
      <c r="AQ59094" s="92">
        <v>10</v>
      </c>
      <c r="AS59094" s="92">
        <v>-1230</v>
      </c>
      <c r="AT59094" s="92">
        <v>-45</v>
      </c>
    </row>
    <row r="59095" spans="1:46">
      <c r="A59095" s="83" t="s">
        <v>110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1</v>
      </c>
      <c r="G59095" s="87" t="s">
        <v>402</v>
      </c>
      <c r="H59095" s="92">
        <v>2085</v>
      </c>
      <c r="I59095" s="92">
        <v>2006</v>
      </c>
      <c r="J59095" s="92">
        <v>642</v>
      </c>
      <c r="K59095" s="92">
        <v>-1364</v>
      </c>
      <c r="O59095" s="92">
        <v>2006</v>
      </c>
      <c r="P59095" s="92">
        <v>642</v>
      </c>
      <c r="Q59095" s="92">
        <v>-1364</v>
      </c>
      <c r="R59095" s="92">
        <v>0</v>
      </c>
      <c r="S59095" s="92">
        <v>360</v>
      </c>
      <c r="V59095" s="92">
        <v>272</v>
      </c>
      <c r="X59095" s="92">
        <v>0</v>
      </c>
      <c r="Y59095" s="92">
        <v>10</v>
      </c>
      <c r="AJ59095" s="92">
        <v>0</v>
      </c>
      <c r="AK59095" s="92">
        <v>360</v>
      </c>
      <c r="AN59095" s="92">
        <v>272</v>
      </c>
      <c r="AP59095" s="92">
        <v>0</v>
      </c>
      <c r="AQ59095" s="92">
        <v>10</v>
      </c>
      <c r="AS59095" s="92">
        <v>-1308</v>
      </c>
      <c r="AT59095" s="92">
        <v>-56</v>
      </c>
    </row>
    <row r="59096" spans="1:46">
      <c r="A59096" s="83" t="s">
        <v>110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1</v>
      </c>
      <c r="G59096" s="87" t="s">
        <v>402</v>
      </c>
      <c r="H59096" s="92">
        <v>2340</v>
      </c>
      <c r="I59096" s="92">
        <v>2279</v>
      </c>
      <c r="J59096" s="92">
        <v>658</v>
      </c>
      <c r="K59096" s="92">
        <v>-1621</v>
      </c>
      <c r="O59096" s="92">
        <v>2279</v>
      </c>
      <c r="P59096" s="92">
        <v>658</v>
      </c>
      <c r="Q59096" s="92">
        <v>-1621</v>
      </c>
      <c r="R59096" s="92">
        <v>0</v>
      </c>
      <c r="S59096" s="92">
        <v>373</v>
      </c>
      <c r="V59096" s="92">
        <v>275</v>
      </c>
      <c r="X59096" s="92">
        <v>0</v>
      </c>
      <c r="Y59096" s="92">
        <v>10</v>
      </c>
      <c r="AJ59096" s="92">
        <v>0</v>
      </c>
      <c r="AK59096" s="92">
        <v>373</v>
      </c>
      <c r="AN59096" s="92">
        <v>275</v>
      </c>
      <c r="AP59096" s="92">
        <v>0</v>
      </c>
      <c r="AQ59096" s="92">
        <v>10</v>
      </c>
      <c r="AS59096" s="92">
        <v>-1568</v>
      </c>
      <c r="AT59096" s="92">
        <v>-53</v>
      </c>
    </row>
    <row r="59097" spans="1:46">
      <c r="A59097" s="83" t="s">
        <v>110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1</v>
      </c>
      <c r="G59097" s="87" t="s">
        <v>402</v>
      </c>
      <c r="H59097" s="92">
        <v>2522</v>
      </c>
      <c r="I59097" s="92">
        <v>2476</v>
      </c>
      <c r="J59097" s="92">
        <v>647</v>
      </c>
      <c r="K59097" s="92">
        <v>-1829</v>
      </c>
      <c r="O59097" s="92">
        <v>2476</v>
      </c>
      <c r="P59097" s="92">
        <v>647</v>
      </c>
      <c r="Q59097" s="92">
        <v>-1829</v>
      </c>
      <c r="R59097" s="92">
        <v>0</v>
      </c>
      <c r="S59097" s="92">
        <v>377</v>
      </c>
      <c r="V59097" s="92">
        <v>260</v>
      </c>
      <c r="X59097" s="92">
        <v>0</v>
      </c>
      <c r="Y59097" s="92">
        <v>10</v>
      </c>
      <c r="AJ59097" s="92">
        <v>0</v>
      </c>
      <c r="AK59097" s="92">
        <v>377</v>
      </c>
      <c r="AN59097" s="92">
        <v>260</v>
      </c>
      <c r="AP59097" s="92">
        <v>0</v>
      </c>
      <c r="AQ59097" s="92">
        <v>10</v>
      </c>
      <c r="AS59097" s="92">
        <v>-1784</v>
      </c>
      <c r="AT59097" s="92">
        <v>-45</v>
      </c>
    </row>
    <row r="59098" spans="1:46">
      <c r="A59098" s="83" t="s">
        <v>110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1</v>
      </c>
      <c r="G59098" s="87" t="s">
        <v>402</v>
      </c>
      <c r="H59098" s="92">
        <v>2598</v>
      </c>
      <c r="I59098" s="92">
        <v>2536</v>
      </c>
      <c r="J59098" s="92">
        <v>633</v>
      </c>
      <c r="K59098" s="92">
        <v>-1903</v>
      </c>
      <c r="O59098" s="92">
        <v>2536</v>
      </c>
      <c r="P59098" s="92">
        <v>633</v>
      </c>
      <c r="Q59098" s="92">
        <v>-1903</v>
      </c>
      <c r="R59098" s="92">
        <v>0</v>
      </c>
      <c r="S59098" s="92">
        <v>394</v>
      </c>
      <c r="V59098" s="92">
        <v>229</v>
      </c>
      <c r="X59098" s="92">
        <v>0</v>
      </c>
      <c r="Y59098" s="92">
        <v>10</v>
      </c>
      <c r="AJ59098" s="92">
        <v>0</v>
      </c>
      <c r="AK59098" s="92">
        <v>394</v>
      </c>
      <c r="AN59098" s="92">
        <v>229</v>
      </c>
      <c r="AP59098" s="92">
        <v>0</v>
      </c>
      <c r="AQ59098" s="92">
        <v>10</v>
      </c>
      <c r="AS59098" s="92">
        <v>-1849</v>
      </c>
      <c r="AT59098" s="92">
        <v>-54</v>
      </c>
    </row>
    <row r="59099" spans="1:46">
      <c r="A59099" s="83" t="s">
        <v>110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1</v>
      </c>
      <c r="G59099" s="87" t="s">
        <v>402</v>
      </c>
      <c r="H59099" s="92">
        <v>2569</v>
      </c>
      <c r="I59099" s="92">
        <v>2542</v>
      </c>
      <c r="J59099" s="92">
        <v>644</v>
      </c>
      <c r="K59099" s="92">
        <v>-1898</v>
      </c>
      <c r="O59099" s="92">
        <v>2542</v>
      </c>
      <c r="P59099" s="92">
        <v>644</v>
      </c>
      <c r="Q59099" s="92">
        <v>-1898</v>
      </c>
      <c r="R59099" s="92">
        <v>0</v>
      </c>
      <c r="S59099" s="92">
        <v>393</v>
      </c>
      <c r="V59099" s="92">
        <v>241</v>
      </c>
      <c r="X59099" s="92">
        <v>0</v>
      </c>
      <c r="Y59099" s="92">
        <v>10</v>
      </c>
      <c r="AJ59099" s="92">
        <v>0</v>
      </c>
      <c r="AK59099" s="92">
        <v>393</v>
      </c>
      <c r="AN59099" s="92">
        <v>241</v>
      </c>
      <c r="AP59099" s="92">
        <v>0</v>
      </c>
      <c r="AQ59099" s="92">
        <v>10</v>
      </c>
      <c r="AS59099" s="92">
        <v>-1845</v>
      </c>
      <c r="AT59099" s="92">
        <v>-53</v>
      </c>
    </row>
    <row r="59100" spans="1:46">
      <c r="A59100" s="83" t="s">
        <v>110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1</v>
      </c>
      <c r="G59100" s="87" t="s">
        <v>402</v>
      </c>
      <c r="H59100" s="92">
        <v>2530</v>
      </c>
      <c r="I59100" s="92">
        <v>2542</v>
      </c>
      <c r="J59100" s="92">
        <v>657</v>
      </c>
      <c r="K59100" s="92">
        <v>-1885</v>
      </c>
      <c r="O59100" s="92">
        <v>2542</v>
      </c>
      <c r="P59100" s="92">
        <v>657</v>
      </c>
      <c r="Q59100" s="92">
        <v>-1885</v>
      </c>
      <c r="R59100" s="92">
        <v>0</v>
      </c>
      <c r="S59100" s="92">
        <v>391</v>
      </c>
      <c r="V59100" s="92">
        <v>256</v>
      </c>
      <c r="X59100" s="92">
        <v>0</v>
      </c>
      <c r="Y59100" s="92">
        <v>10</v>
      </c>
      <c r="AJ59100" s="92">
        <v>0</v>
      </c>
      <c r="AK59100" s="92">
        <v>391</v>
      </c>
      <c r="AN59100" s="92">
        <v>256</v>
      </c>
      <c r="AP59100" s="92">
        <v>0</v>
      </c>
      <c r="AQ59100" s="92">
        <v>10</v>
      </c>
      <c r="AS59100" s="92">
        <v>-1828</v>
      </c>
      <c r="AT59100" s="92">
        <v>-57</v>
      </c>
    </row>
    <row r="59101" spans="1:46">
      <c r="A59101" s="83" t="s">
        <v>110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1</v>
      </c>
      <c r="G59101" s="87" t="s">
        <v>402</v>
      </c>
      <c r="H59101" s="92">
        <v>2487</v>
      </c>
      <c r="I59101" s="92">
        <v>2542</v>
      </c>
      <c r="J59101" s="92">
        <v>618</v>
      </c>
      <c r="K59101" s="92">
        <v>-1924</v>
      </c>
      <c r="O59101" s="92">
        <v>2542</v>
      </c>
      <c r="P59101" s="92">
        <v>618</v>
      </c>
      <c r="Q59101" s="92">
        <v>-1924</v>
      </c>
      <c r="R59101" s="92">
        <v>0</v>
      </c>
      <c r="S59101" s="92">
        <v>390</v>
      </c>
      <c r="V59101" s="92">
        <v>219</v>
      </c>
      <c r="X59101" s="92">
        <v>0</v>
      </c>
      <c r="Y59101" s="92">
        <v>9</v>
      </c>
      <c r="AJ59101" s="92">
        <v>0</v>
      </c>
      <c r="AK59101" s="92">
        <v>390</v>
      </c>
      <c r="AN59101" s="92">
        <v>219</v>
      </c>
      <c r="AP59101" s="92">
        <v>0</v>
      </c>
      <c r="AQ59101" s="92">
        <v>9</v>
      </c>
      <c r="AS59101" s="92">
        <v>-1868</v>
      </c>
      <c r="AT59101" s="92">
        <v>-56</v>
      </c>
    </row>
    <row r="59102" spans="1:46">
      <c r="A59102" s="83" t="s">
        <v>110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1</v>
      </c>
      <c r="G59102" s="87" t="s">
        <v>402</v>
      </c>
      <c r="H59102" s="92">
        <v>2535</v>
      </c>
      <c r="I59102" s="92">
        <v>2547</v>
      </c>
      <c r="J59102" s="92">
        <v>521</v>
      </c>
      <c r="K59102" s="92">
        <v>-2026</v>
      </c>
      <c r="O59102" s="92">
        <v>2547</v>
      </c>
      <c r="P59102" s="92">
        <v>521</v>
      </c>
      <c r="Q59102" s="92">
        <v>-2026</v>
      </c>
      <c r="R59102" s="92">
        <v>0</v>
      </c>
      <c r="S59102" s="92">
        <v>390</v>
      </c>
      <c r="V59102" s="92">
        <v>121</v>
      </c>
      <c r="X59102" s="92">
        <v>0</v>
      </c>
      <c r="Y59102" s="92">
        <v>10</v>
      </c>
      <c r="AJ59102" s="92">
        <v>0</v>
      </c>
      <c r="AK59102" s="92">
        <v>390</v>
      </c>
      <c r="AN59102" s="92">
        <v>121</v>
      </c>
      <c r="AP59102" s="92">
        <v>0</v>
      </c>
      <c r="AQ59102" s="92">
        <v>10</v>
      </c>
      <c r="AS59102" s="92">
        <v>-1960</v>
      </c>
      <c r="AT59102" s="92">
        <v>-66</v>
      </c>
    </row>
    <row r="59103" spans="1:46">
      <c r="A59103" s="83" t="s">
        <v>110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1</v>
      </c>
      <c r="G59103" s="87" t="s">
        <v>402</v>
      </c>
      <c r="H59103" s="92">
        <v>2492</v>
      </c>
      <c r="I59103" s="92">
        <v>2518</v>
      </c>
      <c r="J59103" s="92">
        <v>481</v>
      </c>
      <c r="K59103" s="92">
        <v>-2037</v>
      </c>
      <c r="O59103" s="92">
        <v>2518</v>
      </c>
      <c r="P59103" s="92">
        <v>481</v>
      </c>
      <c r="Q59103" s="92">
        <v>-2037</v>
      </c>
      <c r="R59103" s="92">
        <v>0</v>
      </c>
      <c r="S59103" s="92">
        <v>350</v>
      </c>
      <c r="V59103" s="92">
        <v>121</v>
      </c>
      <c r="X59103" s="92">
        <v>0</v>
      </c>
      <c r="Y59103" s="92">
        <v>10</v>
      </c>
      <c r="AJ59103" s="92">
        <v>0</v>
      </c>
      <c r="AK59103" s="92">
        <v>350</v>
      </c>
      <c r="AN59103" s="92">
        <v>121</v>
      </c>
      <c r="AP59103" s="92">
        <v>0</v>
      </c>
      <c r="AQ59103" s="92">
        <v>10</v>
      </c>
      <c r="AS59103" s="92">
        <v>-1967</v>
      </c>
      <c r="AT59103" s="92">
        <v>-70</v>
      </c>
    </row>
    <row r="59104" spans="1:46">
      <c r="A59104" s="83" t="s">
        <v>110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1</v>
      </c>
      <c r="G59104" s="87" t="s">
        <v>402</v>
      </c>
      <c r="H59104" s="92">
        <v>2435</v>
      </c>
      <c r="I59104" s="92">
        <v>2470</v>
      </c>
      <c r="J59104" s="92">
        <v>396</v>
      </c>
      <c r="K59104" s="92">
        <v>-2074</v>
      </c>
      <c r="O59104" s="92">
        <v>2470</v>
      </c>
      <c r="P59104" s="92">
        <v>396</v>
      </c>
      <c r="Q59104" s="92">
        <v>-2074</v>
      </c>
      <c r="R59104" s="92">
        <v>0</v>
      </c>
      <c r="S59104" s="92">
        <v>264</v>
      </c>
      <c r="V59104" s="92">
        <v>122</v>
      </c>
      <c r="X59104" s="92">
        <v>0</v>
      </c>
      <c r="Y59104" s="92">
        <v>10</v>
      </c>
      <c r="AJ59104" s="92">
        <v>0</v>
      </c>
      <c r="AK59104" s="92">
        <v>264</v>
      </c>
      <c r="AN59104" s="92">
        <v>122</v>
      </c>
      <c r="AP59104" s="92">
        <v>0</v>
      </c>
      <c r="AQ59104" s="92">
        <v>10</v>
      </c>
      <c r="AS59104" s="92">
        <v>-2002</v>
      </c>
      <c r="AT59104" s="92">
        <v>-72</v>
      </c>
    </row>
    <row r="59105" spans="1:46">
      <c r="A59105" s="83" t="s">
        <v>110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1</v>
      </c>
      <c r="G59105" s="87" t="s">
        <v>402</v>
      </c>
      <c r="H59105" s="92">
        <v>2401</v>
      </c>
      <c r="I59105" s="92">
        <v>2472</v>
      </c>
      <c r="J59105" s="92">
        <v>399</v>
      </c>
      <c r="K59105" s="92">
        <v>-2073</v>
      </c>
      <c r="O59105" s="92">
        <v>2472</v>
      </c>
      <c r="P59105" s="92">
        <v>399</v>
      </c>
      <c r="Q59105" s="92">
        <v>-2073</v>
      </c>
      <c r="R59105" s="92">
        <v>0</v>
      </c>
      <c r="S59105" s="92">
        <v>267</v>
      </c>
      <c r="V59105" s="92">
        <v>122</v>
      </c>
      <c r="X59105" s="92">
        <v>0</v>
      </c>
      <c r="Y59105" s="92">
        <v>10</v>
      </c>
      <c r="AJ59105" s="92">
        <v>0</v>
      </c>
      <c r="AK59105" s="92">
        <v>267</v>
      </c>
      <c r="AN59105" s="92">
        <v>122</v>
      </c>
      <c r="AP59105" s="92">
        <v>0</v>
      </c>
      <c r="AQ59105" s="92">
        <v>10</v>
      </c>
      <c r="AS59105" s="92">
        <v>-2006</v>
      </c>
      <c r="AT59105" s="92">
        <v>-67</v>
      </c>
    </row>
    <row r="59106" spans="1:46">
      <c r="A59106" s="83" t="s">
        <v>110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1</v>
      </c>
      <c r="G59106" s="87" t="s">
        <v>402</v>
      </c>
      <c r="H59106" s="92">
        <v>2392</v>
      </c>
      <c r="I59106" s="92">
        <v>2531</v>
      </c>
      <c r="J59106" s="92">
        <v>619</v>
      </c>
      <c r="K59106" s="92">
        <v>-1912</v>
      </c>
      <c r="O59106" s="92">
        <v>2531</v>
      </c>
      <c r="P59106" s="92">
        <v>619</v>
      </c>
      <c r="Q59106" s="92">
        <v>-1912</v>
      </c>
      <c r="R59106" s="92">
        <v>0</v>
      </c>
      <c r="S59106" s="92">
        <v>436</v>
      </c>
      <c r="V59106" s="92">
        <v>173</v>
      </c>
      <c r="X59106" s="92">
        <v>0</v>
      </c>
      <c r="Y59106" s="92">
        <v>10</v>
      </c>
      <c r="AJ59106" s="92">
        <v>0</v>
      </c>
      <c r="AK59106" s="92">
        <v>436</v>
      </c>
      <c r="AN59106" s="92">
        <v>173</v>
      </c>
      <c r="AP59106" s="92">
        <v>0</v>
      </c>
      <c r="AQ59106" s="92">
        <v>10</v>
      </c>
      <c r="AS59106" s="92">
        <v>-1838</v>
      </c>
      <c r="AT59106" s="92">
        <v>-74</v>
      </c>
    </row>
    <row r="59107" spans="1:46">
      <c r="A59107" s="83" t="s">
        <v>110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1</v>
      </c>
      <c r="G59107" s="87" t="s">
        <v>402</v>
      </c>
      <c r="H59107" s="92">
        <v>2444</v>
      </c>
      <c r="I59107" s="92">
        <v>2569</v>
      </c>
      <c r="J59107" s="92">
        <v>748</v>
      </c>
      <c r="K59107" s="92">
        <v>-1821</v>
      </c>
      <c r="O59107" s="92">
        <v>2569</v>
      </c>
      <c r="P59107" s="92">
        <v>748</v>
      </c>
      <c r="Q59107" s="92">
        <v>-1821</v>
      </c>
      <c r="R59107" s="92">
        <v>0</v>
      </c>
      <c r="S59107" s="92">
        <v>495</v>
      </c>
      <c r="V59107" s="92">
        <v>242</v>
      </c>
      <c r="X59107" s="92">
        <v>0</v>
      </c>
      <c r="Y59107" s="92">
        <v>11</v>
      </c>
      <c r="AJ59107" s="92">
        <v>0</v>
      </c>
      <c r="AK59107" s="92">
        <v>495</v>
      </c>
      <c r="AN59107" s="92">
        <v>242</v>
      </c>
      <c r="AP59107" s="92">
        <v>0</v>
      </c>
      <c r="AQ59107" s="92">
        <v>11</v>
      </c>
      <c r="AS59107" s="92">
        <v>-1748</v>
      </c>
      <c r="AT59107" s="92">
        <v>-73</v>
      </c>
    </row>
    <row r="59108" spans="1:46">
      <c r="A59108" s="83" t="s">
        <v>110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1</v>
      </c>
      <c r="G59108" s="87" t="s">
        <v>402</v>
      </c>
      <c r="H59108" s="92">
        <v>2482</v>
      </c>
      <c r="I59108" s="92">
        <v>2580</v>
      </c>
      <c r="J59108" s="92">
        <v>742</v>
      </c>
      <c r="K59108" s="92">
        <v>-1838</v>
      </c>
      <c r="O59108" s="92">
        <v>2580</v>
      </c>
      <c r="P59108" s="92">
        <v>742</v>
      </c>
      <c r="Q59108" s="92">
        <v>-1838</v>
      </c>
      <c r="R59108" s="92">
        <v>0</v>
      </c>
      <c r="S59108" s="92">
        <v>488</v>
      </c>
      <c r="V59108" s="92">
        <v>244</v>
      </c>
      <c r="X59108" s="92">
        <v>0</v>
      </c>
      <c r="Y59108" s="92">
        <v>10</v>
      </c>
      <c r="AJ59108" s="92">
        <v>0</v>
      </c>
      <c r="AK59108" s="92">
        <v>488</v>
      </c>
      <c r="AN59108" s="92">
        <v>244</v>
      </c>
      <c r="AP59108" s="92">
        <v>0</v>
      </c>
      <c r="AQ59108" s="92">
        <v>10</v>
      </c>
      <c r="AS59108" s="92">
        <v>-1766</v>
      </c>
      <c r="AT59108" s="92">
        <v>-72</v>
      </c>
    </row>
    <row r="59109" spans="1:46">
      <c r="A59109" s="83" t="s">
        <v>110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1</v>
      </c>
      <c r="G59109" s="87" t="s">
        <v>402</v>
      </c>
      <c r="H59109" s="92">
        <v>2534</v>
      </c>
      <c r="I59109" s="92">
        <v>2593</v>
      </c>
      <c r="J59109" s="92">
        <v>648</v>
      </c>
      <c r="K59109" s="92">
        <v>-1945</v>
      </c>
      <c r="O59109" s="92">
        <v>2593</v>
      </c>
      <c r="P59109" s="92">
        <v>648</v>
      </c>
      <c r="Q59109" s="92">
        <v>-1945</v>
      </c>
      <c r="R59109" s="92">
        <v>0</v>
      </c>
      <c r="S59109" s="92">
        <v>446</v>
      </c>
      <c r="V59109" s="92">
        <v>192</v>
      </c>
      <c r="X59109" s="92">
        <v>0</v>
      </c>
      <c r="Y59109" s="92">
        <v>10</v>
      </c>
      <c r="AJ59109" s="92">
        <v>0</v>
      </c>
      <c r="AK59109" s="92">
        <v>446</v>
      </c>
      <c r="AN59109" s="92">
        <v>192</v>
      </c>
      <c r="AP59109" s="92">
        <v>0</v>
      </c>
      <c r="AQ59109" s="92">
        <v>10</v>
      </c>
      <c r="AS59109" s="92">
        <v>-1872</v>
      </c>
      <c r="AT59109" s="92">
        <v>-73</v>
      </c>
    </row>
    <row r="59110" spans="1:46">
      <c r="A59110" s="83" t="s">
        <v>110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1</v>
      </c>
      <c r="G59110" s="87" t="s">
        <v>402</v>
      </c>
      <c r="H59110" s="92">
        <v>2547</v>
      </c>
      <c r="I59110" s="92">
        <v>2581</v>
      </c>
      <c r="J59110" s="92">
        <v>540</v>
      </c>
      <c r="K59110" s="92">
        <v>-2041</v>
      </c>
      <c r="O59110" s="92">
        <v>2581</v>
      </c>
      <c r="P59110" s="92">
        <v>540</v>
      </c>
      <c r="Q59110" s="92">
        <v>-2041</v>
      </c>
      <c r="R59110" s="92">
        <v>0</v>
      </c>
      <c r="S59110" s="92">
        <v>360</v>
      </c>
      <c r="V59110" s="92">
        <v>170</v>
      </c>
      <c r="X59110" s="92">
        <v>0</v>
      </c>
      <c r="Y59110" s="92">
        <v>10</v>
      </c>
      <c r="AJ59110" s="92">
        <v>0</v>
      </c>
      <c r="AK59110" s="92">
        <v>360</v>
      </c>
      <c r="AN59110" s="92">
        <v>170</v>
      </c>
      <c r="AP59110" s="92">
        <v>0</v>
      </c>
      <c r="AQ59110" s="92">
        <v>10</v>
      </c>
      <c r="AS59110" s="92">
        <v>-1967</v>
      </c>
      <c r="AT59110" s="92">
        <v>-74</v>
      </c>
    </row>
    <row r="59111" spans="1:46">
      <c r="A59111" s="83" t="s">
        <v>110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1</v>
      </c>
      <c r="G59111" s="87" t="s">
        <v>402</v>
      </c>
      <c r="H59111" s="92">
        <v>2444</v>
      </c>
      <c r="I59111" s="92">
        <v>2448</v>
      </c>
      <c r="J59111" s="92">
        <v>440</v>
      </c>
      <c r="K59111" s="92">
        <v>-2008</v>
      </c>
      <c r="O59111" s="92">
        <v>2448</v>
      </c>
      <c r="P59111" s="92">
        <v>440</v>
      </c>
      <c r="Q59111" s="92">
        <v>-2008</v>
      </c>
      <c r="R59111" s="92">
        <v>0</v>
      </c>
      <c r="S59111" s="92">
        <v>271</v>
      </c>
      <c r="V59111" s="92">
        <v>159</v>
      </c>
      <c r="X59111" s="92">
        <v>0</v>
      </c>
      <c r="Y59111" s="92">
        <v>10</v>
      </c>
      <c r="AJ59111" s="92">
        <v>0</v>
      </c>
      <c r="AK59111" s="92">
        <v>271</v>
      </c>
      <c r="AN59111" s="92">
        <v>159</v>
      </c>
      <c r="AP59111" s="92">
        <v>0</v>
      </c>
      <c r="AQ59111" s="92">
        <v>10</v>
      </c>
      <c r="AS59111" s="92">
        <v>-1939</v>
      </c>
      <c r="AT59111" s="92">
        <v>-69</v>
      </c>
    </row>
    <row r="59112" spans="1:46">
      <c r="A59112" s="83" t="s">
        <v>110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1</v>
      </c>
      <c r="G59112" s="87" t="s">
        <v>402</v>
      </c>
      <c r="H59112" s="92">
        <v>2284</v>
      </c>
      <c r="I59112" s="92">
        <v>2265</v>
      </c>
      <c r="J59112" s="92">
        <v>466</v>
      </c>
      <c r="K59112" s="92">
        <v>-1799</v>
      </c>
      <c r="O59112" s="92">
        <v>2265</v>
      </c>
      <c r="P59112" s="92">
        <v>466</v>
      </c>
      <c r="Q59112" s="92">
        <v>-1799</v>
      </c>
      <c r="R59112" s="92">
        <v>0</v>
      </c>
      <c r="S59112" s="92">
        <v>259</v>
      </c>
      <c r="V59112" s="92">
        <v>197</v>
      </c>
      <c r="X59112" s="92">
        <v>0</v>
      </c>
      <c r="Y59112" s="92">
        <v>10</v>
      </c>
      <c r="AJ59112" s="92">
        <v>0</v>
      </c>
      <c r="AK59112" s="92">
        <v>259</v>
      </c>
      <c r="AN59112" s="92">
        <v>197</v>
      </c>
      <c r="AP59112" s="92">
        <v>0</v>
      </c>
      <c r="AQ59112" s="92">
        <v>10</v>
      </c>
      <c r="AS59112" s="92">
        <v>-1731</v>
      </c>
      <c r="AT59112" s="92">
        <v>-68</v>
      </c>
    </row>
    <row r="59113" spans="1:46">
      <c r="A59113" s="83" t="s">
        <v>110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1</v>
      </c>
      <c r="G59113" s="87" t="s">
        <v>402</v>
      </c>
      <c r="H59113" s="92">
        <v>2129</v>
      </c>
      <c r="I59113" s="92">
        <v>2089</v>
      </c>
      <c r="J59113" s="92">
        <v>498</v>
      </c>
      <c r="K59113" s="92">
        <v>-1591</v>
      </c>
      <c r="O59113" s="92">
        <v>2089</v>
      </c>
      <c r="P59113" s="92">
        <v>498</v>
      </c>
      <c r="Q59113" s="92">
        <v>-1591</v>
      </c>
      <c r="R59113" s="92">
        <v>0</v>
      </c>
      <c r="S59113" s="92">
        <v>218</v>
      </c>
      <c r="V59113" s="92">
        <v>270</v>
      </c>
      <c r="X59113" s="92">
        <v>0</v>
      </c>
      <c r="Y59113" s="92">
        <v>10</v>
      </c>
      <c r="AJ59113" s="92">
        <v>0</v>
      </c>
      <c r="AK59113" s="92">
        <v>218</v>
      </c>
      <c r="AN59113" s="92">
        <v>270</v>
      </c>
      <c r="AP59113" s="92">
        <v>0</v>
      </c>
      <c r="AQ59113" s="92">
        <v>10</v>
      </c>
      <c r="AS59113" s="92">
        <v>-1541</v>
      </c>
      <c r="AT59113" s="92">
        <v>-50</v>
      </c>
    </row>
    <row r="59114" spans="1:46">
      <c r="A59114" s="83" t="s">
        <v>110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1</v>
      </c>
      <c r="G59114" s="87" t="s">
        <v>402</v>
      </c>
      <c r="H59114" s="92">
        <v>2000</v>
      </c>
      <c r="I59114" s="92">
        <v>1976</v>
      </c>
      <c r="J59114" s="92">
        <v>512</v>
      </c>
      <c r="K59114" s="92">
        <v>-1464</v>
      </c>
      <c r="O59114" s="92">
        <v>1976</v>
      </c>
      <c r="P59114" s="92">
        <v>512</v>
      </c>
      <c r="Q59114" s="92">
        <v>-1464</v>
      </c>
      <c r="R59114" s="92">
        <v>0</v>
      </c>
      <c r="S59114" s="92">
        <v>232</v>
      </c>
      <c r="V59114" s="92">
        <v>270</v>
      </c>
      <c r="X59114" s="92">
        <v>0</v>
      </c>
      <c r="Y59114" s="92">
        <v>10</v>
      </c>
      <c r="AJ59114" s="92">
        <v>0</v>
      </c>
      <c r="AK59114" s="92">
        <v>232</v>
      </c>
      <c r="AN59114" s="92">
        <v>270</v>
      </c>
      <c r="AP59114" s="92">
        <v>0</v>
      </c>
      <c r="AQ59114" s="92">
        <v>10</v>
      </c>
      <c r="AS59114" s="92">
        <v>-1405</v>
      </c>
      <c r="AT59114" s="92">
        <v>-59</v>
      </c>
    </row>
    <row r="59115" spans="1:46">
      <c r="A59115" s="83" t="s">
        <v>110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1</v>
      </c>
      <c r="G59115" s="87" t="s">
        <v>402</v>
      </c>
      <c r="H59115" s="92">
        <v>1943</v>
      </c>
      <c r="I59115" s="92">
        <v>1917</v>
      </c>
      <c r="J59115" s="92">
        <v>494</v>
      </c>
      <c r="K59115" s="92">
        <v>-1423</v>
      </c>
      <c r="O59115" s="92">
        <v>1917</v>
      </c>
      <c r="P59115" s="92">
        <v>494</v>
      </c>
      <c r="Q59115" s="92">
        <v>-1423</v>
      </c>
      <c r="R59115" s="92">
        <v>0</v>
      </c>
      <c r="S59115" s="92">
        <v>216</v>
      </c>
      <c r="V59115" s="92">
        <v>268</v>
      </c>
      <c r="X59115" s="92">
        <v>0</v>
      </c>
      <c r="Y59115" s="92">
        <v>10</v>
      </c>
      <c r="AJ59115" s="92">
        <v>0</v>
      </c>
      <c r="AK59115" s="92">
        <v>216</v>
      </c>
      <c r="AN59115" s="92">
        <v>268</v>
      </c>
      <c r="AP59115" s="92">
        <v>0</v>
      </c>
      <c r="AQ59115" s="92">
        <v>10</v>
      </c>
      <c r="AS59115" s="92">
        <v>-1367</v>
      </c>
      <c r="AT59115" s="92">
        <v>-56</v>
      </c>
    </row>
    <row r="59116" spans="1:46">
      <c r="A59116" s="83" t="s">
        <v>110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1</v>
      </c>
      <c r="G59116" s="87" t="s">
        <v>402</v>
      </c>
      <c r="H59116" s="92">
        <v>1880</v>
      </c>
      <c r="I59116" s="92">
        <v>1887</v>
      </c>
      <c r="J59116" s="92">
        <v>523</v>
      </c>
      <c r="K59116" s="92">
        <v>-1364</v>
      </c>
      <c r="O59116" s="92">
        <v>1887</v>
      </c>
      <c r="P59116" s="92">
        <v>523</v>
      </c>
      <c r="Q59116" s="92">
        <v>-1364</v>
      </c>
      <c r="R59116" s="92">
        <v>0</v>
      </c>
      <c r="S59116" s="92">
        <v>252</v>
      </c>
      <c r="V59116" s="92">
        <v>261</v>
      </c>
      <c r="X59116" s="92">
        <v>0</v>
      </c>
      <c r="Y59116" s="92">
        <v>10</v>
      </c>
      <c r="AJ59116" s="92">
        <v>0</v>
      </c>
      <c r="AK59116" s="92">
        <v>252</v>
      </c>
      <c r="AN59116" s="92">
        <v>261</v>
      </c>
      <c r="AP59116" s="92">
        <v>0</v>
      </c>
      <c r="AQ59116" s="92">
        <v>10</v>
      </c>
      <c r="AS59116" s="92">
        <v>-1306</v>
      </c>
      <c r="AT59116" s="92">
        <v>-58</v>
      </c>
    </row>
    <row r="59117" spans="1:46">
      <c r="A59117" s="83" t="s">
        <v>110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1</v>
      </c>
      <c r="G59117" s="87" t="s">
        <v>402</v>
      </c>
      <c r="H59117" s="92">
        <v>1895</v>
      </c>
      <c r="I59117" s="92">
        <v>1904</v>
      </c>
      <c r="J59117" s="92">
        <v>521</v>
      </c>
      <c r="K59117" s="92">
        <v>-1383</v>
      </c>
      <c r="O59117" s="92">
        <v>1904</v>
      </c>
      <c r="P59117" s="92">
        <v>521</v>
      </c>
      <c r="Q59117" s="92">
        <v>-1383</v>
      </c>
      <c r="R59117" s="92">
        <v>0</v>
      </c>
      <c r="S59117" s="92">
        <v>253</v>
      </c>
      <c r="V59117" s="92">
        <v>258</v>
      </c>
      <c r="X59117" s="92">
        <v>0</v>
      </c>
      <c r="Y59117" s="92">
        <v>10</v>
      </c>
      <c r="AJ59117" s="92">
        <v>0</v>
      </c>
      <c r="AK59117" s="92">
        <v>253</v>
      </c>
      <c r="AN59117" s="92">
        <v>258</v>
      </c>
      <c r="AP59117" s="92">
        <v>0</v>
      </c>
      <c r="AQ59117" s="92">
        <v>10</v>
      </c>
      <c r="AS59117" s="92">
        <v>-1321</v>
      </c>
      <c r="AT59117" s="92">
        <v>-62</v>
      </c>
    </row>
    <row r="59118" spans="1:46">
      <c r="A59118" s="83" t="s">
        <v>110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1</v>
      </c>
      <c r="G59118" s="87" t="s">
        <v>402</v>
      </c>
      <c r="H59118" s="92">
        <v>1976</v>
      </c>
      <c r="I59118" s="92">
        <v>1967</v>
      </c>
      <c r="J59118" s="92">
        <v>513</v>
      </c>
      <c r="K59118" s="92">
        <v>-1454</v>
      </c>
      <c r="O59118" s="92">
        <v>1967</v>
      </c>
      <c r="P59118" s="92">
        <v>513</v>
      </c>
      <c r="Q59118" s="92">
        <v>-1454</v>
      </c>
      <c r="R59118" s="92">
        <v>0</v>
      </c>
      <c r="S59118" s="92">
        <v>246</v>
      </c>
      <c r="V59118" s="92">
        <v>257</v>
      </c>
      <c r="X59118" s="92">
        <v>0</v>
      </c>
      <c r="Y59118" s="92">
        <v>10</v>
      </c>
      <c r="AJ59118" s="92">
        <v>0</v>
      </c>
      <c r="AK59118" s="92">
        <v>246</v>
      </c>
      <c r="AN59118" s="92">
        <v>257</v>
      </c>
      <c r="AP59118" s="92">
        <v>0</v>
      </c>
      <c r="AQ59118" s="92">
        <v>10</v>
      </c>
      <c r="AS59118" s="92">
        <v>-1396</v>
      </c>
      <c r="AT59118" s="92">
        <v>-58</v>
      </c>
    </row>
    <row r="59119" spans="1:46">
      <c r="A59119" s="83" t="s">
        <v>110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1</v>
      </c>
      <c r="G59119" s="87" t="s">
        <v>402</v>
      </c>
      <c r="H59119" s="92">
        <v>2169</v>
      </c>
      <c r="I59119" s="92">
        <v>2157</v>
      </c>
      <c r="J59119" s="92">
        <v>611</v>
      </c>
      <c r="K59119" s="92">
        <v>-1546</v>
      </c>
      <c r="O59119" s="92">
        <v>2157</v>
      </c>
      <c r="P59119" s="92">
        <v>611</v>
      </c>
      <c r="Q59119" s="92">
        <v>-1546</v>
      </c>
      <c r="R59119" s="92">
        <v>0</v>
      </c>
      <c r="S59119" s="92">
        <v>315</v>
      </c>
      <c r="V59119" s="92">
        <v>286</v>
      </c>
      <c r="X59119" s="92">
        <v>0</v>
      </c>
      <c r="Y59119" s="92">
        <v>10</v>
      </c>
      <c r="AJ59119" s="92">
        <v>0</v>
      </c>
      <c r="AK59119" s="92">
        <v>315</v>
      </c>
      <c r="AN59119" s="92">
        <v>286</v>
      </c>
      <c r="AP59119" s="92">
        <v>0</v>
      </c>
      <c r="AQ59119" s="92">
        <v>10</v>
      </c>
      <c r="AS59119" s="92">
        <v>-1487</v>
      </c>
      <c r="AT59119" s="92">
        <v>-59</v>
      </c>
    </row>
    <row r="59120" spans="1:46">
      <c r="A59120" s="83" t="s">
        <v>110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1</v>
      </c>
      <c r="G59120" s="87" t="s">
        <v>402</v>
      </c>
      <c r="H59120" s="92">
        <v>2423</v>
      </c>
      <c r="I59120" s="92">
        <v>2439</v>
      </c>
      <c r="J59120" s="92">
        <v>737</v>
      </c>
      <c r="K59120" s="92">
        <v>-1702</v>
      </c>
      <c r="O59120" s="92">
        <v>2439</v>
      </c>
      <c r="P59120" s="92">
        <v>737</v>
      </c>
      <c r="Q59120" s="92">
        <v>-1702</v>
      </c>
      <c r="R59120" s="92">
        <v>0</v>
      </c>
      <c r="S59120" s="92">
        <v>435</v>
      </c>
      <c r="V59120" s="92">
        <v>292</v>
      </c>
      <c r="X59120" s="92">
        <v>0</v>
      </c>
      <c r="Y59120" s="92">
        <v>10</v>
      </c>
      <c r="AJ59120" s="92">
        <v>0</v>
      </c>
      <c r="AK59120" s="92">
        <v>435</v>
      </c>
      <c r="AN59120" s="92">
        <v>292</v>
      </c>
      <c r="AP59120" s="92">
        <v>0</v>
      </c>
      <c r="AQ59120" s="92">
        <v>10</v>
      </c>
      <c r="AS59120" s="92">
        <v>-1648</v>
      </c>
      <c r="AT59120" s="92">
        <v>-54</v>
      </c>
    </row>
    <row r="59121" spans="1:46">
      <c r="A59121" s="83" t="s">
        <v>110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1</v>
      </c>
      <c r="G59121" s="87" t="s">
        <v>402</v>
      </c>
      <c r="H59121" s="92">
        <v>2637</v>
      </c>
      <c r="I59121" s="92">
        <v>2647</v>
      </c>
      <c r="J59121" s="92">
        <v>772</v>
      </c>
      <c r="K59121" s="92">
        <v>-1875</v>
      </c>
      <c r="O59121" s="92">
        <v>2647</v>
      </c>
      <c r="P59121" s="92">
        <v>772</v>
      </c>
      <c r="Q59121" s="92">
        <v>-1875</v>
      </c>
      <c r="R59121" s="92">
        <v>0</v>
      </c>
      <c r="S59121" s="92">
        <v>476</v>
      </c>
      <c r="V59121" s="92">
        <v>286</v>
      </c>
      <c r="X59121" s="92">
        <v>0</v>
      </c>
      <c r="Y59121" s="92">
        <v>10</v>
      </c>
      <c r="AJ59121" s="92">
        <v>0</v>
      </c>
      <c r="AK59121" s="92">
        <v>476</v>
      </c>
      <c r="AN59121" s="92">
        <v>286</v>
      </c>
      <c r="AP59121" s="92">
        <v>0</v>
      </c>
      <c r="AQ59121" s="92">
        <v>10</v>
      </c>
      <c r="AS59121" s="92">
        <v>-1818</v>
      </c>
      <c r="AT59121" s="92">
        <v>-57</v>
      </c>
    </row>
    <row r="59122" spans="1:46">
      <c r="A59122" s="83" t="s">
        <v>110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1</v>
      </c>
      <c r="G59122" s="87" t="s">
        <v>402</v>
      </c>
      <c r="H59122" s="92">
        <v>2674</v>
      </c>
      <c r="I59122" s="92">
        <v>2692</v>
      </c>
      <c r="J59122" s="92">
        <v>630</v>
      </c>
      <c r="K59122" s="92">
        <v>-2062</v>
      </c>
      <c r="O59122" s="92">
        <v>2692</v>
      </c>
      <c r="P59122" s="92">
        <v>630</v>
      </c>
      <c r="Q59122" s="92">
        <v>-2062</v>
      </c>
      <c r="R59122" s="92">
        <v>0</v>
      </c>
      <c r="S59122" s="92">
        <v>431</v>
      </c>
      <c r="V59122" s="92">
        <v>188</v>
      </c>
      <c r="X59122" s="92">
        <v>0</v>
      </c>
      <c r="Y59122" s="92">
        <v>11</v>
      </c>
      <c r="AJ59122" s="92">
        <v>0</v>
      </c>
      <c r="AK59122" s="92">
        <v>431</v>
      </c>
      <c r="AN59122" s="92">
        <v>188</v>
      </c>
      <c r="AP59122" s="92">
        <v>0</v>
      </c>
      <c r="AQ59122" s="92">
        <v>11</v>
      </c>
      <c r="AS59122" s="92">
        <v>-1992</v>
      </c>
      <c r="AT59122" s="92">
        <v>-70</v>
      </c>
    </row>
    <row r="59123" spans="1:46">
      <c r="A59123" s="83" t="s">
        <v>110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1</v>
      </c>
      <c r="G59123" s="87" t="s">
        <v>402</v>
      </c>
      <c r="H59123" s="92">
        <v>2650</v>
      </c>
      <c r="I59123" s="92">
        <v>2679</v>
      </c>
      <c r="J59123" s="92">
        <v>485</v>
      </c>
      <c r="K59123" s="92">
        <v>-2194</v>
      </c>
      <c r="O59123" s="92">
        <v>2679</v>
      </c>
      <c r="P59123" s="92">
        <v>485</v>
      </c>
      <c r="Q59123" s="92">
        <v>-2194</v>
      </c>
      <c r="R59123" s="92">
        <v>0</v>
      </c>
      <c r="S59123" s="92">
        <v>307</v>
      </c>
      <c r="V59123" s="92">
        <v>167</v>
      </c>
      <c r="X59123" s="92">
        <v>0</v>
      </c>
      <c r="Y59123" s="92">
        <v>11</v>
      </c>
      <c r="AJ59123" s="92">
        <v>0</v>
      </c>
      <c r="AK59123" s="92">
        <v>307</v>
      </c>
      <c r="AN59123" s="92">
        <v>167</v>
      </c>
      <c r="AP59123" s="92">
        <v>0</v>
      </c>
      <c r="AQ59123" s="92">
        <v>11</v>
      </c>
      <c r="AS59123" s="92">
        <v>-2114</v>
      </c>
      <c r="AT59123" s="92">
        <v>-80</v>
      </c>
    </row>
    <row r="59124" spans="1:46">
      <c r="A59124" s="83" t="s">
        <v>110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1</v>
      </c>
      <c r="G59124" s="87" t="s">
        <v>402</v>
      </c>
      <c r="H59124" s="92">
        <v>2659</v>
      </c>
      <c r="I59124" s="92">
        <v>2665</v>
      </c>
      <c r="J59124" s="92">
        <v>387</v>
      </c>
      <c r="K59124" s="92">
        <v>-2278</v>
      </c>
      <c r="O59124" s="92">
        <v>2665</v>
      </c>
      <c r="P59124" s="92">
        <v>387</v>
      </c>
      <c r="Q59124" s="92">
        <v>-2278</v>
      </c>
      <c r="R59124" s="92">
        <v>0</v>
      </c>
      <c r="S59124" s="92">
        <v>218</v>
      </c>
      <c r="V59124" s="92">
        <v>159</v>
      </c>
      <c r="X59124" s="92">
        <v>0</v>
      </c>
      <c r="Y59124" s="92">
        <v>10</v>
      </c>
      <c r="AJ59124" s="92">
        <v>0</v>
      </c>
      <c r="AK59124" s="92">
        <v>218</v>
      </c>
      <c r="AN59124" s="92">
        <v>159</v>
      </c>
      <c r="AP59124" s="92">
        <v>0</v>
      </c>
      <c r="AQ59124" s="92">
        <v>10</v>
      </c>
      <c r="AS59124" s="92">
        <v>-2185</v>
      </c>
      <c r="AT59124" s="92">
        <v>-93</v>
      </c>
    </row>
    <row r="59125" spans="1:46">
      <c r="A59125" s="83" t="s">
        <v>110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1</v>
      </c>
      <c r="G59125" s="87" t="s">
        <v>402</v>
      </c>
      <c r="H59125" s="92">
        <v>2674</v>
      </c>
      <c r="I59125" s="92">
        <v>2600</v>
      </c>
      <c r="J59125" s="92">
        <v>389</v>
      </c>
      <c r="K59125" s="92">
        <v>-2211</v>
      </c>
      <c r="O59125" s="92">
        <v>2600</v>
      </c>
      <c r="P59125" s="92">
        <v>389</v>
      </c>
      <c r="Q59125" s="92">
        <v>-2211</v>
      </c>
      <c r="R59125" s="92">
        <v>0</v>
      </c>
      <c r="S59125" s="92">
        <v>219</v>
      </c>
      <c r="V59125" s="92">
        <v>161</v>
      </c>
      <c r="X59125" s="92">
        <v>0</v>
      </c>
      <c r="Y59125" s="92">
        <v>9</v>
      </c>
      <c r="AJ59125" s="92">
        <v>0</v>
      </c>
      <c r="AK59125" s="92">
        <v>219</v>
      </c>
      <c r="AN59125" s="92">
        <v>161</v>
      </c>
      <c r="AP59125" s="92">
        <v>0</v>
      </c>
      <c r="AQ59125" s="92">
        <v>9</v>
      </c>
      <c r="AS59125" s="92">
        <v>-2141</v>
      </c>
      <c r="AT59125" s="92">
        <v>-70</v>
      </c>
    </row>
    <row r="59126" spans="1:46">
      <c r="A59126" s="83" t="s">
        <v>110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1</v>
      </c>
      <c r="G59126" s="87" t="s">
        <v>402</v>
      </c>
      <c r="H59126" s="92">
        <v>2632</v>
      </c>
      <c r="I59126" s="92">
        <v>2547</v>
      </c>
      <c r="J59126" s="92">
        <v>383</v>
      </c>
      <c r="K59126" s="92">
        <v>-2164</v>
      </c>
      <c r="O59126" s="92">
        <v>2547</v>
      </c>
      <c r="P59126" s="92">
        <v>383</v>
      </c>
      <c r="Q59126" s="92">
        <v>-2164</v>
      </c>
      <c r="R59126" s="92">
        <v>0</v>
      </c>
      <c r="S59126" s="92">
        <v>218</v>
      </c>
      <c r="V59126" s="92">
        <v>156</v>
      </c>
      <c r="X59126" s="92">
        <v>0</v>
      </c>
      <c r="Y59126" s="92">
        <v>9</v>
      </c>
      <c r="AJ59126" s="92">
        <v>0</v>
      </c>
      <c r="AK59126" s="92">
        <v>218</v>
      </c>
      <c r="AN59126" s="92">
        <v>156</v>
      </c>
      <c r="AP59126" s="92">
        <v>0</v>
      </c>
      <c r="AQ59126" s="92">
        <v>9</v>
      </c>
      <c r="AS59126" s="92">
        <v>-2106</v>
      </c>
      <c r="AT59126" s="92">
        <v>-58</v>
      </c>
    </row>
    <row r="59127" spans="1:46">
      <c r="A59127" s="83" t="s">
        <v>110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1</v>
      </c>
      <c r="G59127" s="87" t="s">
        <v>402</v>
      </c>
      <c r="H59127" s="92">
        <v>2580</v>
      </c>
      <c r="I59127" s="92">
        <v>2493</v>
      </c>
      <c r="J59127" s="92">
        <v>390</v>
      </c>
      <c r="K59127" s="92">
        <v>-2103</v>
      </c>
      <c r="O59127" s="92">
        <v>2493</v>
      </c>
      <c r="P59127" s="92">
        <v>390</v>
      </c>
      <c r="Q59127" s="92">
        <v>-2103</v>
      </c>
      <c r="R59127" s="92">
        <v>0</v>
      </c>
      <c r="S59127" s="92">
        <v>219</v>
      </c>
      <c r="V59127" s="92">
        <v>161</v>
      </c>
      <c r="X59127" s="92">
        <v>0</v>
      </c>
      <c r="Y59127" s="92">
        <v>10</v>
      </c>
      <c r="AJ59127" s="92">
        <v>0</v>
      </c>
      <c r="AK59127" s="92">
        <v>219</v>
      </c>
      <c r="AN59127" s="92">
        <v>161</v>
      </c>
      <c r="AP59127" s="92">
        <v>0</v>
      </c>
      <c r="AQ59127" s="92">
        <v>10</v>
      </c>
      <c r="AS59127" s="92">
        <v>-2060</v>
      </c>
      <c r="AT59127" s="92">
        <v>-43</v>
      </c>
    </row>
    <row r="59128" spans="1:46">
      <c r="A59128" s="83" t="s">
        <v>110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1</v>
      </c>
      <c r="G59128" s="87" t="s">
        <v>402</v>
      </c>
      <c r="H59128" s="92">
        <v>2520</v>
      </c>
      <c r="I59128" s="92">
        <v>2425</v>
      </c>
      <c r="J59128" s="92">
        <v>384</v>
      </c>
      <c r="K59128" s="92">
        <v>-2041</v>
      </c>
      <c r="O59128" s="92">
        <v>2425</v>
      </c>
      <c r="P59128" s="92">
        <v>384</v>
      </c>
      <c r="Q59128" s="92">
        <v>-2041</v>
      </c>
      <c r="R59128" s="92">
        <v>0</v>
      </c>
      <c r="S59128" s="92">
        <v>217</v>
      </c>
      <c r="V59128" s="92">
        <v>157</v>
      </c>
      <c r="X59128" s="92">
        <v>0</v>
      </c>
      <c r="Y59128" s="92">
        <v>10</v>
      </c>
      <c r="AJ59128" s="92">
        <v>0</v>
      </c>
      <c r="AK59128" s="92">
        <v>217</v>
      </c>
      <c r="AN59128" s="92">
        <v>157</v>
      </c>
      <c r="AP59128" s="92">
        <v>0</v>
      </c>
      <c r="AQ59128" s="92">
        <v>10</v>
      </c>
      <c r="AS59128" s="92">
        <v>-1997</v>
      </c>
      <c r="AT59128" s="92">
        <v>-44</v>
      </c>
    </row>
    <row r="59129" spans="1:46">
      <c r="A59129" s="83" t="s">
        <v>110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1</v>
      </c>
      <c r="G59129" s="87" t="s">
        <v>402</v>
      </c>
      <c r="H59129" s="92">
        <v>2498</v>
      </c>
      <c r="I59129" s="92">
        <v>2404</v>
      </c>
      <c r="J59129" s="92">
        <v>399</v>
      </c>
      <c r="K59129" s="92">
        <v>-2005</v>
      </c>
      <c r="O59129" s="92">
        <v>2404</v>
      </c>
      <c r="P59129" s="92">
        <v>399</v>
      </c>
      <c r="Q59129" s="92">
        <v>-2005</v>
      </c>
      <c r="R59129" s="92">
        <v>0</v>
      </c>
      <c r="S59129" s="92">
        <v>217</v>
      </c>
      <c r="V59129" s="92">
        <v>173</v>
      </c>
      <c r="X59129" s="92">
        <v>0</v>
      </c>
      <c r="Y59129" s="92">
        <v>9</v>
      </c>
      <c r="AJ59129" s="92">
        <v>0</v>
      </c>
      <c r="AK59129" s="92">
        <v>217</v>
      </c>
      <c r="AN59129" s="92">
        <v>173</v>
      </c>
      <c r="AP59129" s="92">
        <v>0</v>
      </c>
      <c r="AQ59129" s="92">
        <v>9</v>
      </c>
      <c r="AS59129" s="92">
        <v>-1958</v>
      </c>
      <c r="AT59129" s="92">
        <v>-47</v>
      </c>
    </row>
    <row r="59130" spans="1:46">
      <c r="A59130" s="83" t="s">
        <v>110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1</v>
      </c>
      <c r="G59130" s="87" t="s">
        <v>402</v>
      </c>
      <c r="H59130" s="92">
        <v>2506</v>
      </c>
      <c r="I59130" s="92">
        <v>2419</v>
      </c>
      <c r="J59130" s="92">
        <v>455</v>
      </c>
      <c r="K59130" s="92">
        <v>-1964</v>
      </c>
      <c r="O59130" s="92">
        <v>2419</v>
      </c>
      <c r="P59130" s="92">
        <v>455</v>
      </c>
      <c r="Q59130" s="92">
        <v>-1964</v>
      </c>
      <c r="R59130" s="92">
        <v>0</v>
      </c>
      <c r="S59130" s="92">
        <v>237</v>
      </c>
      <c r="V59130" s="92">
        <v>209</v>
      </c>
      <c r="X59130" s="92">
        <v>0</v>
      </c>
      <c r="Y59130" s="92">
        <v>9</v>
      </c>
      <c r="AJ59130" s="92">
        <v>0</v>
      </c>
      <c r="AK59130" s="92">
        <v>237</v>
      </c>
      <c r="AN59130" s="92">
        <v>209</v>
      </c>
      <c r="AP59130" s="92">
        <v>0</v>
      </c>
      <c r="AQ59130" s="92">
        <v>9</v>
      </c>
      <c r="AS59130" s="92">
        <v>-1918</v>
      </c>
      <c r="AT59130" s="92">
        <v>-46</v>
      </c>
    </row>
    <row r="59131" spans="1:46">
      <c r="A59131" s="83" t="s">
        <v>110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1</v>
      </c>
      <c r="G59131" s="87" t="s">
        <v>402</v>
      </c>
      <c r="H59131" s="92">
        <v>2549</v>
      </c>
      <c r="I59131" s="92">
        <v>2476</v>
      </c>
      <c r="J59131" s="92">
        <v>600</v>
      </c>
      <c r="K59131" s="92">
        <v>-1876</v>
      </c>
      <c r="O59131" s="92">
        <v>2476</v>
      </c>
      <c r="P59131" s="92">
        <v>600</v>
      </c>
      <c r="Q59131" s="92">
        <v>-1876</v>
      </c>
      <c r="R59131" s="92">
        <v>0</v>
      </c>
      <c r="S59131" s="92">
        <v>357</v>
      </c>
      <c r="V59131" s="92">
        <v>233</v>
      </c>
      <c r="X59131" s="92">
        <v>0</v>
      </c>
      <c r="Y59131" s="92">
        <v>10</v>
      </c>
      <c r="AJ59131" s="92">
        <v>0</v>
      </c>
      <c r="AK59131" s="92">
        <v>357</v>
      </c>
      <c r="AN59131" s="92">
        <v>233</v>
      </c>
      <c r="AP59131" s="92">
        <v>0</v>
      </c>
      <c r="AQ59131" s="92">
        <v>10</v>
      </c>
      <c r="AS59131" s="92">
        <v>-1825</v>
      </c>
      <c r="AT59131" s="92">
        <v>-51</v>
      </c>
    </row>
    <row r="59132" spans="1:46">
      <c r="A59132" s="83" t="s">
        <v>110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1</v>
      </c>
      <c r="G59132" s="87" t="s">
        <v>402</v>
      </c>
      <c r="H59132" s="92">
        <v>2587</v>
      </c>
      <c r="I59132" s="92">
        <v>2521</v>
      </c>
      <c r="J59132" s="92">
        <v>642</v>
      </c>
      <c r="K59132" s="92">
        <v>-1879</v>
      </c>
      <c r="O59132" s="92">
        <v>2521</v>
      </c>
      <c r="P59132" s="92">
        <v>642</v>
      </c>
      <c r="Q59132" s="92">
        <v>-1879</v>
      </c>
      <c r="R59132" s="92">
        <v>0</v>
      </c>
      <c r="S59132" s="92">
        <v>360</v>
      </c>
      <c r="V59132" s="92">
        <v>272</v>
      </c>
      <c r="X59132" s="92">
        <v>0</v>
      </c>
      <c r="Y59132" s="92">
        <v>10</v>
      </c>
      <c r="AJ59132" s="92">
        <v>0</v>
      </c>
      <c r="AK59132" s="92">
        <v>360</v>
      </c>
      <c r="AN59132" s="92">
        <v>272</v>
      </c>
      <c r="AP59132" s="92">
        <v>0</v>
      </c>
      <c r="AQ59132" s="92">
        <v>10</v>
      </c>
      <c r="AS59132" s="92">
        <v>-1837</v>
      </c>
      <c r="AT59132" s="92">
        <v>-42</v>
      </c>
    </row>
    <row r="59133" spans="1:46">
      <c r="A59133" s="83" t="s">
        <v>110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1</v>
      </c>
      <c r="G59133" s="87" t="s">
        <v>402</v>
      </c>
      <c r="H59133" s="92">
        <v>2635</v>
      </c>
      <c r="I59133" s="92">
        <v>2586</v>
      </c>
      <c r="J59133" s="92">
        <v>610</v>
      </c>
      <c r="K59133" s="92">
        <v>-1976</v>
      </c>
      <c r="O59133" s="92">
        <v>2586</v>
      </c>
      <c r="P59133" s="92">
        <v>610</v>
      </c>
      <c r="Q59133" s="92">
        <v>-1976</v>
      </c>
      <c r="R59133" s="92">
        <v>0</v>
      </c>
      <c r="S59133" s="92">
        <v>331</v>
      </c>
      <c r="V59133" s="92">
        <v>270</v>
      </c>
      <c r="X59133" s="92">
        <v>0</v>
      </c>
      <c r="Y59133" s="92">
        <v>9</v>
      </c>
      <c r="AJ59133" s="92">
        <v>0</v>
      </c>
      <c r="AK59133" s="92">
        <v>331</v>
      </c>
      <c r="AN59133" s="92">
        <v>270</v>
      </c>
      <c r="AP59133" s="92">
        <v>0</v>
      </c>
      <c r="AQ59133" s="92">
        <v>9</v>
      </c>
      <c r="AS59133" s="92">
        <v>-1925</v>
      </c>
      <c r="AT59133" s="92">
        <v>-51</v>
      </c>
    </row>
    <row r="59134" spans="1:46">
      <c r="A59134" s="83" t="s">
        <v>110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1</v>
      </c>
      <c r="G59134" s="87" t="s">
        <v>402</v>
      </c>
      <c r="H59134" s="92">
        <v>2642</v>
      </c>
      <c r="I59134" s="92">
        <v>2582</v>
      </c>
      <c r="J59134" s="92">
        <v>627</v>
      </c>
      <c r="K59134" s="92">
        <v>-1955</v>
      </c>
      <c r="O59134" s="92">
        <v>2582</v>
      </c>
      <c r="P59134" s="92">
        <v>627</v>
      </c>
      <c r="Q59134" s="92">
        <v>-1955</v>
      </c>
      <c r="R59134" s="92">
        <v>0</v>
      </c>
      <c r="S59134" s="92">
        <v>336</v>
      </c>
      <c r="V59134" s="92">
        <v>281</v>
      </c>
      <c r="X59134" s="92">
        <v>0</v>
      </c>
      <c r="Y59134" s="92">
        <v>10</v>
      </c>
      <c r="AJ59134" s="92">
        <v>0</v>
      </c>
      <c r="AK59134" s="92">
        <v>336</v>
      </c>
      <c r="AN59134" s="92">
        <v>281</v>
      </c>
      <c r="AP59134" s="92">
        <v>0</v>
      </c>
      <c r="AQ59134" s="92">
        <v>10</v>
      </c>
      <c r="AS59134" s="92">
        <v>-1908</v>
      </c>
      <c r="AT59134" s="92">
        <v>-47</v>
      </c>
    </row>
    <row r="59135" spans="1:46">
      <c r="A59135" s="83" t="s">
        <v>110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1</v>
      </c>
      <c r="G59135" s="87" t="s">
        <v>402</v>
      </c>
      <c r="H59135" s="92">
        <v>2535</v>
      </c>
      <c r="I59135" s="92">
        <v>2455</v>
      </c>
      <c r="J59135" s="92">
        <v>596</v>
      </c>
      <c r="K59135" s="92">
        <v>-1859</v>
      </c>
      <c r="O59135" s="92">
        <v>2455</v>
      </c>
      <c r="P59135" s="92">
        <v>596</v>
      </c>
      <c r="Q59135" s="92">
        <v>-1859</v>
      </c>
      <c r="R59135" s="92">
        <v>0</v>
      </c>
      <c r="S59135" s="92">
        <v>329</v>
      </c>
      <c r="V59135" s="92">
        <v>257</v>
      </c>
      <c r="X59135" s="92">
        <v>0</v>
      </c>
      <c r="Y59135" s="92">
        <v>10</v>
      </c>
      <c r="AJ59135" s="92">
        <v>0</v>
      </c>
      <c r="AK59135" s="92">
        <v>329</v>
      </c>
      <c r="AN59135" s="92">
        <v>257</v>
      </c>
      <c r="AP59135" s="92">
        <v>0</v>
      </c>
      <c r="AQ59135" s="92">
        <v>10</v>
      </c>
      <c r="AS59135" s="92">
        <v>-1817</v>
      </c>
      <c r="AT59135" s="92">
        <v>-42</v>
      </c>
    </row>
    <row r="59136" spans="1:46">
      <c r="A59136" s="83" t="s">
        <v>110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1</v>
      </c>
      <c r="G59136" s="87" t="s">
        <v>402</v>
      </c>
      <c r="H59136" s="92">
        <v>2367</v>
      </c>
      <c r="I59136" s="92">
        <v>2279</v>
      </c>
      <c r="J59136" s="92">
        <v>665</v>
      </c>
      <c r="K59136" s="92">
        <v>-1614</v>
      </c>
      <c r="O59136" s="92">
        <v>2279</v>
      </c>
      <c r="P59136" s="92">
        <v>665</v>
      </c>
      <c r="Q59136" s="92">
        <v>-1614</v>
      </c>
      <c r="R59136" s="92">
        <v>0</v>
      </c>
      <c r="S59136" s="92">
        <v>358</v>
      </c>
      <c r="V59136" s="92">
        <v>297</v>
      </c>
      <c r="X59136" s="92">
        <v>0</v>
      </c>
      <c r="Y59136" s="92">
        <v>10</v>
      </c>
      <c r="AJ59136" s="92">
        <v>0</v>
      </c>
      <c r="AK59136" s="92">
        <v>358</v>
      </c>
      <c r="AN59136" s="92">
        <v>297</v>
      </c>
      <c r="AP59136" s="92">
        <v>0</v>
      </c>
      <c r="AQ59136" s="92">
        <v>10</v>
      </c>
      <c r="AS59136" s="92">
        <v>-1572</v>
      </c>
      <c r="AT59136" s="92">
        <v>-42</v>
      </c>
    </row>
    <row r="59137" spans="1:46">
      <c r="A59137" s="83" t="s">
        <v>110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1</v>
      </c>
      <c r="G59137" s="87" t="s">
        <v>402</v>
      </c>
      <c r="H59137" s="92">
        <v>2210</v>
      </c>
      <c r="I59137" s="92">
        <v>2108</v>
      </c>
      <c r="J59137" s="92">
        <v>633</v>
      </c>
      <c r="K59137" s="92">
        <v>-1475</v>
      </c>
      <c r="O59137" s="92">
        <v>2108</v>
      </c>
      <c r="P59137" s="92">
        <v>633</v>
      </c>
      <c r="Q59137" s="92">
        <v>-1475</v>
      </c>
      <c r="R59137" s="92">
        <v>0</v>
      </c>
      <c r="S59137" s="92">
        <v>363</v>
      </c>
      <c r="V59137" s="92">
        <v>260</v>
      </c>
      <c r="X59137" s="92">
        <v>0</v>
      </c>
      <c r="Y59137" s="92">
        <v>10</v>
      </c>
      <c r="AJ59137" s="92">
        <v>0</v>
      </c>
      <c r="AK59137" s="92">
        <v>363</v>
      </c>
      <c r="AN59137" s="92">
        <v>260</v>
      </c>
      <c r="AP59137" s="92">
        <v>0</v>
      </c>
      <c r="AQ59137" s="92">
        <v>10</v>
      </c>
      <c r="AS59137" s="92">
        <v>-1425</v>
      </c>
      <c r="AT59137" s="92">
        <v>-50</v>
      </c>
    </row>
    <row r="59138" spans="1:46">
      <c r="A59138" s="83" t="s">
        <v>110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1</v>
      </c>
      <c r="G59138" s="87" t="s">
        <v>402</v>
      </c>
      <c r="H59138" s="92">
        <v>2001</v>
      </c>
      <c r="I59138" s="92">
        <v>2000</v>
      </c>
      <c r="J59138" s="92">
        <v>508</v>
      </c>
      <c r="K59138" s="92">
        <v>-1492</v>
      </c>
      <c r="O59138" s="92">
        <v>2000</v>
      </c>
      <c r="P59138" s="92">
        <v>508</v>
      </c>
      <c r="Q59138" s="92">
        <v>-1492</v>
      </c>
      <c r="R59138" s="92">
        <v>0</v>
      </c>
      <c r="S59138" s="92">
        <v>243</v>
      </c>
      <c r="V59138" s="92">
        <v>255</v>
      </c>
      <c r="X59138" s="92">
        <v>0</v>
      </c>
      <c r="Y59138" s="92">
        <v>10</v>
      </c>
      <c r="AJ59138" s="92">
        <v>0</v>
      </c>
      <c r="AK59138" s="92">
        <v>243</v>
      </c>
      <c r="AN59138" s="92">
        <v>255</v>
      </c>
      <c r="AP59138" s="92">
        <v>0</v>
      </c>
      <c r="AQ59138" s="92">
        <v>10</v>
      </c>
      <c r="AS59138" s="92">
        <v>-1441</v>
      </c>
      <c r="AT59138" s="92">
        <v>-51</v>
      </c>
    </row>
    <row r="59139" spans="1:46">
      <c r="A59139" s="83" t="s">
        <v>110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1</v>
      </c>
      <c r="G59139" s="87" t="s">
        <v>402</v>
      </c>
      <c r="H59139" s="92">
        <v>1963</v>
      </c>
      <c r="I59139" s="92">
        <v>1945</v>
      </c>
      <c r="J59139" s="92">
        <v>501</v>
      </c>
      <c r="K59139" s="92">
        <v>-1444</v>
      </c>
      <c r="O59139" s="92">
        <v>1945</v>
      </c>
      <c r="P59139" s="92">
        <v>501</v>
      </c>
      <c r="Q59139" s="92">
        <v>-1444</v>
      </c>
      <c r="R59139" s="92">
        <v>0</v>
      </c>
      <c r="S59139" s="92">
        <v>236</v>
      </c>
      <c r="V59139" s="92">
        <v>255</v>
      </c>
      <c r="X59139" s="92">
        <v>0</v>
      </c>
      <c r="Y59139" s="92">
        <v>10</v>
      </c>
      <c r="AJ59139" s="92">
        <v>0</v>
      </c>
      <c r="AK59139" s="92">
        <v>236</v>
      </c>
      <c r="AN59139" s="92">
        <v>255</v>
      </c>
      <c r="AP59139" s="92">
        <v>0</v>
      </c>
      <c r="AQ59139" s="92">
        <v>10</v>
      </c>
      <c r="AS59139" s="92">
        <v>-1400</v>
      </c>
      <c r="AT59139" s="92">
        <v>-44</v>
      </c>
    </row>
    <row r="59140" spans="1:46">
      <c r="A59140" s="83" t="s">
        <v>110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1</v>
      </c>
      <c r="G59140" s="87" t="s">
        <v>402</v>
      </c>
      <c r="H59140" s="92">
        <v>1949</v>
      </c>
      <c r="I59140" s="92">
        <v>1921</v>
      </c>
      <c r="J59140" s="92">
        <v>508</v>
      </c>
      <c r="K59140" s="92">
        <v>-1413</v>
      </c>
      <c r="O59140" s="92">
        <v>1921</v>
      </c>
      <c r="P59140" s="92">
        <v>508</v>
      </c>
      <c r="Q59140" s="92">
        <v>-1413</v>
      </c>
      <c r="R59140" s="92">
        <v>0</v>
      </c>
      <c r="S59140" s="92">
        <v>241</v>
      </c>
      <c r="V59140" s="92">
        <v>257</v>
      </c>
      <c r="X59140" s="92">
        <v>0</v>
      </c>
      <c r="Y59140" s="92">
        <v>10</v>
      </c>
      <c r="AJ59140" s="92">
        <v>0</v>
      </c>
      <c r="AK59140" s="92">
        <v>241</v>
      </c>
      <c r="AN59140" s="92">
        <v>257</v>
      </c>
      <c r="AP59140" s="92">
        <v>0</v>
      </c>
      <c r="AQ59140" s="92">
        <v>10</v>
      </c>
      <c r="AS59140" s="92">
        <v>-1371</v>
      </c>
      <c r="AT59140" s="92">
        <v>-42</v>
      </c>
    </row>
    <row r="59141" spans="1:46">
      <c r="A59141" s="83" t="s">
        <v>110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1</v>
      </c>
      <c r="G59141" s="87" t="s">
        <v>402</v>
      </c>
      <c r="H59141" s="92">
        <v>1960</v>
      </c>
      <c r="I59141" s="92">
        <v>1928</v>
      </c>
      <c r="J59141" s="92">
        <v>494</v>
      </c>
      <c r="K59141" s="92">
        <v>-1434</v>
      </c>
      <c r="O59141" s="92">
        <v>1928</v>
      </c>
      <c r="P59141" s="92">
        <v>494</v>
      </c>
      <c r="Q59141" s="92">
        <v>-1434</v>
      </c>
      <c r="R59141" s="92">
        <v>0</v>
      </c>
      <c r="S59141" s="92">
        <v>229</v>
      </c>
      <c r="V59141" s="92">
        <v>255</v>
      </c>
      <c r="X59141" s="92">
        <v>0</v>
      </c>
      <c r="Y59141" s="92">
        <v>10</v>
      </c>
      <c r="AJ59141" s="92">
        <v>0</v>
      </c>
      <c r="AK59141" s="92">
        <v>229</v>
      </c>
      <c r="AN59141" s="92">
        <v>255</v>
      </c>
      <c r="AP59141" s="92">
        <v>0</v>
      </c>
      <c r="AQ59141" s="92">
        <v>10</v>
      </c>
      <c r="AS59141" s="92">
        <v>-1394</v>
      </c>
      <c r="AT59141" s="92">
        <v>-40</v>
      </c>
    </row>
    <row r="59142" spans="1:46">
      <c r="A59142" s="83" t="s">
        <v>110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1</v>
      </c>
      <c r="G59142" s="87" t="s">
        <v>402</v>
      </c>
      <c r="H59142" s="92">
        <v>2024</v>
      </c>
      <c r="I59142" s="92">
        <v>2004</v>
      </c>
      <c r="J59142" s="92">
        <v>487</v>
      </c>
      <c r="K59142" s="92">
        <v>-1517</v>
      </c>
      <c r="O59142" s="92">
        <v>2004</v>
      </c>
      <c r="P59142" s="92">
        <v>487</v>
      </c>
      <c r="Q59142" s="92">
        <v>-1517</v>
      </c>
      <c r="R59142" s="92">
        <v>0</v>
      </c>
      <c r="S59142" s="92">
        <v>220</v>
      </c>
      <c r="V59142" s="92">
        <v>257</v>
      </c>
      <c r="X59142" s="92">
        <v>0</v>
      </c>
      <c r="Y59142" s="92">
        <v>10</v>
      </c>
      <c r="AJ59142" s="92">
        <v>0</v>
      </c>
      <c r="AK59142" s="92">
        <v>220</v>
      </c>
      <c r="AN59142" s="92">
        <v>257</v>
      </c>
      <c r="AP59142" s="92">
        <v>0</v>
      </c>
      <c r="AQ59142" s="92">
        <v>10</v>
      </c>
      <c r="AS59142" s="92">
        <v>-1474</v>
      </c>
      <c r="AT59142" s="92">
        <v>-43</v>
      </c>
    </row>
    <row r="59143" spans="1:46">
      <c r="A59143" s="83" t="s">
        <v>110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1</v>
      </c>
      <c r="G59143" s="87" t="s">
        <v>402</v>
      </c>
      <c r="H59143" s="92">
        <v>2235</v>
      </c>
      <c r="I59143" s="92">
        <v>2196</v>
      </c>
      <c r="J59143" s="92">
        <v>508</v>
      </c>
      <c r="K59143" s="92">
        <v>-1688</v>
      </c>
      <c r="O59143" s="92">
        <v>2196</v>
      </c>
      <c r="P59143" s="92">
        <v>508</v>
      </c>
      <c r="Q59143" s="92">
        <v>-1688</v>
      </c>
      <c r="R59143" s="92">
        <v>0</v>
      </c>
      <c r="S59143" s="92">
        <v>233</v>
      </c>
      <c r="V59143" s="92">
        <v>266</v>
      </c>
      <c r="X59143" s="92">
        <v>0</v>
      </c>
      <c r="Y59143" s="92">
        <v>9</v>
      </c>
      <c r="AJ59143" s="92">
        <v>0</v>
      </c>
      <c r="AK59143" s="92">
        <v>233</v>
      </c>
      <c r="AN59143" s="92">
        <v>266</v>
      </c>
      <c r="AP59143" s="92">
        <v>0</v>
      </c>
      <c r="AQ59143" s="92">
        <v>9</v>
      </c>
      <c r="AS59143" s="92">
        <v>-1652</v>
      </c>
      <c r="AT59143" s="92">
        <v>-36</v>
      </c>
    </row>
    <row r="59144" spans="1:46">
      <c r="A59144" s="83" t="s">
        <v>110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1</v>
      </c>
      <c r="G59144" s="87" t="s">
        <v>402</v>
      </c>
      <c r="H59144" s="92">
        <v>2497</v>
      </c>
      <c r="I59144" s="92">
        <v>2490</v>
      </c>
      <c r="J59144" s="92">
        <v>534</v>
      </c>
      <c r="K59144" s="92">
        <v>-1956</v>
      </c>
      <c r="O59144" s="92">
        <v>2490</v>
      </c>
      <c r="P59144" s="92">
        <v>534</v>
      </c>
      <c r="Q59144" s="92">
        <v>-1956</v>
      </c>
      <c r="R59144" s="92">
        <v>0</v>
      </c>
      <c r="S59144" s="92">
        <v>281</v>
      </c>
      <c r="V59144" s="92">
        <v>243</v>
      </c>
      <c r="X59144" s="92">
        <v>0</v>
      </c>
      <c r="Y59144" s="92">
        <v>10</v>
      </c>
      <c r="AJ59144" s="92">
        <v>0</v>
      </c>
      <c r="AK59144" s="92">
        <v>281</v>
      </c>
      <c r="AN59144" s="92">
        <v>243</v>
      </c>
      <c r="AP59144" s="92">
        <v>0</v>
      </c>
      <c r="AQ59144" s="92">
        <v>10</v>
      </c>
      <c r="AS59144" s="92">
        <v>-1927</v>
      </c>
      <c r="AT59144" s="92">
        <v>-29</v>
      </c>
    </row>
    <row r="59145" spans="1:46">
      <c r="A59145" s="83" t="s">
        <v>110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1</v>
      </c>
      <c r="G59145" s="87" t="s">
        <v>402</v>
      </c>
      <c r="H59145" s="92">
        <v>2729</v>
      </c>
      <c r="I59145" s="92">
        <v>2693</v>
      </c>
      <c r="J59145" s="92">
        <v>593</v>
      </c>
      <c r="K59145" s="92">
        <v>-2100</v>
      </c>
      <c r="O59145" s="92">
        <v>2693</v>
      </c>
      <c r="P59145" s="92">
        <v>593</v>
      </c>
      <c r="Q59145" s="92">
        <v>-2100</v>
      </c>
      <c r="R59145" s="92">
        <v>0</v>
      </c>
      <c r="S59145" s="92">
        <v>369</v>
      </c>
      <c r="V59145" s="92">
        <v>214</v>
      </c>
      <c r="X59145" s="92">
        <v>0</v>
      </c>
      <c r="Y59145" s="92">
        <v>10</v>
      </c>
      <c r="AJ59145" s="92">
        <v>0</v>
      </c>
      <c r="AK59145" s="92">
        <v>369</v>
      </c>
      <c r="AN59145" s="92">
        <v>214</v>
      </c>
      <c r="AP59145" s="92">
        <v>0</v>
      </c>
      <c r="AQ59145" s="92">
        <v>10</v>
      </c>
      <c r="AS59145" s="92">
        <v>-2065</v>
      </c>
      <c r="AT59145" s="92">
        <v>-35</v>
      </c>
    </row>
    <row r="59146" spans="1:46">
      <c r="A59146" s="83" t="s">
        <v>110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1</v>
      </c>
      <c r="G59146" s="87" t="s">
        <v>402</v>
      </c>
      <c r="H59146" s="92">
        <v>2733</v>
      </c>
      <c r="I59146" s="92">
        <v>2735</v>
      </c>
      <c r="J59146" s="92">
        <v>565</v>
      </c>
      <c r="K59146" s="92">
        <v>-2170</v>
      </c>
      <c r="O59146" s="92">
        <v>2735</v>
      </c>
      <c r="P59146" s="92">
        <v>565</v>
      </c>
      <c r="Q59146" s="92">
        <v>-2170</v>
      </c>
      <c r="R59146" s="92">
        <v>0</v>
      </c>
      <c r="S59146" s="92">
        <v>362</v>
      </c>
      <c r="V59146" s="92">
        <v>193</v>
      </c>
      <c r="X59146" s="92">
        <v>0</v>
      </c>
      <c r="Y59146" s="92">
        <v>10</v>
      </c>
      <c r="AJ59146" s="92">
        <v>0</v>
      </c>
      <c r="AK59146" s="92">
        <v>362</v>
      </c>
      <c r="AN59146" s="92">
        <v>193</v>
      </c>
      <c r="AP59146" s="92">
        <v>0</v>
      </c>
      <c r="AQ59146" s="92">
        <v>10</v>
      </c>
      <c r="AS59146" s="92">
        <v>-2153</v>
      </c>
      <c r="AT59146" s="92">
        <v>-17</v>
      </c>
    </row>
    <row r="59147" spans="1:46">
      <c r="A59147" s="83" t="s">
        <v>110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1</v>
      </c>
      <c r="G59147" s="87" t="s">
        <v>402</v>
      </c>
      <c r="H59147" s="92">
        <v>2686</v>
      </c>
      <c r="I59147" s="92">
        <v>2702</v>
      </c>
      <c r="J59147" s="92">
        <v>479</v>
      </c>
      <c r="K59147" s="92">
        <v>-2223</v>
      </c>
      <c r="O59147" s="92">
        <v>2702</v>
      </c>
      <c r="P59147" s="92">
        <v>479</v>
      </c>
      <c r="Q59147" s="92">
        <v>-2223</v>
      </c>
      <c r="R59147" s="92">
        <v>0</v>
      </c>
      <c r="S59147" s="92">
        <v>258</v>
      </c>
      <c r="V59147" s="92">
        <v>211</v>
      </c>
      <c r="X59147" s="92">
        <v>0</v>
      </c>
      <c r="Y59147" s="92">
        <v>10</v>
      </c>
      <c r="AJ59147" s="92">
        <v>0</v>
      </c>
      <c r="AK59147" s="92">
        <v>258</v>
      </c>
      <c r="AN59147" s="92">
        <v>211</v>
      </c>
      <c r="AP59147" s="92">
        <v>0</v>
      </c>
      <c r="AQ59147" s="92">
        <v>10</v>
      </c>
      <c r="AS59147" s="92">
        <v>-2202</v>
      </c>
      <c r="AT59147" s="92">
        <v>-21</v>
      </c>
    </row>
    <row r="59148" spans="1:46">
      <c r="A59148" s="83" t="s">
        <v>110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1</v>
      </c>
      <c r="G59148" s="87" t="s">
        <v>402</v>
      </c>
      <c r="H59148" s="92">
        <v>2669</v>
      </c>
      <c r="I59148" s="92">
        <v>2646</v>
      </c>
      <c r="J59148" s="92">
        <v>525</v>
      </c>
      <c r="K59148" s="92">
        <v>-2121</v>
      </c>
      <c r="O59148" s="92">
        <v>2646</v>
      </c>
      <c r="P59148" s="92">
        <v>525</v>
      </c>
      <c r="Q59148" s="92">
        <v>-2121</v>
      </c>
      <c r="R59148" s="92">
        <v>0</v>
      </c>
      <c r="S59148" s="92">
        <v>277</v>
      </c>
      <c r="V59148" s="92">
        <v>238</v>
      </c>
      <c r="X59148" s="92">
        <v>0</v>
      </c>
      <c r="Y59148" s="92">
        <v>10</v>
      </c>
      <c r="AJ59148" s="92">
        <v>0</v>
      </c>
      <c r="AK59148" s="92">
        <v>277</v>
      </c>
      <c r="AN59148" s="92">
        <v>238</v>
      </c>
      <c r="AP59148" s="92">
        <v>0</v>
      </c>
      <c r="AQ59148" s="92">
        <v>10</v>
      </c>
      <c r="AS59148" s="92">
        <v>-2091</v>
      </c>
      <c r="AT59148" s="92">
        <v>-30</v>
      </c>
    </row>
    <row r="59149" spans="1:46">
      <c r="A59149" s="83" t="s">
        <v>110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1</v>
      </c>
      <c r="G59149" s="87" t="s">
        <v>402</v>
      </c>
      <c r="H59149" s="92">
        <v>2639</v>
      </c>
      <c r="I59149" s="92">
        <v>2584</v>
      </c>
      <c r="J59149" s="92">
        <v>487</v>
      </c>
      <c r="K59149" s="92">
        <v>-2097</v>
      </c>
      <c r="O59149" s="92">
        <v>2584</v>
      </c>
      <c r="P59149" s="92">
        <v>487</v>
      </c>
      <c r="Q59149" s="92">
        <v>-2097</v>
      </c>
      <c r="R59149" s="92">
        <v>0</v>
      </c>
      <c r="S59149" s="92">
        <v>255</v>
      </c>
      <c r="V59149" s="92">
        <v>222</v>
      </c>
      <c r="X59149" s="92">
        <v>0</v>
      </c>
      <c r="Y59149" s="92">
        <v>10</v>
      </c>
      <c r="AJ59149" s="92">
        <v>0</v>
      </c>
      <c r="AK59149" s="92">
        <v>255</v>
      </c>
      <c r="AN59149" s="92">
        <v>222</v>
      </c>
      <c r="AP59149" s="92">
        <v>0</v>
      </c>
      <c r="AQ59149" s="92">
        <v>10</v>
      </c>
      <c r="AS59149" s="92">
        <v>-2066</v>
      </c>
      <c r="AT59149" s="92">
        <v>-31</v>
      </c>
    </row>
    <row r="59150" spans="1:46">
      <c r="A59150" s="83" t="s">
        <v>110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1</v>
      </c>
      <c r="G59150" s="87" t="s">
        <v>402</v>
      </c>
      <c r="H59150" s="92">
        <v>2561</v>
      </c>
      <c r="I59150" s="92">
        <v>2522</v>
      </c>
      <c r="J59150" s="92">
        <v>340</v>
      </c>
      <c r="K59150" s="92">
        <v>-2181</v>
      </c>
      <c r="O59150" s="92">
        <v>2522</v>
      </c>
      <c r="P59150" s="92">
        <v>340</v>
      </c>
      <c r="Q59150" s="92">
        <v>-2181</v>
      </c>
      <c r="R59150" s="92">
        <v>0</v>
      </c>
      <c r="S59150" s="92">
        <v>223</v>
      </c>
      <c r="V59150" s="92">
        <v>107</v>
      </c>
      <c r="X59150" s="92">
        <v>0</v>
      </c>
      <c r="Y59150" s="92">
        <v>10</v>
      </c>
      <c r="AJ59150" s="92">
        <v>0</v>
      </c>
      <c r="AK59150" s="92">
        <v>223</v>
      </c>
      <c r="AN59150" s="92">
        <v>107</v>
      </c>
      <c r="AP59150" s="92">
        <v>0</v>
      </c>
      <c r="AQ59150" s="92">
        <v>10</v>
      </c>
      <c r="AS59150" s="92">
        <v>-2150</v>
      </c>
      <c r="AT59150" s="92">
        <v>-31</v>
      </c>
    </row>
    <row r="59151" spans="1:46">
      <c r="A59151" s="83" t="s">
        <v>110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1</v>
      </c>
      <c r="G59151" s="87" t="s">
        <v>402</v>
      </c>
      <c r="H59151" s="92">
        <v>2522</v>
      </c>
      <c r="I59151" s="92">
        <v>2481</v>
      </c>
      <c r="J59151" s="92">
        <v>331</v>
      </c>
      <c r="K59151" s="92">
        <v>-2150</v>
      </c>
      <c r="O59151" s="92">
        <v>2481</v>
      </c>
      <c r="P59151" s="92">
        <v>331</v>
      </c>
      <c r="Q59151" s="92">
        <v>-2150</v>
      </c>
      <c r="R59151" s="92">
        <v>0</v>
      </c>
      <c r="S59151" s="92">
        <v>217</v>
      </c>
      <c r="V59151" s="92">
        <v>104</v>
      </c>
      <c r="X59151" s="92">
        <v>0</v>
      </c>
      <c r="Y59151" s="92">
        <v>10</v>
      </c>
      <c r="AJ59151" s="92">
        <v>0</v>
      </c>
      <c r="AK59151" s="92">
        <v>217</v>
      </c>
      <c r="AN59151" s="92">
        <v>104</v>
      </c>
      <c r="AP59151" s="92">
        <v>0</v>
      </c>
      <c r="AQ59151" s="92">
        <v>10</v>
      </c>
      <c r="AS59151" s="92">
        <v>-2127</v>
      </c>
      <c r="AT59151" s="92">
        <v>-23</v>
      </c>
    </row>
    <row r="59152" spans="1:46">
      <c r="A59152" s="83" t="s">
        <v>110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1</v>
      </c>
      <c r="G59152" s="87" t="s">
        <v>402</v>
      </c>
      <c r="H59152" s="92">
        <v>2475</v>
      </c>
      <c r="I59152" s="92">
        <v>2432</v>
      </c>
      <c r="J59152" s="92">
        <v>335</v>
      </c>
      <c r="K59152" s="92">
        <v>-2097</v>
      </c>
      <c r="O59152" s="92">
        <v>2432</v>
      </c>
      <c r="P59152" s="92">
        <v>335</v>
      </c>
      <c r="Q59152" s="92">
        <v>-2097</v>
      </c>
      <c r="R59152" s="92">
        <v>0</v>
      </c>
      <c r="S59152" s="92">
        <v>217</v>
      </c>
      <c r="V59152" s="92">
        <v>108</v>
      </c>
      <c r="X59152" s="92">
        <v>0</v>
      </c>
      <c r="Y59152" s="92">
        <v>10</v>
      </c>
      <c r="AJ59152" s="92">
        <v>0</v>
      </c>
      <c r="AK59152" s="92">
        <v>217</v>
      </c>
      <c r="AN59152" s="92">
        <v>108</v>
      </c>
      <c r="AP59152" s="92">
        <v>0</v>
      </c>
      <c r="AQ59152" s="92">
        <v>10</v>
      </c>
      <c r="AS59152" s="92">
        <v>-2074</v>
      </c>
      <c r="AT59152" s="92">
        <v>-23</v>
      </c>
    </row>
    <row r="59153" spans="1:46">
      <c r="A59153" s="83" t="s">
        <v>110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1</v>
      </c>
      <c r="G59153" s="87" t="s">
        <v>402</v>
      </c>
      <c r="H59153" s="92">
        <v>2464</v>
      </c>
      <c r="I59153" s="92">
        <v>2386</v>
      </c>
      <c r="J59153" s="92">
        <v>338</v>
      </c>
      <c r="K59153" s="92">
        <v>-2048</v>
      </c>
      <c r="O59153" s="92">
        <v>2386</v>
      </c>
      <c r="P59153" s="92">
        <v>338</v>
      </c>
      <c r="Q59153" s="92">
        <v>-2048</v>
      </c>
      <c r="R59153" s="92">
        <v>0</v>
      </c>
      <c r="S59153" s="92">
        <v>217</v>
      </c>
      <c r="V59153" s="92">
        <v>111</v>
      </c>
      <c r="X59153" s="92">
        <v>0</v>
      </c>
      <c r="Y59153" s="92">
        <v>10</v>
      </c>
      <c r="AJ59153" s="92">
        <v>0</v>
      </c>
      <c r="AK59153" s="92">
        <v>217</v>
      </c>
      <c r="AN59153" s="92">
        <v>111</v>
      </c>
      <c r="AP59153" s="92">
        <v>0</v>
      </c>
      <c r="AQ59153" s="92">
        <v>10</v>
      </c>
      <c r="AS59153" s="92">
        <v>-2022</v>
      </c>
      <c r="AT59153" s="92">
        <v>-26</v>
      </c>
    </row>
    <row r="59154" spans="1:46">
      <c r="A59154" s="83" t="s">
        <v>110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1</v>
      </c>
      <c r="G59154" s="87" t="s">
        <v>402</v>
      </c>
      <c r="H59154" s="92">
        <v>2488</v>
      </c>
      <c r="I59154" s="92">
        <v>2424</v>
      </c>
      <c r="J59154" s="92">
        <v>396</v>
      </c>
      <c r="K59154" s="92">
        <v>-2028</v>
      </c>
      <c r="O59154" s="92">
        <v>2424</v>
      </c>
      <c r="P59154" s="92">
        <v>396</v>
      </c>
      <c r="Q59154" s="92">
        <v>-2028</v>
      </c>
      <c r="R59154" s="92">
        <v>0</v>
      </c>
      <c r="S59154" s="92">
        <v>217</v>
      </c>
      <c r="V59154" s="92">
        <v>169</v>
      </c>
      <c r="X59154" s="92">
        <v>0</v>
      </c>
      <c r="Y59154" s="92">
        <v>10</v>
      </c>
      <c r="AJ59154" s="92">
        <v>0</v>
      </c>
      <c r="AK59154" s="92">
        <v>217</v>
      </c>
      <c r="AN59154" s="92">
        <v>169</v>
      </c>
      <c r="AP59154" s="92">
        <v>0</v>
      </c>
      <c r="AQ59154" s="92">
        <v>10</v>
      </c>
      <c r="AS59154" s="92">
        <v>-1991</v>
      </c>
      <c r="AT59154" s="92">
        <v>-37</v>
      </c>
    </row>
    <row r="59155" spans="1:46">
      <c r="A59155" s="83" t="s">
        <v>110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1</v>
      </c>
      <c r="G59155" s="87" t="s">
        <v>402</v>
      </c>
      <c r="H59155" s="92">
        <v>2552</v>
      </c>
      <c r="I59155" s="92">
        <v>2482</v>
      </c>
      <c r="J59155" s="92">
        <v>505</v>
      </c>
      <c r="K59155" s="92">
        <v>-1977</v>
      </c>
      <c r="O59155" s="92">
        <v>2482</v>
      </c>
      <c r="P59155" s="92">
        <v>505</v>
      </c>
      <c r="Q59155" s="92">
        <v>-1977</v>
      </c>
      <c r="R59155" s="92">
        <v>0</v>
      </c>
      <c r="S59155" s="92">
        <v>277</v>
      </c>
      <c r="V59155" s="92">
        <v>218</v>
      </c>
      <c r="X59155" s="92">
        <v>0</v>
      </c>
      <c r="Y59155" s="92">
        <v>10</v>
      </c>
      <c r="AJ59155" s="92">
        <v>0</v>
      </c>
      <c r="AK59155" s="92">
        <v>277</v>
      </c>
      <c r="AN59155" s="92">
        <v>218</v>
      </c>
      <c r="AP59155" s="92">
        <v>0</v>
      </c>
      <c r="AQ59155" s="92">
        <v>10</v>
      </c>
      <c r="AS59155" s="92">
        <v>-1938</v>
      </c>
      <c r="AT59155" s="92">
        <v>-39</v>
      </c>
    </row>
    <row r="59156" spans="1:46">
      <c r="A59156" s="83" t="s">
        <v>110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1</v>
      </c>
      <c r="G59156" s="87" t="s">
        <v>402</v>
      </c>
      <c r="H59156" s="92">
        <v>2591</v>
      </c>
      <c r="I59156" s="92">
        <v>2528</v>
      </c>
      <c r="J59156" s="92">
        <v>548</v>
      </c>
      <c r="K59156" s="92">
        <v>-1980</v>
      </c>
      <c r="O59156" s="92">
        <v>2528</v>
      </c>
      <c r="P59156" s="92">
        <v>548</v>
      </c>
      <c r="Q59156" s="92">
        <v>-1980</v>
      </c>
      <c r="R59156" s="92">
        <v>0</v>
      </c>
      <c r="S59156" s="92">
        <v>284</v>
      </c>
      <c r="V59156" s="92">
        <v>255</v>
      </c>
      <c r="X59156" s="92">
        <v>0</v>
      </c>
      <c r="Y59156" s="92">
        <v>9</v>
      </c>
      <c r="AJ59156" s="92">
        <v>0</v>
      </c>
      <c r="AK59156" s="92">
        <v>284</v>
      </c>
      <c r="AN59156" s="92">
        <v>255</v>
      </c>
      <c r="AP59156" s="92">
        <v>0</v>
      </c>
      <c r="AQ59156" s="92">
        <v>9</v>
      </c>
      <c r="AS59156" s="92">
        <v>-1924</v>
      </c>
      <c r="AT59156" s="92">
        <v>-56</v>
      </c>
    </row>
    <row r="59157" spans="1:46">
      <c r="A59157" s="83" t="s">
        <v>110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1</v>
      </c>
      <c r="G59157" s="87" t="s">
        <v>402</v>
      </c>
      <c r="H59157" s="92">
        <v>2644</v>
      </c>
      <c r="I59157" s="92">
        <v>2607</v>
      </c>
      <c r="J59157" s="92">
        <v>506</v>
      </c>
      <c r="K59157" s="92">
        <v>-2101</v>
      </c>
      <c r="O59157" s="92">
        <v>2607</v>
      </c>
      <c r="P59157" s="92">
        <v>506</v>
      </c>
      <c r="Q59157" s="92">
        <v>-2101</v>
      </c>
      <c r="R59157" s="92">
        <v>0</v>
      </c>
      <c r="S59157" s="92">
        <v>247</v>
      </c>
      <c r="V59157" s="92">
        <v>250</v>
      </c>
      <c r="X59157" s="92">
        <v>0</v>
      </c>
      <c r="Y59157" s="92">
        <v>9</v>
      </c>
      <c r="AJ59157" s="92">
        <v>0</v>
      </c>
      <c r="AK59157" s="92">
        <v>247</v>
      </c>
      <c r="AN59157" s="92">
        <v>250</v>
      </c>
      <c r="AP59157" s="92">
        <v>0</v>
      </c>
      <c r="AQ59157" s="92">
        <v>9</v>
      </c>
      <c r="AS59157" s="92">
        <v>-2045</v>
      </c>
      <c r="AT59157" s="92">
        <v>-56</v>
      </c>
    </row>
    <row r="59158" spans="1:46">
      <c r="A59158" s="83" t="s">
        <v>110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1</v>
      </c>
      <c r="G59158" s="87" t="s">
        <v>402</v>
      </c>
      <c r="H59158" s="92">
        <v>2677</v>
      </c>
      <c r="I59158" s="92">
        <v>2662</v>
      </c>
      <c r="J59158" s="92">
        <v>616</v>
      </c>
      <c r="K59158" s="92">
        <v>-2046</v>
      </c>
      <c r="O59158" s="92">
        <v>2662</v>
      </c>
      <c r="P59158" s="92">
        <v>616</v>
      </c>
      <c r="Q59158" s="92">
        <v>-2046</v>
      </c>
      <c r="R59158" s="92">
        <v>0</v>
      </c>
      <c r="S59158" s="92">
        <v>326</v>
      </c>
      <c r="V59158" s="92">
        <v>281</v>
      </c>
      <c r="X59158" s="92">
        <v>0</v>
      </c>
      <c r="Y59158" s="92">
        <v>9</v>
      </c>
      <c r="AJ59158" s="92">
        <v>0</v>
      </c>
      <c r="AK59158" s="92">
        <v>326</v>
      </c>
      <c r="AN59158" s="92">
        <v>281</v>
      </c>
      <c r="AP59158" s="92">
        <v>0</v>
      </c>
      <c r="AQ59158" s="92">
        <v>9</v>
      </c>
      <c r="AS59158" s="92">
        <v>-1988</v>
      </c>
      <c r="AT59158" s="92">
        <v>-58</v>
      </c>
    </row>
    <row r="59159" spans="1:46">
      <c r="A59159" s="83" t="s">
        <v>110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1</v>
      </c>
      <c r="G59159" s="87" t="s">
        <v>402</v>
      </c>
      <c r="H59159" s="92">
        <v>2568</v>
      </c>
      <c r="I59159" s="92">
        <v>2549</v>
      </c>
      <c r="J59159" s="92">
        <v>571</v>
      </c>
      <c r="K59159" s="92">
        <v>-1978</v>
      </c>
      <c r="O59159" s="92">
        <v>2549</v>
      </c>
      <c r="P59159" s="92">
        <v>571</v>
      </c>
      <c r="Q59159" s="92">
        <v>-1978</v>
      </c>
      <c r="R59159" s="92">
        <v>0</v>
      </c>
      <c r="S59159" s="92">
        <v>362</v>
      </c>
      <c r="V59159" s="92">
        <v>199</v>
      </c>
      <c r="X59159" s="92">
        <v>0</v>
      </c>
      <c r="Y59159" s="92">
        <v>10</v>
      </c>
      <c r="AJ59159" s="92">
        <v>0</v>
      </c>
      <c r="AK59159" s="92">
        <v>362</v>
      </c>
      <c r="AN59159" s="92">
        <v>199</v>
      </c>
      <c r="AP59159" s="92">
        <v>0</v>
      </c>
      <c r="AQ59159" s="92">
        <v>10</v>
      </c>
      <c r="AS59159" s="92">
        <v>-1926</v>
      </c>
      <c r="AT59159" s="92">
        <v>-52</v>
      </c>
    </row>
    <row r="59160" spans="1:46">
      <c r="A59160" s="83" t="s">
        <v>110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1</v>
      </c>
      <c r="G59160" s="87" t="s">
        <v>402</v>
      </c>
      <c r="H59160" s="92">
        <v>2392</v>
      </c>
      <c r="I59160" s="92">
        <v>2380</v>
      </c>
      <c r="J59160" s="92">
        <v>566</v>
      </c>
      <c r="K59160" s="92">
        <v>-1814</v>
      </c>
      <c r="O59160" s="92">
        <v>2380</v>
      </c>
      <c r="P59160" s="92">
        <v>566</v>
      </c>
      <c r="Q59160" s="92">
        <v>-1814</v>
      </c>
      <c r="R59160" s="92">
        <v>0</v>
      </c>
      <c r="S59160" s="92">
        <v>368</v>
      </c>
      <c r="V59160" s="92">
        <v>188</v>
      </c>
      <c r="X59160" s="92">
        <v>0</v>
      </c>
      <c r="Y59160" s="92">
        <v>10</v>
      </c>
      <c r="AJ59160" s="92">
        <v>0</v>
      </c>
      <c r="AK59160" s="92">
        <v>368</v>
      </c>
      <c r="AN59160" s="92">
        <v>188</v>
      </c>
      <c r="AP59160" s="92">
        <v>0</v>
      </c>
      <c r="AQ59160" s="92">
        <v>10</v>
      </c>
      <c r="AS59160" s="92">
        <v>-1763</v>
      </c>
      <c r="AT59160" s="92">
        <v>-51</v>
      </c>
    </row>
    <row r="59161" spans="1:46">
      <c r="A59161" s="83" t="s">
        <v>110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1</v>
      </c>
      <c r="G59161" s="87" t="s">
        <v>402</v>
      </c>
      <c r="H59161" s="92">
        <v>2231</v>
      </c>
      <c r="I59161" s="92">
        <v>2205</v>
      </c>
      <c r="J59161" s="92">
        <v>550</v>
      </c>
      <c r="K59161" s="92">
        <v>-1655</v>
      </c>
      <c r="O59161" s="92">
        <v>2205</v>
      </c>
      <c r="P59161" s="92">
        <v>550</v>
      </c>
      <c r="Q59161" s="92">
        <v>-1655</v>
      </c>
      <c r="R59161" s="92">
        <v>0</v>
      </c>
      <c r="S59161" s="92">
        <v>275</v>
      </c>
      <c r="V59161" s="92">
        <v>265</v>
      </c>
      <c r="X59161" s="92">
        <v>0</v>
      </c>
      <c r="Y59161" s="92">
        <v>10</v>
      </c>
      <c r="AJ59161" s="92">
        <v>0</v>
      </c>
      <c r="AK59161" s="92">
        <v>275</v>
      </c>
      <c r="AN59161" s="92">
        <v>265</v>
      </c>
      <c r="AP59161" s="92">
        <v>0</v>
      </c>
      <c r="AQ59161" s="92">
        <v>10</v>
      </c>
      <c r="AS59161" s="92">
        <v>-1608</v>
      </c>
      <c r="AT59161" s="92">
        <v>-47</v>
      </c>
    </row>
    <row r="59162" spans="1:46">
      <c r="A59162" s="83" t="s">
        <v>110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1</v>
      </c>
      <c r="G59162" s="87" t="s">
        <v>402</v>
      </c>
      <c r="H59162" s="92">
        <v>2027</v>
      </c>
      <c r="I59162" s="92">
        <v>2093</v>
      </c>
      <c r="J59162" s="92">
        <v>494</v>
      </c>
      <c r="K59162" s="92">
        <v>-1599</v>
      </c>
      <c r="O59162" s="92">
        <v>2093</v>
      </c>
      <c r="P59162" s="92">
        <v>494</v>
      </c>
      <c r="Q59162" s="92">
        <v>-1599</v>
      </c>
      <c r="R59162" s="92">
        <v>0</v>
      </c>
      <c r="S59162" s="92">
        <v>220</v>
      </c>
      <c r="V59162" s="92">
        <v>264</v>
      </c>
      <c r="X59162" s="92">
        <v>0</v>
      </c>
      <c r="Y59162" s="92">
        <v>10</v>
      </c>
      <c r="AJ59162" s="92">
        <v>0</v>
      </c>
      <c r="AK59162" s="92">
        <v>220</v>
      </c>
      <c r="AN59162" s="92">
        <v>264</v>
      </c>
      <c r="AP59162" s="92">
        <v>0</v>
      </c>
      <c r="AQ59162" s="92">
        <v>10</v>
      </c>
      <c r="AS59162" s="92">
        <v>-1568</v>
      </c>
      <c r="AT59162" s="92">
        <v>-31</v>
      </c>
    </row>
    <row r="59163" spans="1:46">
      <c r="A59163" s="83" t="s">
        <v>110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1</v>
      </c>
      <c r="G59163" s="87" t="s">
        <v>402</v>
      </c>
      <c r="H59163" s="92">
        <v>2016</v>
      </c>
      <c r="I59163" s="92">
        <v>2034</v>
      </c>
      <c r="J59163" s="92">
        <v>523</v>
      </c>
      <c r="K59163" s="92">
        <v>-1511</v>
      </c>
      <c r="O59163" s="92">
        <v>2034</v>
      </c>
      <c r="P59163" s="92">
        <v>523</v>
      </c>
      <c r="Q59163" s="92">
        <v>-1511</v>
      </c>
      <c r="R59163" s="92">
        <v>0</v>
      </c>
      <c r="S59163" s="92">
        <v>262</v>
      </c>
      <c r="V59163" s="92">
        <v>251</v>
      </c>
      <c r="X59163" s="92">
        <v>0</v>
      </c>
      <c r="Y59163" s="92">
        <v>10</v>
      </c>
      <c r="AJ59163" s="92">
        <v>0</v>
      </c>
      <c r="AK59163" s="92">
        <v>262</v>
      </c>
      <c r="AN59163" s="92">
        <v>251</v>
      </c>
      <c r="AP59163" s="92">
        <v>0</v>
      </c>
      <c r="AQ59163" s="92">
        <v>10</v>
      </c>
      <c r="AS59163" s="92">
        <v>-1479</v>
      </c>
      <c r="AT59163" s="92">
        <v>-32</v>
      </c>
    </row>
    <row r="59164" spans="1:46">
      <c r="A59164" s="83" t="s">
        <v>110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1</v>
      </c>
      <c r="G59164" s="87" t="s">
        <v>402</v>
      </c>
      <c r="H59164" s="92">
        <v>1970</v>
      </c>
      <c r="I59164" s="92">
        <v>2011</v>
      </c>
      <c r="J59164" s="92">
        <v>575</v>
      </c>
      <c r="K59164" s="92">
        <v>-1436</v>
      </c>
      <c r="O59164" s="92">
        <v>2011</v>
      </c>
      <c r="P59164" s="92">
        <v>575</v>
      </c>
      <c r="Q59164" s="92">
        <v>-1436</v>
      </c>
      <c r="R59164" s="92">
        <v>0</v>
      </c>
      <c r="S59164" s="92">
        <v>315</v>
      </c>
      <c r="V59164" s="92">
        <v>252</v>
      </c>
      <c r="X59164" s="92">
        <v>0</v>
      </c>
      <c r="Y59164" s="92">
        <v>8</v>
      </c>
      <c r="AJ59164" s="92">
        <v>0</v>
      </c>
      <c r="AK59164" s="92">
        <v>315</v>
      </c>
      <c r="AN59164" s="92">
        <v>252</v>
      </c>
      <c r="AP59164" s="92">
        <v>0</v>
      </c>
      <c r="AQ59164" s="92">
        <v>8</v>
      </c>
      <c r="AS59164" s="92">
        <v>-1400</v>
      </c>
      <c r="AT59164" s="92">
        <v>-36</v>
      </c>
    </row>
    <row r="59165" spans="1:46">
      <c r="A59165" s="83" t="s">
        <v>110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1</v>
      </c>
      <c r="G59165" s="87" t="s">
        <v>402</v>
      </c>
      <c r="H59165" s="92">
        <v>2060</v>
      </c>
      <c r="I59165" s="92">
        <v>2021</v>
      </c>
      <c r="J59165" s="92">
        <v>638</v>
      </c>
      <c r="K59165" s="92">
        <v>-1383</v>
      </c>
      <c r="O59165" s="92">
        <v>2021</v>
      </c>
      <c r="P59165" s="92">
        <v>638</v>
      </c>
      <c r="Q59165" s="92">
        <v>-1383</v>
      </c>
      <c r="R59165" s="92">
        <v>0</v>
      </c>
      <c r="S59165" s="92">
        <v>379</v>
      </c>
      <c r="V59165" s="92">
        <v>253</v>
      </c>
      <c r="X59165" s="92">
        <v>0</v>
      </c>
      <c r="Y59165" s="92">
        <v>6</v>
      </c>
      <c r="AJ59165" s="92">
        <v>0</v>
      </c>
      <c r="AK59165" s="92">
        <v>379</v>
      </c>
      <c r="AN59165" s="92">
        <v>253</v>
      </c>
      <c r="AP59165" s="92">
        <v>0</v>
      </c>
      <c r="AQ59165" s="92">
        <v>6</v>
      </c>
      <c r="AS59165" s="92">
        <v>-1354</v>
      </c>
      <c r="AT59165" s="92">
        <v>-29</v>
      </c>
    </row>
    <row r="59166" spans="1:46">
      <c r="A59166" s="83" t="s">
        <v>110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1</v>
      </c>
      <c r="G59166" s="87" t="s">
        <v>402</v>
      </c>
      <c r="H59166" s="92">
        <v>2146</v>
      </c>
      <c r="I59166" s="92">
        <v>2111</v>
      </c>
      <c r="J59166" s="92">
        <v>640</v>
      </c>
      <c r="K59166" s="92">
        <v>-1471</v>
      </c>
      <c r="O59166" s="92">
        <v>2111</v>
      </c>
      <c r="P59166" s="92">
        <v>640</v>
      </c>
      <c r="Q59166" s="92">
        <v>-1471</v>
      </c>
      <c r="R59166" s="92">
        <v>0</v>
      </c>
      <c r="S59166" s="92">
        <v>383</v>
      </c>
      <c r="V59166" s="92">
        <v>252</v>
      </c>
      <c r="X59166" s="92">
        <v>0</v>
      </c>
      <c r="Y59166" s="92">
        <v>5</v>
      </c>
      <c r="AJ59166" s="92">
        <v>0</v>
      </c>
      <c r="AK59166" s="92">
        <v>383</v>
      </c>
      <c r="AN59166" s="92">
        <v>252</v>
      </c>
      <c r="AP59166" s="92">
        <v>0</v>
      </c>
      <c r="AQ59166" s="92">
        <v>5</v>
      </c>
      <c r="AS59166" s="92">
        <v>-1442</v>
      </c>
      <c r="AT59166" s="92">
        <v>-29</v>
      </c>
    </row>
    <row r="59167" spans="1:46">
      <c r="A59167" s="83" t="s">
        <v>110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1</v>
      </c>
      <c r="G59167" s="87" t="s">
        <v>402</v>
      </c>
      <c r="H59167" s="92">
        <v>2351</v>
      </c>
      <c r="I59167" s="92">
        <v>2305</v>
      </c>
      <c r="J59167" s="92">
        <v>712</v>
      </c>
      <c r="K59167" s="92">
        <v>-1593</v>
      </c>
      <c r="O59167" s="92">
        <v>2305</v>
      </c>
      <c r="P59167" s="92">
        <v>712</v>
      </c>
      <c r="Q59167" s="92">
        <v>-1593</v>
      </c>
      <c r="R59167" s="92">
        <v>0</v>
      </c>
      <c r="S59167" s="92">
        <v>449</v>
      </c>
      <c r="V59167" s="92">
        <v>258</v>
      </c>
      <c r="X59167" s="92">
        <v>0</v>
      </c>
      <c r="Y59167" s="92">
        <v>5</v>
      </c>
      <c r="AJ59167" s="92">
        <v>0</v>
      </c>
      <c r="AK59167" s="92">
        <v>449</v>
      </c>
      <c r="AN59167" s="92">
        <v>258</v>
      </c>
      <c r="AP59167" s="92">
        <v>0</v>
      </c>
      <c r="AQ59167" s="92">
        <v>5</v>
      </c>
      <c r="AS59167" s="92">
        <v>-1579</v>
      </c>
      <c r="AT59167" s="92">
        <v>-14</v>
      </c>
    </row>
    <row r="59168" spans="1:46">
      <c r="A59168" s="83" t="s">
        <v>110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1</v>
      </c>
      <c r="G59168" s="87" t="s">
        <v>402</v>
      </c>
      <c r="H59168" s="92">
        <v>2638</v>
      </c>
      <c r="I59168" s="92">
        <v>2608</v>
      </c>
      <c r="J59168" s="92">
        <v>698</v>
      </c>
      <c r="K59168" s="92">
        <v>-1910</v>
      </c>
      <c r="O59168" s="92">
        <v>2608</v>
      </c>
      <c r="P59168" s="92">
        <v>698</v>
      </c>
      <c r="Q59168" s="92">
        <v>-1910</v>
      </c>
      <c r="R59168" s="92">
        <v>0</v>
      </c>
      <c r="S59168" s="92">
        <v>456</v>
      </c>
      <c r="V59168" s="92">
        <v>238</v>
      </c>
      <c r="X59168" s="92">
        <v>0</v>
      </c>
      <c r="Y59168" s="92">
        <v>4</v>
      </c>
      <c r="AJ59168" s="92">
        <v>0</v>
      </c>
      <c r="AK59168" s="92">
        <v>456</v>
      </c>
      <c r="AN59168" s="92">
        <v>238</v>
      </c>
      <c r="AP59168" s="92">
        <v>0</v>
      </c>
      <c r="AQ59168" s="92">
        <v>4</v>
      </c>
      <c r="AS59168" s="92">
        <v>-1898</v>
      </c>
      <c r="AT59168" s="92">
        <v>-12</v>
      </c>
    </row>
    <row r="59169" spans="1:46">
      <c r="A59169" s="83" t="s">
        <v>110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1</v>
      </c>
      <c r="G59169" s="87" t="s">
        <v>402</v>
      </c>
      <c r="H59169" s="92">
        <v>2847</v>
      </c>
      <c r="I59169" s="92">
        <v>2805</v>
      </c>
      <c r="J59169" s="92">
        <v>684</v>
      </c>
      <c r="K59169" s="92">
        <v>-2121</v>
      </c>
      <c r="O59169" s="92">
        <v>2805</v>
      </c>
      <c r="P59169" s="92">
        <v>684</v>
      </c>
      <c r="Q59169" s="92">
        <v>-2121</v>
      </c>
      <c r="R59169" s="92">
        <v>0</v>
      </c>
      <c r="S59169" s="92">
        <v>454</v>
      </c>
      <c r="V59169" s="92">
        <v>227</v>
      </c>
      <c r="X59169" s="92">
        <v>0</v>
      </c>
      <c r="Y59169" s="92">
        <v>3</v>
      </c>
      <c r="AJ59169" s="92">
        <v>0</v>
      </c>
      <c r="AK59169" s="92">
        <v>454</v>
      </c>
      <c r="AN59169" s="92">
        <v>227</v>
      </c>
      <c r="AP59169" s="92">
        <v>0</v>
      </c>
      <c r="AQ59169" s="92">
        <v>3</v>
      </c>
      <c r="AS59169" s="92">
        <v>-2114</v>
      </c>
      <c r="AT59169" s="92">
        <v>-7</v>
      </c>
    </row>
    <row r="59170" spans="1:46">
      <c r="A59170" s="83" t="s">
        <v>110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1</v>
      </c>
      <c r="G59170" s="87" t="s">
        <v>402</v>
      </c>
      <c r="H59170" s="92">
        <v>2852</v>
      </c>
      <c r="I59170" s="92">
        <v>2797</v>
      </c>
      <c r="J59170" s="92">
        <v>661</v>
      </c>
      <c r="K59170" s="92">
        <v>-2136</v>
      </c>
      <c r="O59170" s="92">
        <v>2797</v>
      </c>
      <c r="P59170" s="92">
        <v>661</v>
      </c>
      <c r="Q59170" s="92">
        <v>-2136</v>
      </c>
      <c r="R59170" s="92">
        <v>0</v>
      </c>
      <c r="S59170" s="92">
        <v>438</v>
      </c>
      <c r="V59170" s="92">
        <v>219</v>
      </c>
      <c r="X59170" s="92">
        <v>0</v>
      </c>
      <c r="Y59170" s="92">
        <v>4</v>
      </c>
      <c r="AJ59170" s="92">
        <v>0</v>
      </c>
      <c r="AK59170" s="92">
        <v>438</v>
      </c>
      <c r="AN59170" s="92">
        <v>219</v>
      </c>
      <c r="AP59170" s="92">
        <v>0</v>
      </c>
      <c r="AQ59170" s="92">
        <v>4</v>
      </c>
      <c r="AS59170" s="92">
        <v>-2114</v>
      </c>
      <c r="AT59170" s="92">
        <v>-22</v>
      </c>
    </row>
    <row r="59171" spans="1:46">
      <c r="A59171" s="83" t="s">
        <v>110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1</v>
      </c>
      <c r="G59171" s="87" t="s">
        <v>402</v>
      </c>
      <c r="H59171" s="92">
        <v>2766</v>
      </c>
      <c r="I59171" s="92">
        <v>2701</v>
      </c>
      <c r="J59171" s="92">
        <v>624</v>
      </c>
      <c r="K59171" s="92">
        <v>-2077</v>
      </c>
      <c r="O59171" s="92">
        <v>2701</v>
      </c>
      <c r="P59171" s="92">
        <v>624</v>
      </c>
      <c r="Q59171" s="92">
        <v>-2077</v>
      </c>
      <c r="R59171" s="92">
        <v>0</v>
      </c>
      <c r="S59171" s="92">
        <v>419</v>
      </c>
      <c r="V59171" s="92">
        <v>201</v>
      </c>
      <c r="X59171" s="92">
        <v>0</v>
      </c>
      <c r="Y59171" s="92">
        <v>4</v>
      </c>
      <c r="AJ59171" s="92">
        <v>0</v>
      </c>
      <c r="AK59171" s="92">
        <v>419</v>
      </c>
      <c r="AN59171" s="92">
        <v>201</v>
      </c>
      <c r="AP59171" s="92">
        <v>0</v>
      </c>
      <c r="AQ59171" s="92">
        <v>4</v>
      </c>
      <c r="AS59171" s="92">
        <v>-2055</v>
      </c>
      <c r="AT59171" s="92">
        <v>-22</v>
      </c>
    </row>
    <row r="59172" spans="1:46">
      <c r="A59172" s="83" t="s">
        <v>110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1</v>
      </c>
      <c r="G59172" s="87" t="s">
        <v>402</v>
      </c>
      <c r="H59172" s="92">
        <v>2617</v>
      </c>
      <c r="I59172" s="92">
        <v>2618</v>
      </c>
      <c r="J59172" s="92">
        <v>613</v>
      </c>
      <c r="K59172" s="92">
        <v>-2005</v>
      </c>
      <c r="O59172" s="92">
        <v>2618</v>
      </c>
      <c r="P59172" s="92">
        <v>613</v>
      </c>
      <c r="Q59172" s="92">
        <v>-2005</v>
      </c>
      <c r="R59172" s="92">
        <v>0</v>
      </c>
      <c r="S59172" s="92">
        <v>392</v>
      </c>
      <c r="V59172" s="92">
        <v>217</v>
      </c>
      <c r="X59172" s="92">
        <v>0</v>
      </c>
      <c r="Y59172" s="92">
        <v>4</v>
      </c>
      <c r="AJ59172" s="92">
        <v>0</v>
      </c>
      <c r="AK59172" s="92">
        <v>392</v>
      </c>
      <c r="AN59172" s="92">
        <v>217</v>
      </c>
      <c r="AP59172" s="92">
        <v>0</v>
      </c>
      <c r="AQ59172" s="92">
        <v>4</v>
      </c>
      <c r="AS59172" s="92">
        <v>-1973</v>
      </c>
      <c r="AT59172" s="92">
        <v>-32</v>
      </c>
    </row>
    <row r="59173" spans="1:46">
      <c r="A59173" s="83" t="s">
        <v>110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1</v>
      </c>
      <c r="G59173" s="87" t="s">
        <v>402</v>
      </c>
      <c r="H59173" s="92">
        <v>2522</v>
      </c>
      <c r="I59173" s="92">
        <v>2583</v>
      </c>
      <c r="J59173" s="92">
        <v>535</v>
      </c>
      <c r="K59173" s="92">
        <v>-2048</v>
      </c>
      <c r="O59173" s="92">
        <v>2583</v>
      </c>
      <c r="P59173" s="92">
        <v>535</v>
      </c>
      <c r="Q59173" s="92">
        <v>-2048</v>
      </c>
      <c r="R59173" s="92">
        <v>0</v>
      </c>
      <c r="S59173" s="92">
        <v>370</v>
      </c>
      <c r="V59173" s="92">
        <v>161</v>
      </c>
      <c r="X59173" s="92">
        <v>0</v>
      </c>
      <c r="Y59173" s="92">
        <v>4</v>
      </c>
      <c r="AJ59173" s="92">
        <v>0</v>
      </c>
      <c r="AK59173" s="92">
        <v>370</v>
      </c>
      <c r="AN59173" s="92">
        <v>161</v>
      </c>
      <c r="AP59173" s="92">
        <v>0</v>
      </c>
      <c r="AQ59173" s="92">
        <v>4</v>
      </c>
      <c r="AS59173" s="92">
        <v>-2010</v>
      </c>
      <c r="AT59173" s="92">
        <v>-38</v>
      </c>
    </row>
    <row r="59174" spans="1:46">
      <c r="A59174" s="83" t="s">
        <v>110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1</v>
      </c>
      <c r="G59174" s="87" t="s">
        <v>402</v>
      </c>
      <c r="H59174" s="92">
        <v>2530</v>
      </c>
      <c r="I59174" s="92">
        <v>2534</v>
      </c>
      <c r="J59174" s="92">
        <v>487</v>
      </c>
      <c r="K59174" s="92">
        <v>-2047</v>
      </c>
      <c r="O59174" s="92">
        <v>2534</v>
      </c>
      <c r="P59174" s="92">
        <v>487</v>
      </c>
      <c r="Q59174" s="92">
        <v>-2047</v>
      </c>
      <c r="R59174" s="92">
        <v>0</v>
      </c>
      <c r="S59174" s="92">
        <v>373</v>
      </c>
      <c r="V59174" s="92">
        <v>110</v>
      </c>
      <c r="X59174" s="92">
        <v>0</v>
      </c>
      <c r="Y59174" s="92">
        <v>4</v>
      </c>
      <c r="AJ59174" s="92">
        <v>0</v>
      </c>
      <c r="AK59174" s="92">
        <v>373</v>
      </c>
      <c r="AN59174" s="92">
        <v>110</v>
      </c>
      <c r="AP59174" s="92">
        <v>0</v>
      </c>
      <c r="AQ59174" s="92">
        <v>4</v>
      </c>
      <c r="AS59174" s="92">
        <v>-2010</v>
      </c>
      <c r="AT59174" s="92">
        <v>-37</v>
      </c>
    </row>
    <row r="59175" spans="1:46">
      <c r="A59175" s="83" t="s">
        <v>110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1</v>
      </c>
      <c r="G59175" s="87" t="s">
        <v>402</v>
      </c>
      <c r="H59175" s="92">
        <v>2483</v>
      </c>
      <c r="I59175" s="92">
        <v>2481</v>
      </c>
      <c r="J59175" s="92">
        <v>467</v>
      </c>
      <c r="K59175" s="92">
        <v>-2014</v>
      </c>
      <c r="O59175" s="92">
        <v>2481</v>
      </c>
      <c r="P59175" s="92">
        <v>467</v>
      </c>
      <c r="Q59175" s="92">
        <v>-2014</v>
      </c>
      <c r="R59175" s="92">
        <v>0</v>
      </c>
      <c r="S59175" s="92">
        <v>366</v>
      </c>
      <c r="V59175" s="92">
        <v>97</v>
      </c>
      <c r="X59175" s="92">
        <v>0</v>
      </c>
      <c r="Y59175" s="92">
        <v>4</v>
      </c>
      <c r="AJ59175" s="92">
        <v>0</v>
      </c>
      <c r="AK59175" s="92">
        <v>366</v>
      </c>
      <c r="AN59175" s="92">
        <v>97</v>
      </c>
      <c r="AP59175" s="92">
        <v>0</v>
      </c>
      <c r="AQ59175" s="92">
        <v>4</v>
      </c>
      <c r="AS59175" s="92">
        <v>-1970</v>
      </c>
      <c r="AT59175" s="92">
        <v>-44</v>
      </c>
    </row>
    <row r="59176" spans="1:46">
      <c r="A59176" s="83" t="s">
        <v>110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1</v>
      </c>
      <c r="G59176" s="87" t="s">
        <v>402</v>
      </c>
      <c r="H59176" s="92">
        <v>2431</v>
      </c>
      <c r="I59176" s="92">
        <v>2422</v>
      </c>
      <c r="J59176" s="92">
        <v>418</v>
      </c>
      <c r="K59176" s="92">
        <v>-2004</v>
      </c>
      <c r="O59176" s="92">
        <v>2422</v>
      </c>
      <c r="P59176" s="92">
        <v>418</v>
      </c>
      <c r="Q59176" s="92">
        <v>-2004</v>
      </c>
      <c r="R59176" s="92">
        <v>0</v>
      </c>
      <c r="S59176" s="92">
        <v>313</v>
      </c>
      <c r="V59176" s="92">
        <v>101</v>
      </c>
      <c r="X59176" s="92">
        <v>0</v>
      </c>
      <c r="Y59176" s="92">
        <v>4</v>
      </c>
      <c r="AJ59176" s="92">
        <v>0</v>
      </c>
      <c r="AK59176" s="92">
        <v>313</v>
      </c>
      <c r="AN59176" s="92">
        <v>101</v>
      </c>
      <c r="AP59176" s="92">
        <v>0</v>
      </c>
      <c r="AQ59176" s="92">
        <v>4</v>
      </c>
      <c r="AS59176" s="92">
        <v>-1958</v>
      </c>
      <c r="AT59176" s="92">
        <v>-46</v>
      </c>
    </row>
    <row r="59177" spans="1:46">
      <c r="A59177" s="83" t="s">
        <v>110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1</v>
      </c>
      <c r="G59177" s="87" t="s">
        <v>402</v>
      </c>
      <c r="H59177" s="92">
        <v>2414</v>
      </c>
      <c r="I59177" s="92">
        <v>2420</v>
      </c>
      <c r="J59177" s="92">
        <v>384</v>
      </c>
      <c r="K59177" s="92">
        <v>-2036</v>
      </c>
      <c r="O59177" s="92">
        <v>2420</v>
      </c>
      <c r="P59177" s="92">
        <v>384</v>
      </c>
      <c r="Q59177" s="92">
        <v>-2036</v>
      </c>
      <c r="R59177" s="92">
        <v>0</v>
      </c>
      <c r="S59177" s="92">
        <v>276</v>
      </c>
      <c r="V59177" s="92">
        <v>104</v>
      </c>
      <c r="X59177" s="92">
        <v>0</v>
      </c>
      <c r="Y59177" s="92">
        <v>4</v>
      </c>
      <c r="AJ59177" s="92">
        <v>0</v>
      </c>
      <c r="AK59177" s="92">
        <v>276</v>
      </c>
      <c r="AN59177" s="92">
        <v>104</v>
      </c>
      <c r="AP59177" s="92">
        <v>0</v>
      </c>
      <c r="AQ59177" s="92">
        <v>4</v>
      </c>
      <c r="AS59177" s="92">
        <v>-1982</v>
      </c>
      <c r="AT59177" s="92">
        <v>-54</v>
      </c>
    </row>
    <row r="59178" spans="1:46">
      <c r="A59178" s="83" t="s">
        <v>110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1</v>
      </c>
      <c r="G59178" s="87" t="s">
        <v>402</v>
      </c>
      <c r="H59178" s="92">
        <v>2444</v>
      </c>
      <c r="I59178" s="92">
        <v>2463</v>
      </c>
      <c r="J59178" s="92">
        <v>421</v>
      </c>
      <c r="K59178" s="92">
        <v>-2042</v>
      </c>
      <c r="O59178" s="92">
        <v>2463</v>
      </c>
      <c r="P59178" s="92">
        <v>421</v>
      </c>
      <c r="Q59178" s="92">
        <v>-2042</v>
      </c>
      <c r="R59178" s="92">
        <v>0</v>
      </c>
      <c r="S59178" s="92">
        <v>250</v>
      </c>
      <c r="V59178" s="92">
        <v>167</v>
      </c>
      <c r="X59178" s="92">
        <v>0</v>
      </c>
      <c r="Y59178" s="92">
        <v>4</v>
      </c>
      <c r="AJ59178" s="92">
        <v>0</v>
      </c>
      <c r="AK59178" s="92">
        <v>250</v>
      </c>
      <c r="AN59178" s="92">
        <v>167</v>
      </c>
      <c r="AP59178" s="92">
        <v>0</v>
      </c>
      <c r="AQ59178" s="92">
        <v>4</v>
      </c>
      <c r="AS59178" s="92">
        <v>-1982</v>
      </c>
      <c r="AT59178" s="92">
        <v>-60</v>
      </c>
    </row>
    <row r="59179" spans="1:46">
      <c r="A59179" s="83" t="s">
        <v>110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1</v>
      </c>
      <c r="G59179" s="87" t="s">
        <v>402</v>
      </c>
      <c r="H59179" s="92">
        <v>2513</v>
      </c>
      <c r="I59179" s="92">
        <v>2521</v>
      </c>
      <c r="J59179" s="92">
        <v>562</v>
      </c>
      <c r="K59179" s="92">
        <v>-1959</v>
      </c>
      <c r="O59179" s="92">
        <v>2521</v>
      </c>
      <c r="P59179" s="92">
        <v>562</v>
      </c>
      <c r="Q59179" s="92">
        <v>-1959</v>
      </c>
      <c r="R59179" s="92">
        <v>0</v>
      </c>
      <c r="S59179" s="92">
        <v>347</v>
      </c>
      <c r="V59179" s="92">
        <v>211</v>
      </c>
      <c r="X59179" s="92">
        <v>0</v>
      </c>
      <c r="Y59179" s="92">
        <v>4</v>
      </c>
      <c r="AJ59179" s="92">
        <v>0</v>
      </c>
      <c r="AK59179" s="92">
        <v>347</v>
      </c>
      <c r="AN59179" s="92">
        <v>211</v>
      </c>
      <c r="AP59179" s="92">
        <v>0</v>
      </c>
      <c r="AQ59179" s="92">
        <v>4</v>
      </c>
      <c r="AS59179" s="92">
        <v>-1902</v>
      </c>
      <c r="AT59179" s="92">
        <v>-57</v>
      </c>
    </row>
    <row r="59180" spans="1:46">
      <c r="A59180" s="83" t="s">
        <v>110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1</v>
      </c>
      <c r="G59180" s="87" t="s">
        <v>402</v>
      </c>
      <c r="H59180" s="92">
        <v>2568</v>
      </c>
      <c r="I59180" s="92">
        <v>2570</v>
      </c>
      <c r="J59180" s="92">
        <v>462</v>
      </c>
      <c r="K59180" s="92">
        <v>-2108</v>
      </c>
      <c r="O59180" s="92">
        <v>2570</v>
      </c>
      <c r="P59180" s="92">
        <v>462</v>
      </c>
      <c r="Q59180" s="92">
        <v>-2108</v>
      </c>
      <c r="R59180" s="92">
        <v>0</v>
      </c>
      <c r="S59180" s="92">
        <v>249</v>
      </c>
      <c r="V59180" s="92">
        <v>209</v>
      </c>
      <c r="X59180" s="92">
        <v>0</v>
      </c>
      <c r="Y59180" s="92">
        <v>4</v>
      </c>
      <c r="AJ59180" s="92">
        <v>0</v>
      </c>
      <c r="AK59180" s="92">
        <v>249</v>
      </c>
      <c r="AN59180" s="92">
        <v>209</v>
      </c>
      <c r="AP59180" s="92">
        <v>0</v>
      </c>
      <c r="AQ59180" s="92">
        <v>4</v>
      </c>
      <c r="AS59180" s="92">
        <v>-2048</v>
      </c>
      <c r="AT59180" s="92">
        <v>-60</v>
      </c>
    </row>
    <row r="59181" spans="1:46">
      <c r="A59181" s="83" t="s">
        <v>110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1</v>
      </c>
      <c r="G59181" s="87" t="s">
        <v>402</v>
      </c>
      <c r="H59181" s="92">
        <v>2624</v>
      </c>
      <c r="I59181" s="92">
        <v>2629</v>
      </c>
      <c r="J59181" s="92">
        <v>448</v>
      </c>
      <c r="K59181" s="92">
        <v>-2181</v>
      </c>
      <c r="O59181" s="92">
        <v>2629</v>
      </c>
      <c r="P59181" s="92">
        <v>448</v>
      </c>
      <c r="Q59181" s="92">
        <v>-2181</v>
      </c>
      <c r="R59181" s="92">
        <v>0</v>
      </c>
      <c r="S59181" s="92">
        <v>228</v>
      </c>
      <c r="V59181" s="92">
        <v>216</v>
      </c>
      <c r="X59181" s="92">
        <v>0</v>
      </c>
      <c r="Y59181" s="92">
        <v>4</v>
      </c>
      <c r="AJ59181" s="92">
        <v>0</v>
      </c>
      <c r="AK59181" s="92">
        <v>228</v>
      </c>
      <c r="AN59181" s="92">
        <v>216</v>
      </c>
      <c r="AP59181" s="92">
        <v>0</v>
      </c>
      <c r="AQ59181" s="92">
        <v>4</v>
      </c>
      <c r="AS59181" s="92">
        <v>-2120</v>
      </c>
      <c r="AT59181" s="92">
        <v>-61</v>
      </c>
    </row>
    <row r="59182" spans="1:46">
      <c r="A59182" s="83" t="s">
        <v>110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1</v>
      </c>
      <c r="G59182" s="87" t="s">
        <v>402</v>
      </c>
      <c r="H59182" s="92">
        <v>2653</v>
      </c>
      <c r="I59182" s="92">
        <v>2653</v>
      </c>
      <c r="J59182" s="92">
        <v>484</v>
      </c>
      <c r="K59182" s="92">
        <v>-2169</v>
      </c>
      <c r="O59182" s="92">
        <v>2653</v>
      </c>
      <c r="P59182" s="92">
        <v>484</v>
      </c>
      <c r="Q59182" s="92">
        <v>-2169</v>
      </c>
      <c r="R59182" s="92">
        <v>0</v>
      </c>
      <c r="S59182" s="92">
        <v>265</v>
      </c>
      <c r="V59182" s="92">
        <v>215</v>
      </c>
      <c r="X59182" s="92">
        <v>0</v>
      </c>
      <c r="Y59182" s="92">
        <v>4</v>
      </c>
      <c r="AJ59182" s="92">
        <v>0</v>
      </c>
      <c r="AK59182" s="92">
        <v>265</v>
      </c>
      <c r="AN59182" s="92">
        <v>215</v>
      </c>
      <c r="AP59182" s="92">
        <v>0</v>
      </c>
      <c r="AQ59182" s="92">
        <v>4</v>
      </c>
      <c r="AS59182" s="92">
        <v>-2112</v>
      </c>
      <c r="AT59182" s="92">
        <v>-57</v>
      </c>
    </row>
    <row r="59183" spans="1:46">
      <c r="A59183" s="83" t="s">
        <v>110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1</v>
      </c>
      <c r="G59183" s="87" t="s">
        <v>402</v>
      </c>
      <c r="H59183" s="92">
        <v>2550</v>
      </c>
      <c r="I59183" s="92">
        <v>2538</v>
      </c>
      <c r="J59183" s="92">
        <v>565</v>
      </c>
      <c r="K59183" s="92">
        <v>-1973</v>
      </c>
      <c r="O59183" s="92">
        <v>2538</v>
      </c>
      <c r="P59183" s="92">
        <v>565</v>
      </c>
      <c r="Q59183" s="92">
        <v>-1973</v>
      </c>
      <c r="R59183" s="92">
        <v>0</v>
      </c>
      <c r="S59183" s="92">
        <v>352</v>
      </c>
      <c r="V59183" s="92">
        <v>209</v>
      </c>
      <c r="X59183" s="92">
        <v>0</v>
      </c>
      <c r="Y59183" s="92">
        <v>4</v>
      </c>
      <c r="AJ59183" s="92">
        <v>0</v>
      </c>
      <c r="AK59183" s="92">
        <v>352</v>
      </c>
      <c r="AN59183" s="92">
        <v>209</v>
      </c>
      <c r="AP59183" s="92">
        <v>0</v>
      </c>
      <c r="AQ59183" s="92">
        <v>4</v>
      </c>
      <c r="AS59183" s="92">
        <v>-1918</v>
      </c>
      <c r="AT59183" s="92">
        <v>-55</v>
      </c>
    </row>
    <row r="59184" spans="1:46">
      <c r="A59184" s="83" t="s">
        <v>110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1</v>
      </c>
      <c r="G59184" s="87" t="s">
        <v>402</v>
      </c>
      <c r="H59184" s="92">
        <v>2384</v>
      </c>
      <c r="I59184" s="92">
        <v>2360</v>
      </c>
      <c r="J59184" s="92">
        <v>613</v>
      </c>
      <c r="K59184" s="92">
        <v>-1747</v>
      </c>
      <c r="O59184" s="92">
        <v>2360</v>
      </c>
      <c r="P59184" s="92">
        <v>613</v>
      </c>
      <c r="Q59184" s="92">
        <v>-1747</v>
      </c>
      <c r="R59184" s="92">
        <v>0</v>
      </c>
      <c r="S59184" s="92">
        <v>376</v>
      </c>
      <c r="V59184" s="92">
        <v>233</v>
      </c>
      <c r="X59184" s="92">
        <v>0</v>
      </c>
      <c r="Y59184" s="92">
        <v>4</v>
      </c>
      <c r="AJ59184" s="92">
        <v>0</v>
      </c>
      <c r="AK59184" s="92">
        <v>376</v>
      </c>
      <c r="AN59184" s="92">
        <v>233</v>
      </c>
      <c r="AP59184" s="92">
        <v>0</v>
      </c>
      <c r="AQ59184" s="92">
        <v>4</v>
      </c>
      <c r="AS59184" s="92">
        <v>-1694</v>
      </c>
      <c r="AT59184" s="92">
        <v>-53</v>
      </c>
    </row>
    <row r="59185" spans="1:46">
      <c r="A59185" s="83" t="s">
        <v>110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1</v>
      </c>
      <c r="G59185" s="87" t="s">
        <v>402</v>
      </c>
      <c r="H59185" s="92">
        <v>2225</v>
      </c>
      <c r="I59185" s="92">
        <v>2203</v>
      </c>
      <c r="J59185" s="92">
        <v>618</v>
      </c>
      <c r="K59185" s="92">
        <v>-1585</v>
      </c>
      <c r="O59185" s="92">
        <v>2203</v>
      </c>
      <c r="P59185" s="92">
        <v>618</v>
      </c>
      <c r="Q59185" s="92">
        <v>-1585</v>
      </c>
      <c r="R59185" s="92">
        <v>0</v>
      </c>
      <c r="S59185" s="92">
        <v>369</v>
      </c>
      <c r="V59185" s="92">
        <v>246</v>
      </c>
      <c r="X59185" s="92">
        <v>0</v>
      </c>
      <c r="Y59185" s="92">
        <v>3</v>
      </c>
      <c r="AJ59185" s="92">
        <v>0</v>
      </c>
      <c r="AK59185" s="92">
        <v>369</v>
      </c>
      <c r="AN59185" s="92">
        <v>246</v>
      </c>
      <c r="AP59185" s="92">
        <v>0</v>
      </c>
      <c r="AQ59185" s="92">
        <v>3</v>
      </c>
      <c r="AS59185" s="92">
        <v>-1529</v>
      </c>
      <c r="AT59185" s="92">
        <v>-56</v>
      </c>
    </row>
    <row r="59186" spans="1:46">
      <c r="A59186" s="83" t="s">
        <v>110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1</v>
      </c>
      <c r="G59186" s="87" t="s">
        <v>402</v>
      </c>
      <c r="H59186" s="92">
        <v>2117</v>
      </c>
      <c r="I59186" s="92">
        <v>2076</v>
      </c>
      <c r="J59186" s="92">
        <v>523</v>
      </c>
      <c r="K59186" s="92">
        <v>-1553</v>
      </c>
      <c r="O59186" s="92">
        <v>2076</v>
      </c>
      <c r="P59186" s="92">
        <v>523</v>
      </c>
      <c r="Q59186" s="92">
        <v>-1553</v>
      </c>
      <c r="R59186" s="92">
        <v>0</v>
      </c>
      <c r="S59186" s="92">
        <v>270</v>
      </c>
      <c r="V59186" s="92">
        <v>249</v>
      </c>
      <c r="X59186" s="92">
        <v>0</v>
      </c>
      <c r="Y59186" s="92">
        <v>4</v>
      </c>
      <c r="AJ59186" s="92">
        <v>0</v>
      </c>
      <c r="AK59186" s="92">
        <v>270</v>
      </c>
      <c r="AN59186" s="92">
        <v>249</v>
      </c>
      <c r="AP59186" s="92">
        <v>0</v>
      </c>
      <c r="AQ59186" s="92">
        <v>4</v>
      </c>
      <c r="AS59186" s="92">
        <v>-1497</v>
      </c>
      <c r="AT59186" s="92">
        <v>-56</v>
      </c>
    </row>
    <row r="59187" spans="1:46">
      <c r="A59187" s="83" t="s">
        <v>110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1</v>
      </c>
      <c r="G59187" s="87" t="s">
        <v>402</v>
      </c>
      <c r="H59187" s="92">
        <v>2024</v>
      </c>
      <c r="I59187" s="92">
        <v>2022</v>
      </c>
      <c r="J59187" s="92">
        <v>568</v>
      </c>
      <c r="K59187" s="92">
        <v>-1454</v>
      </c>
      <c r="O59187" s="92">
        <v>2022</v>
      </c>
      <c r="P59187" s="92">
        <v>568</v>
      </c>
      <c r="Q59187" s="92">
        <v>-1454</v>
      </c>
      <c r="R59187" s="92">
        <v>0</v>
      </c>
      <c r="S59187" s="92">
        <v>316</v>
      </c>
      <c r="V59187" s="92">
        <v>248</v>
      </c>
      <c r="X59187" s="92">
        <v>0</v>
      </c>
      <c r="Y59187" s="92">
        <v>4</v>
      </c>
      <c r="AJ59187" s="92">
        <v>0</v>
      </c>
      <c r="AK59187" s="92">
        <v>316</v>
      </c>
      <c r="AN59187" s="92">
        <v>248</v>
      </c>
      <c r="AP59187" s="92">
        <v>0</v>
      </c>
      <c r="AQ59187" s="92">
        <v>4</v>
      </c>
      <c r="AS59187" s="92">
        <v>-1405</v>
      </c>
      <c r="AT59187" s="92">
        <v>-49</v>
      </c>
    </row>
    <row r="59188" spans="1:46">
      <c r="A59188" s="83" t="s">
        <v>110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1</v>
      </c>
      <c r="G59188" s="87" t="s">
        <v>402</v>
      </c>
      <c r="H59188" s="92">
        <v>2015</v>
      </c>
      <c r="I59188" s="92">
        <v>2010</v>
      </c>
      <c r="J59188" s="92">
        <v>594</v>
      </c>
      <c r="K59188" s="92">
        <v>-1416</v>
      </c>
      <c r="O59188" s="92">
        <v>2010</v>
      </c>
      <c r="P59188" s="92">
        <v>594</v>
      </c>
      <c r="Q59188" s="92">
        <v>-1416</v>
      </c>
      <c r="R59188" s="92">
        <v>0</v>
      </c>
      <c r="S59188" s="92">
        <v>336</v>
      </c>
      <c r="V59188" s="92">
        <v>256</v>
      </c>
      <c r="X59188" s="92">
        <v>0</v>
      </c>
      <c r="Y59188" s="92">
        <v>2</v>
      </c>
      <c r="AJ59188" s="92">
        <v>0</v>
      </c>
      <c r="AK59188" s="92">
        <v>336</v>
      </c>
      <c r="AN59188" s="92">
        <v>256</v>
      </c>
      <c r="AP59188" s="92">
        <v>0</v>
      </c>
      <c r="AQ59188" s="92">
        <v>2</v>
      </c>
      <c r="AS59188" s="92">
        <v>-1358</v>
      </c>
      <c r="AT59188" s="92">
        <v>-58</v>
      </c>
    </row>
    <row r="59189" spans="1:46">
      <c r="A59189" s="83" t="s">
        <v>110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1</v>
      </c>
      <c r="G59189" s="87" t="s">
        <v>402</v>
      </c>
      <c r="H59189" s="92">
        <v>2038</v>
      </c>
      <c r="I59189" s="92">
        <v>2021</v>
      </c>
      <c r="J59189" s="92">
        <v>616</v>
      </c>
      <c r="K59189" s="92">
        <v>-1405</v>
      </c>
      <c r="O59189" s="92">
        <v>2021</v>
      </c>
      <c r="P59189" s="92">
        <v>616</v>
      </c>
      <c r="Q59189" s="92">
        <v>-1405</v>
      </c>
      <c r="R59189" s="92">
        <v>0</v>
      </c>
      <c r="S59189" s="92">
        <v>367</v>
      </c>
      <c r="V59189" s="92">
        <v>247</v>
      </c>
      <c r="X59189" s="92">
        <v>0</v>
      </c>
      <c r="Y59189" s="92">
        <v>2</v>
      </c>
      <c r="AJ59189" s="92">
        <v>0</v>
      </c>
      <c r="AK59189" s="92">
        <v>367</v>
      </c>
      <c r="AN59189" s="92">
        <v>247</v>
      </c>
      <c r="AP59189" s="92">
        <v>0</v>
      </c>
      <c r="AQ59189" s="92">
        <v>2</v>
      </c>
      <c r="AS59189" s="92">
        <v>-1352</v>
      </c>
      <c r="AT59189" s="92">
        <v>-53</v>
      </c>
    </row>
    <row r="59190" spans="1:46">
      <c r="A59190" s="83" t="s">
        <v>110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1</v>
      </c>
      <c r="G59190" s="87" t="s">
        <v>402</v>
      </c>
      <c r="H59190" s="92">
        <v>2112</v>
      </c>
      <c r="I59190" s="92">
        <v>2113</v>
      </c>
      <c r="J59190" s="92">
        <v>689</v>
      </c>
      <c r="K59190" s="92">
        <v>-1424</v>
      </c>
      <c r="O59190" s="92">
        <v>2113</v>
      </c>
      <c r="P59190" s="92">
        <v>689</v>
      </c>
      <c r="Q59190" s="92">
        <v>-1424</v>
      </c>
      <c r="R59190" s="92">
        <v>0</v>
      </c>
      <c r="S59190" s="92">
        <v>426</v>
      </c>
      <c r="V59190" s="92">
        <v>253</v>
      </c>
      <c r="X59190" s="92">
        <v>0</v>
      </c>
      <c r="Y59190" s="92">
        <v>10</v>
      </c>
      <c r="AJ59190" s="92">
        <v>0</v>
      </c>
      <c r="AK59190" s="92">
        <v>426</v>
      </c>
      <c r="AN59190" s="92">
        <v>253</v>
      </c>
      <c r="AP59190" s="92">
        <v>0</v>
      </c>
      <c r="AQ59190" s="92">
        <v>10</v>
      </c>
      <c r="AS59190" s="92">
        <v>-1374</v>
      </c>
      <c r="AT59190" s="92">
        <v>-50</v>
      </c>
    </row>
    <row r="59191" spans="1:46">
      <c r="A59191" s="83" t="s">
        <v>110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1</v>
      </c>
      <c r="G59191" s="87" t="s">
        <v>402</v>
      </c>
      <c r="H59191" s="92">
        <v>2303</v>
      </c>
      <c r="I59191" s="92">
        <v>2323</v>
      </c>
      <c r="J59191" s="92">
        <v>807</v>
      </c>
      <c r="K59191" s="92">
        <v>-1516</v>
      </c>
      <c r="O59191" s="92">
        <v>2323</v>
      </c>
      <c r="P59191" s="92">
        <v>807</v>
      </c>
      <c r="Q59191" s="92">
        <v>-1516</v>
      </c>
      <c r="R59191" s="92">
        <v>0</v>
      </c>
      <c r="S59191" s="92">
        <v>527</v>
      </c>
      <c r="V59191" s="92">
        <v>270</v>
      </c>
      <c r="X59191" s="92">
        <v>0</v>
      </c>
      <c r="Y59191" s="92">
        <v>10</v>
      </c>
      <c r="AJ59191" s="92">
        <v>0</v>
      </c>
      <c r="AK59191" s="92">
        <v>527</v>
      </c>
      <c r="AN59191" s="92">
        <v>270</v>
      </c>
      <c r="AP59191" s="92">
        <v>0</v>
      </c>
      <c r="AQ59191" s="92">
        <v>10</v>
      </c>
      <c r="AS59191" s="92">
        <v>-1471</v>
      </c>
      <c r="AT59191" s="92">
        <v>-45</v>
      </c>
    </row>
    <row r="59192" spans="1:46">
      <c r="A59192" s="83" t="s">
        <v>110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1</v>
      </c>
      <c r="G59192" s="87" t="s">
        <v>402</v>
      </c>
      <c r="H59192" s="92">
        <v>2640</v>
      </c>
      <c r="I59192" s="92">
        <v>2629</v>
      </c>
      <c r="J59192" s="92">
        <v>840</v>
      </c>
      <c r="K59192" s="92">
        <v>-1789</v>
      </c>
      <c r="O59192" s="92">
        <v>2629</v>
      </c>
      <c r="P59192" s="92">
        <v>840</v>
      </c>
      <c r="Q59192" s="92">
        <v>-1789</v>
      </c>
      <c r="R59192" s="92">
        <v>0</v>
      </c>
      <c r="S59192" s="92">
        <v>546</v>
      </c>
      <c r="V59192" s="92">
        <v>284</v>
      </c>
      <c r="X59192" s="92">
        <v>0</v>
      </c>
      <c r="Y59192" s="92">
        <v>10</v>
      </c>
      <c r="AJ59192" s="92">
        <v>0</v>
      </c>
      <c r="AK59192" s="92">
        <v>546</v>
      </c>
      <c r="AN59192" s="92">
        <v>284</v>
      </c>
      <c r="AP59192" s="92">
        <v>0</v>
      </c>
      <c r="AQ59192" s="92">
        <v>10</v>
      </c>
      <c r="AS59192" s="92">
        <v>-1745</v>
      </c>
      <c r="AT59192" s="92">
        <v>-44</v>
      </c>
    </row>
    <row r="59193" spans="1:46">
      <c r="A59193" s="83" t="s">
        <v>110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1</v>
      </c>
      <c r="G59193" s="87" t="s">
        <v>402</v>
      </c>
      <c r="H59193" s="92">
        <v>2877</v>
      </c>
      <c r="I59193" s="92">
        <v>2833</v>
      </c>
      <c r="J59193" s="92">
        <v>765</v>
      </c>
      <c r="K59193" s="92">
        <v>-2068</v>
      </c>
      <c r="O59193" s="92">
        <v>2833</v>
      </c>
      <c r="P59193" s="92">
        <v>765</v>
      </c>
      <c r="Q59193" s="92">
        <v>-2068</v>
      </c>
      <c r="R59193" s="92">
        <v>0</v>
      </c>
      <c r="S59193" s="92">
        <v>504</v>
      </c>
      <c r="V59193" s="92">
        <v>251</v>
      </c>
      <c r="X59193" s="92">
        <v>0</v>
      </c>
      <c r="Y59193" s="92">
        <v>10</v>
      </c>
      <c r="AJ59193" s="92">
        <v>0</v>
      </c>
      <c r="AK59193" s="92">
        <v>504</v>
      </c>
      <c r="AN59193" s="92">
        <v>251</v>
      </c>
      <c r="AP59193" s="92">
        <v>0</v>
      </c>
      <c r="AQ59193" s="92">
        <v>10</v>
      </c>
      <c r="AS59193" s="92">
        <v>-2030</v>
      </c>
      <c r="AT59193" s="92">
        <v>-38</v>
      </c>
    </row>
    <row r="59194" spans="1:46">
      <c r="A59194" s="83" t="s">
        <v>110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1</v>
      </c>
      <c r="G59194" s="87" t="s">
        <v>402</v>
      </c>
      <c r="H59194" s="92">
        <v>2855</v>
      </c>
      <c r="I59194" s="92">
        <v>2810</v>
      </c>
      <c r="J59194" s="92">
        <v>718</v>
      </c>
      <c r="K59194" s="92">
        <v>-2092</v>
      </c>
      <c r="O59194" s="92">
        <v>2810</v>
      </c>
      <c r="P59194" s="92">
        <v>718</v>
      </c>
      <c r="Q59194" s="92">
        <v>-2092</v>
      </c>
      <c r="R59194" s="92">
        <v>0</v>
      </c>
      <c r="S59194" s="92">
        <v>489</v>
      </c>
      <c r="V59194" s="92">
        <v>220</v>
      </c>
      <c r="X59194" s="92">
        <v>0</v>
      </c>
      <c r="Y59194" s="92">
        <v>9</v>
      </c>
      <c r="AJ59194" s="92">
        <v>0</v>
      </c>
      <c r="AK59194" s="92">
        <v>489</v>
      </c>
      <c r="AN59194" s="92">
        <v>220</v>
      </c>
      <c r="AP59194" s="92">
        <v>0</v>
      </c>
      <c r="AQ59194" s="92">
        <v>9</v>
      </c>
      <c r="AS59194" s="92">
        <v>-2051</v>
      </c>
      <c r="AT59194" s="92">
        <v>-41</v>
      </c>
    </row>
    <row r="59195" spans="1:46">
      <c r="A59195" s="83" t="s">
        <v>110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1</v>
      </c>
      <c r="G59195" s="87" t="s">
        <v>402</v>
      </c>
      <c r="H59195" s="92">
        <v>2750</v>
      </c>
      <c r="I59195" s="92">
        <v>2712</v>
      </c>
      <c r="J59195" s="92">
        <v>627</v>
      </c>
      <c r="K59195" s="92">
        <v>-2085</v>
      </c>
      <c r="O59195" s="92">
        <v>2712</v>
      </c>
      <c r="P59195" s="92">
        <v>627</v>
      </c>
      <c r="Q59195" s="92">
        <v>-2085</v>
      </c>
      <c r="R59195" s="92">
        <v>0</v>
      </c>
      <c r="S59195" s="92">
        <v>403</v>
      </c>
      <c r="V59195" s="92">
        <v>214</v>
      </c>
      <c r="X59195" s="92">
        <v>0</v>
      </c>
      <c r="Y59195" s="92">
        <v>10</v>
      </c>
      <c r="AJ59195" s="92">
        <v>0</v>
      </c>
      <c r="AK59195" s="92">
        <v>403</v>
      </c>
      <c r="AN59195" s="92">
        <v>214</v>
      </c>
      <c r="AP59195" s="92">
        <v>0</v>
      </c>
      <c r="AQ59195" s="92">
        <v>10</v>
      </c>
      <c r="AS59195" s="92">
        <v>-2028</v>
      </c>
      <c r="AT59195" s="92">
        <v>-57</v>
      </c>
    </row>
    <row r="59196" spans="1:46">
      <c r="A59196" s="83" t="s">
        <v>110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1</v>
      </c>
      <c r="G59196" s="87" t="s">
        <v>402</v>
      </c>
      <c r="H59196" s="92">
        <v>2624</v>
      </c>
      <c r="I59196" s="92">
        <v>2569</v>
      </c>
      <c r="J59196" s="92">
        <v>452</v>
      </c>
      <c r="K59196" s="92">
        <v>-2117</v>
      </c>
      <c r="O59196" s="92">
        <v>2569</v>
      </c>
      <c r="P59196" s="92">
        <v>452</v>
      </c>
      <c r="Q59196" s="92">
        <v>-2117</v>
      </c>
      <c r="R59196" s="92">
        <v>0</v>
      </c>
      <c r="S59196" s="92">
        <v>231</v>
      </c>
      <c r="V59196" s="92">
        <v>212</v>
      </c>
      <c r="X59196" s="92">
        <v>0</v>
      </c>
      <c r="Y59196" s="92">
        <v>9</v>
      </c>
      <c r="AJ59196" s="92">
        <v>0</v>
      </c>
      <c r="AK59196" s="92">
        <v>231</v>
      </c>
      <c r="AN59196" s="92">
        <v>212</v>
      </c>
      <c r="AP59196" s="92">
        <v>0</v>
      </c>
      <c r="AQ59196" s="92">
        <v>9</v>
      </c>
      <c r="AS59196" s="92">
        <v>-2062</v>
      </c>
      <c r="AT59196" s="92">
        <v>-55</v>
      </c>
    </row>
    <row r="59197" spans="1:46">
      <c r="A59197" s="83" t="s">
        <v>110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1</v>
      </c>
      <c r="G59197" s="87" t="s">
        <v>402</v>
      </c>
      <c r="H59197" s="92">
        <v>2449</v>
      </c>
      <c r="I59197" s="92">
        <v>2458</v>
      </c>
      <c r="J59197" s="92">
        <v>412</v>
      </c>
      <c r="K59197" s="92">
        <v>-2046</v>
      </c>
      <c r="O59197" s="92">
        <v>2458</v>
      </c>
      <c r="P59197" s="92">
        <v>412</v>
      </c>
      <c r="Q59197" s="92">
        <v>-2046</v>
      </c>
      <c r="R59197" s="92">
        <v>0</v>
      </c>
      <c r="S59197" s="92">
        <v>219</v>
      </c>
      <c r="V59197" s="92">
        <v>183</v>
      </c>
      <c r="X59197" s="92">
        <v>0</v>
      </c>
      <c r="Y59197" s="92">
        <v>10</v>
      </c>
      <c r="AJ59197" s="92">
        <v>0</v>
      </c>
      <c r="AK59197" s="92">
        <v>219</v>
      </c>
      <c r="AN59197" s="92">
        <v>183</v>
      </c>
      <c r="AP59197" s="92">
        <v>0</v>
      </c>
      <c r="AQ59197" s="92">
        <v>10</v>
      </c>
      <c r="AS59197" s="92">
        <v>-1989</v>
      </c>
      <c r="AT59197" s="92">
        <v>-57</v>
      </c>
    </row>
    <row r="59198" spans="1:46">
      <c r="A59198" s="83" t="s">
        <v>110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1</v>
      </c>
      <c r="G59198" s="87" t="s">
        <v>402</v>
      </c>
      <c r="H59198" s="92">
        <v>2336</v>
      </c>
      <c r="I59198" s="92">
        <v>2397</v>
      </c>
      <c r="J59198" s="92">
        <v>352</v>
      </c>
      <c r="K59198" s="92">
        <v>-2045</v>
      </c>
      <c r="O59198" s="92">
        <v>2397</v>
      </c>
      <c r="P59198" s="92">
        <v>352</v>
      </c>
      <c r="Q59198" s="92">
        <v>-2045</v>
      </c>
      <c r="R59198" s="92">
        <v>0</v>
      </c>
      <c r="S59198" s="92">
        <v>219</v>
      </c>
      <c r="V59198" s="92">
        <v>124</v>
      </c>
      <c r="X59198" s="92">
        <v>0</v>
      </c>
      <c r="Y59198" s="92">
        <v>9</v>
      </c>
      <c r="AJ59198" s="92">
        <v>0</v>
      </c>
      <c r="AK59198" s="92">
        <v>219</v>
      </c>
      <c r="AN59198" s="92">
        <v>124</v>
      </c>
      <c r="AP59198" s="92">
        <v>0</v>
      </c>
      <c r="AQ59198" s="92">
        <v>9</v>
      </c>
      <c r="AS59198" s="92">
        <v>-1984</v>
      </c>
      <c r="AT59198" s="92">
        <v>-61</v>
      </c>
    </row>
    <row r="59199" spans="1:46">
      <c r="A59199" s="83" t="s">
        <v>110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1</v>
      </c>
      <c r="G59199" s="87" t="s">
        <v>402</v>
      </c>
      <c r="H59199" s="92">
        <v>2283</v>
      </c>
      <c r="I59199" s="92">
        <v>2346</v>
      </c>
      <c r="J59199" s="92">
        <v>334</v>
      </c>
      <c r="K59199" s="92">
        <v>-2012</v>
      </c>
      <c r="O59199" s="92">
        <v>2346</v>
      </c>
      <c r="P59199" s="92">
        <v>334</v>
      </c>
      <c r="Q59199" s="92">
        <v>-2012</v>
      </c>
      <c r="R59199" s="92">
        <v>0</v>
      </c>
      <c r="S59199" s="92">
        <v>219</v>
      </c>
      <c r="V59199" s="92">
        <v>107</v>
      </c>
      <c r="X59199" s="92">
        <v>0</v>
      </c>
      <c r="Y59199" s="92">
        <v>8</v>
      </c>
      <c r="AJ59199" s="92">
        <v>0</v>
      </c>
      <c r="AK59199" s="92">
        <v>219</v>
      </c>
      <c r="AN59199" s="92">
        <v>107</v>
      </c>
      <c r="AP59199" s="92">
        <v>0</v>
      </c>
      <c r="AQ59199" s="92">
        <v>8</v>
      </c>
      <c r="AS59199" s="92">
        <v>-1949</v>
      </c>
      <c r="AT59199" s="92">
        <v>-63</v>
      </c>
    </row>
    <row r="59200" spans="1:46">
      <c r="A59200" s="83" t="s">
        <v>110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1</v>
      </c>
      <c r="G59200" s="87" t="s">
        <v>402</v>
      </c>
      <c r="H59200" s="92">
        <v>2223</v>
      </c>
      <c r="I59200" s="92">
        <v>2291</v>
      </c>
      <c r="J59200" s="92">
        <v>333</v>
      </c>
      <c r="K59200" s="92">
        <v>-1958</v>
      </c>
      <c r="O59200" s="92">
        <v>2291</v>
      </c>
      <c r="P59200" s="92">
        <v>333</v>
      </c>
      <c r="Q59200" s="92">
        <v>-1958</v>
      </c>
      <c r="R59200" s="92">
        <v>0</v>
      </c>
      <c r="S59200" s="92">
        <v>217</v>
      </c>
      <c r="V59200" s="92">
        <v>107</v>
      </c>
      <c r="X59200" s="92">
        <v>0</v>
      </c>
      <c r="Y59200" s="92">
        <v>9</v>
      </c>
      <c r="AJ59200" s="92">
        <v>0</v>
      </c>
      <c r="AK59200" s="92">
        <v>217</v>
      </c>
      <c r="AN59200" s="92">
        <v>107</v>
      </c>
      <c r="AP59200" s="92">
        <v>0</v>
      </c>
      <c r="AQ59200" s="92">
        <v>9</v>
      </c>
      <c r="AS59200" s="92">
        <v>-1896</v>
      </c>
      <c r="AT59200" s="92">
        <v>-62</v>
      </c>
    </row>
    <row r="59201" spans="1:46">
      <c r="A59201" s="83" t="s">
        <v>110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1</v>
      </c>
      <c r="G59201" s="87" t="s">
        <v>402</v>
      </c>
      <c r="H59201" s="92">
        <v>2206</v>
      </c>
      <c r="I59201" s="92">
        <v>2285</v>
      </c>
      <c r="J59201" s="92">
        <v>330</v>
      </c>
      <c r="K59201" s="92">
        <v>-1955</v>
      </c>
      <c r="O59201" s="92">
        <v>2285</v>
      </c>
      <c r="P59201" s="92">
        <v>330</v>
      </c>
      <c r="Q59201" s="92">
        <v>-1955</v>
      </c>
      <c r="R59201" s="92">
        <v>0</v>
      </c>
      <c r="S59201" s="92">
        <v>217</v>
      </c>
      <c r="V59201" s="92">
        <v>104</v>
      </c>
      <c r="X59201" s="92">
        <v>0</v>
      </c>
      <c r="Y59201" s="92">
        <v>9</v>
      </c>
      <c r="AJ59201" s="92">
        <v>0</v>
      </c>
      <c r="AK59201" s="92">
        <v>217</v>
      </c>
      <c r="AN59201" s="92">
        <v>104</v>
      </c>
      <c r="AP59201" s="92">
        <v>0</v>
      </c>
      <c r="AQ59201" s="92">
        <v>9</v>
      </c>
      <c r="AS59201" s="92">
        <v>-1896</v>
      </c>
      <c r="AT59201" s="92">
        <v>-59</v>
      </c>
    </row>
    <row r="59202" spans="1:46">
      <c r="A59202" s="83" t="s">
        <v>110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1</v>
      </c>
      <c r="G59202" s="87" t="s">
        <v>402</v>
      </c>
      <c r="H59202" s="92">
        <v>2239</v>
      </c>
      <c r="I59202" s="92">
        <v>2368</v>
      </c>
      <c r="J59202" s="92">
        <v>398</v>
      </c>
      <c r="K59202" s="92">
        <v>-1970</v>
      </c>
      <c r="O59202" s="92">
        <v>2368</v>
      </c>
      <c r="P59202" s="92">
        <v>398</v>
      </c>
      <c r="Q59202" s="92">
        <v>-1970</v>
      </c>
      <c r="R59202" s="92">
        <v>0</v>
      </c>
      <c r="S59202" s="92">
        <v>267</v>
      </c>
      <c r="V59202" s="92">
        <v>122</v>
      </c>
      <c r="X59202" s="92">
        <v>0</v>
      </c>
      <c r="Y59202" s="92">
        <v>9</v>
      </c>
      <c r="AJ59202" s="92">
        <v>0</v>
      </c>
      <c r="AK59202" s="92">
        <v>267</v>
      </c>
      <c r="AN59202" s="92">
        <v>122</v>
      </c>
      <c r="AP59202" s="92">
        <v>0</v>
      </c>
      <c r="AQ59202" s="92">
        <v>9</v>
      </c>
      <c r="AS59202" s="92">
        <v>-1909</v>
      </c>
      <c r="AT59202" s="92">
        <v>-61</v>
      </c>
    </row>
    <row r="59203" spans="1:46">
      <c r="A59203" s="83" t="s">
        <v>110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1</v>
      </c>
      <c r="G59203" s="87" t="s">
        <v>402</v>
      </c>
      <c r="H59203" s="92">
        <v>2321</v>
      </c>
      <c r="I59203" s="92">
        <v>2458</v>
      </c>
      <c r="J59203" s="92">
        <v>580</v>
      </c>
      <c r="K59203" s="92">
        <v>-1878</v>
      </c>
      <c r="O59203" s="92">
        <v>2458</v>
      </c>
      <c r="P59203" s="92">
        <v>580</v>
      </c>
      <c r="Q59203" s="92">
        <v>-1878</v>
      </c>
      <c r="R59203" s="92">
        <v>0</v>
      </c>
      <c r="S59203" s="92">
        <v>354</v>
      </c>
      <c r="V59203" s="92">
        <v>217</v>
      </c>
      <c r="X59203" s="92">
        <v>0</v>
      </c>
      <c r="Y59203" s="92">
        <v>9</v>
      </c>
      <c r="AJ59203" s="92">
        <v>0</v>
      </c>
      <c r="AK59203" s="92">
        <v>354</v>
      </c>
      <c r="AN59203" s="92">
        <v>217</v>
      </c>
      <c r="AP59203" s="92">
        <v>0</v>
      </c>
      <c r="AQ59203" s="92">
        <v>9</v>
      </c>
      <c r="AS59203" s="92">
        <v>-1805</v>
      </c>
      <c r="AT59203" s="92">
        <v>-73</v>
      </c>
    </row>
    <row r="59204" spans="1:46">
      <c r="A59204" s="83" t="s">
        <v>110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1</v>
      </c>
      <c r="G59204" s="87" t="s">
        <v>402</v>
      </c>
      <c r="H59204" s="92">
        <v>2364</v>
      </c>
      <c r="I59204" s="92">
        <v>2501</v>
      </c>
      <c r="J59204" s="92">
        <v>675</v>
      </c>
      <c r="K59204" s="92">
        <v>-1826</v>
      </c>
      <c r="O59204" s="92">
        <v>2501</v>
      </c>
      <c r="P59204" s="92">
        <v>675</v>
      </c>
      <c r="Q59204" s="92">
        <v>-1826</v>
      </c>
      <c r="R59204" s="92">
        <v>0</v>
      </c>
      <c r="S59204" s="92">
        <v>405</v>
      </c>
      <c r="V59204" s="92">
        <v>261</v>
      </c>
      <c r="X59204" s="92">
        <v>0</v>
      </c>
      <c r="Y59204" s="92">
        <v>9</v>
      </c>
      <c r="AJ59204" s="92">
        <v>0</v>
      </c>
      <c r="AK59204" s="92">
        <v>405</v>
      </c>
      <c r="AN59204" s="92">
        <v>261</v>
      </c>
      <c r="AP59204" s="92">
        <v>0</v>
      </c>
      <c r="AQ59204" s="92">
        <v>9</v>
      </c>
      <c r="AS59204" s="92">
        <v>-1755</v>
      </c>
      <c r="AT59204" s="92">
        <v>-71</v>
      </c>
    </row>
    <row r="59205" spans="1:46">
      <c r="A59205" s="83" t="s">
        <v>110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1</v>
      </c>
      <c r="G59205" s="87" t="s">
        <v>402</v>
      </c>
      <c r="H59205" s="92">
        <v>2426</v>
      </c>
      <c r="I59205" s="92">
        <v>2521</v>
      </c>
      <c r="J59205" s="92">
        <v>820</v>
      </c>
      <c r="K59205" s="92">
        <v>-1701</v>
      </c>
      <c r="O59205" s="92">
        <v>2521</v>
      </c>
      <c r="P59205" s="92">
        <v>820</v>
      </c>
      <c r="Q59205" s="92">
        <v>-1701</v>
      </c>
      <c r="R59205" s="92">
        <v>0</v>
      </c>
      <c r="S59205" s="92">
        <v>558</v>
      </c>
      <c r="V59205" s="92">
        <v>253</v>
      </c>
      <c r="X59205" s="92">
        <v>0</v>
      </c>
      <c r="Y59205" s="92">
        <v>9</v>
      </c>
      <c r="AJ59205" s="92">
        <v>0</v>
      </c>
      <c r="AK59205" s="92">
        <v>558</v>
      </c>
      <c r="AN59205" s="92">
        <v>253</v>
      </c>
      <c r="AP59205" s="92">
        <v>0</v>
      </c>
      <c r="AQ59205" s="92">
        <v>9</v>
      </c>
      <c r="AS59205" s="92">
        <v>-1633</v>
      </c>
      <c r="AT59205" s="92">
        <v>-68</v>
      </c>
    </row>
    <row r="59206" spans="1:46">
      <c r="A59206" s="83" t="s">
        <v>110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1</v>
      </c>
      <c r="G59206" s="87" t="s">
        <v>402</v>
      </c>
      <c r="H59206" s="92">
        <v>2468</v>
      </c>
      <c r="I59206" s="92">
        <v>2507</v>
      </c>
      <c r="J59206" s="92">
        <v>661</v>
      </c>
      <c r="K59206" s="92">
        <v>-1846</v>
      </c>
      <c r="O59206" s="92">
        <v>2507</v>
      </c>
      <c r="P59206" s="92">
        <v>661</v>
      </c>
      <c r="Q59206" s="92">
        <v>-1846</v>
      </c>
      <c r="R59206" s="92">
        <v>0</v>
      </c>
      <c r="S59206" s="92">
        <v>433</v>
      </c>
      <c r="V59206" s="92">
        <v>219</v>
      </c>
      <c r="X59206" s="92">
        <v>0</v>
      </c>
      <c r="Y59206" s="92">
        <v>9</v>
      </c>
      <c r="AJ59206" s="92">
        <v>0</v>
      </c>
      <c r="AK59206" s="92">
        <v>433</v>
      </c>
      <c r="AN59206" s="92">
        <v>219</v>
      </c>
      <c r="AP59206" s="92">
        <v>0</v>
      </c>
      <c r="AQ59206" s="92">
        <v>9</v>
      </c>
      <c r="AS59206" s="92">
        <v>-1771</v>
      </c>
      <c r="AT59206" s="92">
        <v>-75</v>
      </c>
    </row>
    <row r="59207" spans="1:46">
      <c r="A59207" s="83" t="s">
        <v>110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1</v>
      </c>
      <c r="G59207" s="87" t="s">
        <v>402</v>
      </c>
      <c r="H59207" s="92">
        <v>2392</v>
      </c>
      <c r="I59207" s="92">
        <v>2402</v>
      </c>
      <c r="J59207" s="92">
        <v>614</v>
      </c>
      <c r="K59207" s="92">
        <v>-1788</v>
      </c>
      <c r="O59207" s="92">
        <v>2402</v>
      </c>
      <c r="P59207" s="92">
        <v>614</v>
      </c>
      <c r="Q59207" s="92">
        <v>-1788</v>
      </c>
      <c r="R59207" s="92">
        <v>0</v>
      </c>
      <c r="S59207" s="92">
        <v>378</v>
      </c>
      <c r="V59207" s="92">
        <v>227</v>
      </c>
      <c r="X59207" s="92">
        <v>0</v>
      </c>
      <c r="Y59207" s="92">
        <v>9</v>
      </c>
      <c r="AJ59207" s="92">
        <v>0</v>
      </c>
      <c r="AK59207" s="92">
        <v>378</v>
      </c>
      <c r="AN59207" s="92">
        <v>227</v>
      </c>
      <c r="AP59207" s="92">
        <v>0</v>
      </c>
      <c r="AQ59207" s="92">
        <v>9</v>
      </c>
      <c r="AS59207" s="92">
        <v>-1718</v>
      </c>
      <c r="AT59207" s="92">
        <v>-70</v>
      </c>
    </row>
    <row r="59208" spans="1:46">
      <c r="A59208" s="83" t="s">
        <v>110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1</v>
      </c>
      <c r="G59208" s="87" t="s">
        <v>402</v>
      </c>
      <c r="H59208" s="92">
        <v>2258</v>
      </c>
      <c r="I59208" s="92">
        <v>2264</v>
      </c>
      <c r="J59208" s="92">
        <v>595</v>
      </c>
      <c r="K59208" s="92">
        <v>-1669</v>
      </c>
      <c r="O59208" s="92">
        <v>2264</v>
      </c>
      <c r="P59208" s="92">
        <v>595</v>
      </c>
      <c r="Q59208" s="92">
        <v>-1669</v>
      </c>
      <c r="R59208" s="92">
        <v>0</v>
      </c>
      <c r="S59208" s="92">
        <v>377</v>
      </c>
      <c r="V59208" s="92">
        <v>209</v>
      </c>
      <c r="X59208" s="92">
        <v>0</v>
      </c>
      <c r="Y59208" s="92">
        <v>9</v>
      </c>
      <c r="AJ59208" s="92">
        <v>0</v>
      </c>
      <c r="AK59208" s="92">
        <v>377</v>
      </c>
      <c r="AN59208" s="92">
        <v>209</v>
      </c>
      <c r="AP59208" s="92">
        <v>0</v>
      </c>
      <c r="AQ59208" s="92">
        <v>9</v>
      </c>
      <c r="AS59208" s="92">
        <v>-1600</v>
      </c>
      <c r="AT59208" s="92">
        <v>-69</v>
      </c>
    </row>
    <row r="59209" spans="1:46">
      <c r="A59209" s="83" t="s">
        <v>110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1</v>
      </c>
      <c r="G59209" s="87" t="s">
        <v>402</v>
      </c>
      <c r="H59209" s="92">
        <v>2115</v>
      </c>
      <c r="I59209" s="92">
        <v>2118</v>
      </c>
      <c r="J59209" s="92">
        <v>610</v>
      </c>
      <c r="K59209" s="92">
        <v>-1508</v>
      </c>
      <c r="O59209" s="92">
        <v>2118</v>
      </c>
      <c r="P59209" s="92">
        <v>610</v>
      </c>
      <c r="Q59209" s="92">
        <v>-1508</v>
      </c>
      <c r="R59209" s="92">
        <v>0</v>
      </c>
      <c r="S59209" s="92">
        <v>358</v>
      </c>
      <c r="V59209" s="92">
        <v>242</v>
      </c>
      <c r="X59209" s="92">
        <v>0</v>
      </c>
      <c r="Y59209" s="92">
        <v>10</v>
      </c>
      <c r="AJ59209" s="92">
        <v>0</v>
      </c>
      <c r="AK59209" s="92">
        <v>358</v>
      </c>
      <c r="AN59209" s="92">
        <v>242</v>
      </c>
      <c r="AP59209" s="92">
        <v>0</v>
      </c>
      <c r="AQ59209" s="92">
        <v>10</v>
      </c>
      <c r="AS59209" s="92">
        <v>-1441</v>
      </c>
      <c r="AT59209" s="92">
        <v>-67</v>
      </c>
    </row>
    <row r="59210" spans="1:46">
      <c r="A59210" s="83" t="s">
        <v>110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1</v>
      </c>
      <c r="G59210" s="87" t="s">
        <v>402</v>
      </c>
      <c r="H59210" s="92">
        <v>2012</v>
      </c>
      <c r="I59210" s="92">
        <v>2004</v>
      </c>
      <c r="J59210" s="92">
        <v>627</v>
      </c>
      <c r="K59210" s="92">
        <v>-1377</v>
      </c>
      <c r="O59210" s="92">
        <v>2004</v>
      </c>
      <c r="P59210" s="92">
        <v>627</v>
      </c>
      <c r="Q59210" s="92">
        <v>-1377</v>
      </c>
      <c r="R59210" s="92">
        <v>0</v>
      </c>
      <c r="S59210" s="92">
        <v>376</v>
      </c>
      <c r="V59210" s="92">
        <v>241</v>
      </c>
      <c r="X59210" s="92">
        <v>0</v>
      </c>
      <c r="Y59210" s="92">
        <v>10</v>
      </c>
      <c r="AJ59210" s="92">
        <v>0</v>
      </c>
      <c r="AK59210" s="92">
        <v>376</v>
      </c>
      <c r="AN59210" s="92">
        <v>241</v>
      </c>
      <c r="AP59210" s="92">
        <v>0</v>
      </c>
      <c r="AQ59210" s="92">
        <v>10</v>
      </c>
      <c r="AS59210" s="92">
        <v>-1303</v>
      </c>
      <c r="AT59210" s="92">
        <v>-74</v>
      </c>
    </row>
    <row r="59211" spans="1:46">
      <c r="A59211" s="83" t="s">
        <v>110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1</v>
      </c>
      <c r="G59211" s="87" t="s">
        <v>402</v>
      </c>
      <c r="H59211" s="92">
        <v>1952</v>
      </c>
      <c r="I59211" s="92">
        <v>1948</v>
      </c>
      <c r="J59211" s="92">
        <v>595</v>
      </c>
      <c r="K59211" s="92">
        <v>-1353</v>
      </c>
      <c r="O59211" s="92">
        <v>1948</v>
      </c>
      <c r="P59211" s="92">
        <v>595</v>
      </c>
      <c r="Q59211" s="92">
        <v>-1353</v>
      </c>
      <c r="R59211" s="92">
        <v>0</v>
      </c>
      <c r="S59211" s="92">
        <v>343</v>
      </c>
      <c r="V59211" s="92">
        <v>242</v>
      </c>
      <c r="X59211" s="92">
        <v>0</v>
      </c>
      <c r="Y59211" s="92">
        <v>10</v>
      </c>
      <c r="AJ59211" s="92">
        <v>0</v>
      </c>
      <c r="AK59211" s="92">
        <v>343</v>
      </c>
      <c r="AN59211" s="92">
        <v>242</v>
      </c>
      <c r="AP59211" s="92">
        <v>0</v>
      </c>
      <c r="AQ59211" s="92">
        <v>10</v>
      </c>
      <c r="AS59211" s="92">
        <v>-1284</v>
      </c>
      <c r="AT59211" s="92">
        <v>-69</v>
      </c>
    </row>
    <row r="59212" spans="1:46">
      <c r="A59212" s="83" t="s">
        <v>110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1</v>
      </c>
      <c r="G59212" s="87" t="s">
        <v>402</v>
      </c>
      <c r="H59212" s="92">
        <v>1911</v>
      </c>
      <c r="I59212" s="92">
        <v>1914</v>
      </c>
      <c r="J59212" s="92">
        <v>473</v>
      </c>
      <c r="K59212" s="92">
        <v>-1441</v>
      </c>
      <c r="O59212" s="92">
        <v>1914</v>
      </c>
      <c r="P59212" s="92">
        <v>473</v>
      </c>
      <c r="Q59212" s="92">
        <v>-1441</v>
      </c>
      <c r="R59212" s="92">
        <v>0</v>
      </c>
      <c r="S59212" s="92">
        <v>222</v>
      </c>
      <c r="V59212" s="92">
        <v>242</v>
      </c>
      <c r="X59212" s="92">
        <v>0</v>
      </c>
      <c r="Y59212" s="92">
        <v>9</v>
      </c>
      <c r="AJ59212" s="92">
        <v>0</v>
      </c>
      <c r="AK59212" s="92">
        <v>222</v>
      </c>
      <c r="AN59212" s="92">
        <v>242</v>
      </c>
      <c r="AP59212" s="92">
        <v>0</v>
      </c>
      <c r="AQ59212" s="92">
        <v>9</v>
      </c>
      <c r="AS59212" s="92">
        <v>-1372</v>
      </c>
      <c r="AT59212" s="92">
        <v>-69</v>
      </c>
    </row>
    <row r="59213" spans="1:46">
      <c r="A59213" s="83" t="s">
        <v>110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1</v>
      </c>
      <c r="G59213" s="87" t="s">
        <v>402</v>
      </c>
      <c r="H59213" s="92">
        <v>1912</v>
      </c>
      <c r="I59213" s="92">
        <v>1913</v>
      </c>
      <c r="J59213" s="92">
        <v>514</v>
      </c>
      <c r="K59213" s="92">
        <v>-1399</v>
      </c>
      <c r="O59213" s="92">
        <v>1913</v>
      </c>
      <c r="P59213" s="92">
        <v>514</v>
      </c>
      <c r="Q59213" s="92">
        <v>-1399</v>
      </c>
      <c r="R59213" s="92">
        <v>0</v>
      </c>
      <c r="S59213" s="92">
        <v>262</v>
      </c>
      <c r="V59213" s="92">
        <v>242</v>
      </c>
      <c r="X59213" s="92">
        <v>0</v>
      </c>
      <c r="Y59213" s="92">
        <v>10</v>
      </c>
      <c r="AJ59213" s="92">
        <v>0</v>
      </c>
      <c r="AK59213" s="92">
        <v>262</v>
      </c>
      <c r="AN59213" s="92">
        <v>242</v>
      </c>
      <c r="AP59213" s="92">
        <v>0</v>
      </c>
      <c r="AQ59213" s="92">
        <v>10</v>
      </c>
      <c r="AS59213" s="92">
        <v>-1335</v>
      </c>
      <c r="AT59213" s="92">
        <v>-64</v>
      </c>
    </row>
    <row r="59214" spans="1:46">
      <c r="A59214" s="83" t="s">
        <v>110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1</v>
      </c>
      <c r="G59214" s="87" t="s">
        <v>402</v>
      </c>
      <c r="H59214" s="92">
        <v>1947</v>
      </c>
      <c r="I59214" s="92">
        <v>1946</v>
      </c>
      <c r="J59214" s="92">
        <v>583</v>
      </c>
      <c r="K59214" s="92">
        <v>-1363</v>
      </c>
      <c r="O59214" s="92">
        <v>1946</v>
      </c>
      <c r="P59214" s="92">
        <v>583</v>
      </c>
      <c r="Q59214" s="92">
        <v>-1363</v>
      </c>
      <c r="R59214" s="92">
        <v>0</v>
      </c>
      <c r="S59214" s="92">
        <v>330</v>
      </c>
      <c r="V59214" s="92">
        <v>243</v>
      </c>
      <c r="X59214" s="92">
        <v>0</v>
      </c>
      <c r="Y59214" s="92">
        <v>10</v>
      </c>
      <c r="AJ59214" s="92">
        <v>0</v>
      </c>
      <c r="AK59214" s="92">
        <v>330</v>
      </c>
      <c r="AN59214" s="92">
        <v>243</v>
      </c>
      <c r="AP59214" s="92">
        <v>0</v>
      </c>
      <c r="AQ59214" s="92">
        <v>10</v>
      </c>
      <c r="AS59214" s="92">
        <v>-1301</v>
      </c>
      <c r="AT59214" s="92">
        <v>-62</v>
      </c>
    </row>
    <row r="59215" spans="1:46">
      <c r="A59215" s="83" t="s">
        <v>110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1</v>
      </c>
      <c r="G59215" s="87" t="s">
        <v>402</v>
      </c>
      <c r="H59215" s="92">
        <v>2042</v>
      </c>
      <c r="I59215" s="92">
        <v>2038</v>
      </c>
      <c r="J59215" s="92">
        <v>632</v>
      </c>
      <c r="K59215" s="92">
        <v>-1406</v>
      </c>
      <c r="O59215" s="92">
        <v>2038</v>
      </c>
      <c r="P59215" s="92">
        <v>632</v>
      </c>
      <c r="Q59215" s="92">
        <v>-1406</v>
      </c>
      <c r="R59215" s="92">
        <v>0</v>
      </c>
      <c r="S59215" s="92">
        <v>369</v>
      </c>
      <c r="V59215" s="92">
        <v>253</v>
      </c>
      <c r="X59215" s="92">
        <v>0</v>
      </c>
      <c r="Y59215" s="92">
        <v>10</v>
      </c>
      <c r="AJ59215" s="92">
        <v>0</v>
      </c>
      <c r="AK59215" s="92">
        <v>369</v>
      </c>
      <c r="AN59215" s="92">
        <v>253</v>
      </c>
      <c r="AP59215" s="92">
        <v>0</v>
      </c>
      <c r="AQ59215" s="92">
        <v>10</v>
      </c>
      <c r="AS59215" s="92">
        <v>-1345</v>
      </c>
      <c r="AT59215" s="92">
        <v>-61</v>
      </c>
    </row>
    <row r="59216" spans="1:46">
      <c r="A59216" s="83" t="s">
        <v>110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1</v>
      </c>
      <c r="G59216" s="87" t="s">
        <v>402</v>
      </c>
      <c r="H59216" s="92">
        <v>2165</v>
      </c>
      <c r="I59216" s="92">
        <v>2175</v>
      </c>
      <c r="J59216" s="92">
        <v>608</v>
      </c>
      <c r="K59216" s="92">
        <v>-1567</v>
      </c>
      <c r="O59216" s="92">
        <v>2175</v>
      </c>
      <c r="P59216" s="92">
        <v>608</v>
      </c>
      <c r="Q59216" s="92">
        <v>-1567</v>
      </c>
      <c r="R59216" s="92">
        <v>0</v>
      </c>
      <c r="S59216" s="92">
        <v>378</v>
      </c>
      <c r="V59216" s="92">
        <v>220</v>
      </c>
      <c r="X59216" s="92">
        <v>0</v>
      </c>
      <c r="Y59216" s="92">
        <v>10</v>
      </c>
      <c r="AJ59216" s="92">
        <v>0</v>
      </c>
      <c r="AK59216" s="92">
        <v>378</v>
      </c>
      <c r="AN59216" s="92">
        <v>220</v>
      </c>
      <c r="AP59216" s="92">
        <v>0</v>
      </c>
      <c r="AQ59216" s="92">
        <v>10</v>
      </c>
      <c r="AS59216" s="92">
        <v>-1517</v>
      </c>
      <c r="AT59216" s="92">
        <v>-50</v>
      </c>
    </row>
    <row r="59217" spans="1:46">
      <c r="A59217" s="83" t="s">
        <v>110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1</v>
      </c>
      <c r="G59217" s="87" t="s">
        <v>402</v>
      </c>
      <c r="H59217" s="92">
        <v>2314</v>
      </c>
      <c r="I59217" s="92">
        <v>2325</v>
      </c>
      <c r="J59217" s="92">
        <v>515</v>
      </c>
      <c r="K59217" s="92">
        <v>-1810</v>
      </c>
      <c r="O59217" s="92">
        <v>2325</v>
      </c>
      <c r="P59217" s="92">
        <v>515</v>
      </c>
      <c r="Q59217" s="92">
        <v>-1810</v>
      </c>
      <c r="R59217" s="92">
        <v>0</v>
      </c>
      <c r="S59217" s="92">
        <v>331</v>
      </c>
      <c r="V59217" s="92">
        <v>175</v>
      </c>
      <c r="X59217" s="92">
        <v>0</v>
      </c>
      <c r="Y59217" s="92">
        <v>9</v>
      </c>
      <c r="AJ59217" s="92">
        <v>0</v>
      </c>
      <c r="AK59217" s="92">
        <v>331</v>
      </c>
      <c r="AN59217" s="92">
        <v>175</v>
      </c>
      <c r="AP59217" s="92">
        <v>0</v>
      </c>
      <c r="AQ59217" s="92">
        <v>9</v>
      </c>
      <c r="AS59217" s="92">
        <v>-1753</v>
      </c>
      <c r="AT59217" s="92">
        <v>-57</v>
      </c>
    </row>
    <row r="59218" spans="1:46">
      <c r="A59218" s="83" t="s">
        <v>110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1</v>
      </c>
      <c r="G59218" s="87" t="s">
        <v>402</v>
      </c>
      <c r="H59218" s="92">
        <v>2463</v>
      </c>
      <c r="I59218" s="92">
        <v>2413</v>
      </c>
      <c r="J59218" s="92">
        <v>403</v>
      </c>
      <c r="K59218" s="92">
        <v>-2010</v>
      </c>
      <c r="O59218" s="92">
        <v>2413</v>
      </c>
      <c r="P59218" s="92">
        <v>403</v>
      </c>
      <c r="Q59218" s="92">
        <v>-2010</v>
      </c>
      <c r="R59218" s="92">
        <v>0</v>
      </c>
      <c r="S59218" s="92">
        <v>247</v>
      </c>
      <c r="V59218" s="92">
        <v>147</v>
      </c>
      <c r="X59218" s="92">
        <v>0</v>
      </c>
      <c r="Y59218" s="92">
        <v>9</v>
      </c>
      <c r="AJ59218" s="92">
        <v>0</v>
      </c>
      <c r="AK59218" s="92">
        <v>247</v>
      </c>
      <c r="AN59218" s="92">
        <v>147</v>
      </c>
      <c r="AP59218" s="92">
        <v>0</v>
      </c>
      <c r="AQ59218" s="92">
        <v>9</v>
      </c>
      <c r="AS59218" s="92">
        <v>-1955</v>
      </c>
      <c r="AT59218" s="92">
        <v>-55</v>
      </c>
    </row>
    <row r="59219" spans="1:46">
      <c r="A59219" s="83" t="s">
        <v>110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1</v>
      </c>
      <c r="G59219" s="87" t="s">
        <v>402</v>
      </c>
      <c r="H59219" s="92">
        <v>2459</v>
      </c>
      <c r="I59219" s="92">
        <v>2388</v>
      </c>
      <c r="J59219" s="92">
        <v>363</v>
      </c>
      <c r="K59219" s="92">
        <v>-2025</v>
      </c>
      <c r="O59219" s="92">
        <v>2388</v>
      </c>
      <c r="P59219" s="92">
        <v>363</v>
      </c>
      <c r="Q59219" s="92">
        <v>-2025</v>
      </c>
      <c r="R59219" s="92">
        <v>0</v>
      </c>
      <c r="S59219" s="92">
        <v>217</v>
      </c>
      <c r="V59219" s="92">
        <v>137</v>
      </c>
      <c r="X59219" s="92">
        <v>0</v>
      </c>
      <c r="Y59219" s="92">
        <v>9</v>
      </c>
      <c r="AJ59219" s="92">
        <v>0</v>
      </c>
      <c r="AK59219" s="92">
        <v>217</v>
      </c>
      <c r="AN59219" s="92">
        <v>137</v>
      </c>
      <c r="AP59219" s="92">
        <v>0</v>
      </c>
      <c r="AQ59219" s="92">
        <v>9</v>
      </c>
      <c r="AS59219" s="92">
        <v>-1963</v>
      </c>
      <c r="AT59219" s="92">
        <v>-62</v>
      </c>
    </row>
    <row r="59220" spans="1:46">
      <c r="A59220" s="83" t="s">
        <v>110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1</v>
      </c>
      <c r="G59220" s="87" t="s">
        <v>402</v>
      </c>
      <c r="H59220" s="92">
        <v>2321</v>
      </c>
      <c r="I59220" s="92">
        <v>2371</v>
      </c>
      <c r="J59220" s="92">
        <v>378</v>
      </c>
      <c r="K59220" s="92">
        <v>-1993</v>
      </c>
      <c r="O59220" s="92">
        <v>2371</v>
      </c>
      <c r="P59220" s="92">
        <v>378</v>
      </c>
      <c r="Q59220" s="92">
        <v>-1993</v>
      </c>
      <c r="R59220" s="92">
        <v>0</v>
      </c>
      <c r="S59220" s="92">
        <v>217</v>
      </c>
      <c r="V59220" s="92">
        <v>150</v>
      </c>
      <c r="X59220" s="92">
        <v>0</v>
      </c>
      <c r="Y59220" s="92">
        <v>11</v>
      </c>
      <c r="AJ59220" s="92">
        <v>0</v>
      </c>
      <c r="AK59220" s="92">
        <v>217</v>
      </c>
      <c r="AN59220" s="92">
        <v>150</v>
      </c>
      <c r="AP59220" s="92">
        <v>0</v>
      </c>
      <c r="AQ59220" s="92">
        <v>11</v>
      </c>
      <c r="AS59220" s="92">
        <v>-1926</v>
      </c>
      <c r="AT59220" s="92">
        <v>-67</v>
      </c>
    </row>
    <row r="59221" spans="1:46">
      <c r="A59221" s="83" t="s">
        <v>110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1</v>
      </c>
      <c r="G59221" s="87" t="s">
        <v>402</v>
      </c>
      <c r="H59221" s="92">
        <v>2271</v>
      </c>
      <c r="I59221" s="92">
        <v>2336</v>
      </c>
      <c r="J59221" s="92">
        <v>325</v>
      </c>
      <c r="K59221" s="92">
        <v>-2011</v>
      </c>
      <c r="O59221" s="92">
        <v>2336</v>
      </c>
      <c r="P59221" s="92">
        <v>325</v>
      </c>
      <c r="Q59221" s="92">
        <v>-2011</v>
      </c>
      <c r="R59221" s="92">
        <v>0</v>
      </c>
      <c r="S59221" s="92">
        <v>217</v>
      </c>
      <c r="V59221" s="92">
        <v>98</v>
      </c>
      <c r="X59221" s="92">
        <v>0</v>
      </c>
      <c r="Y59221" s="92">
        <v>10</v>
      </c>
      <c r="AJ59221" s="92">
        <v>0</v>
      </c>
      <c r="AK59221" s="92">
        <v>217</v>
      </c>
      <c r="AN59221" s="92">
        <v>98</v>
      </c>
      <c r="AP59221" s="92">
        <v>0</v>
      </c>
      <c r="AQ59221" s="92">
        <v>10</v>
      </c>
      <c r="AS59221" s="92">
        <v>-1943</v>
      </c>
      <c r="AT59221" s="92">
        <v>-68</v>
      </c>
    </row>
    <row r="59222" spans="1:46">
      <c r="A59222" s="83" t="s">
        <v>110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1</v>
      </c>
      <c r="G59222" s="87" t="s">
        <v>402</v>
      </c>
      <c r="H59222" s="92">
        <v>2255</v>
      </c>
      <c r="I59222" s="92">
        <v>2288</v>
      </c>
      <c r="J59222" s="92">
        <v>327</v>
      </c>
      <c r="K59222" s="92">
        <v>-1961</v>
      </c>
      <c r="O59222" s="92">
        <v>2288</v>
      </c>
      <c r="P59222" s="92">
        <v>327</v>
      </c>
      <c r="Q59222" s="92">
        <v>-1961</v>
      </c>
      <c r="R59222" s="92">
        <v>0</v>
      </c>
      <c r="S59222" s="92">
        <v>217</v>
      </c>
      <c r="V59222" s="92">
        <v>100</v>
      </c>
      <c r="X59222" s="92">
        <v>0</v>
      </c>
      <c r="Y59222" s="92">
        <v>10</v>
      </c>
      <c r="AJ59222" s="92">
        <v>0</v>
      </c>
      <c r="AK59222" s="92">
        <v>217</v>
      </c>
      <c r="AN59222" s="92">
        <v>100</v>
      </c>
      <c r="AP59222" s="92">
        <v>0</v>
      </c>
      <c r="AQ59222" s="92">
        <v>10</v>
      </c>
      <c r="AS59222" s="92">
        <v>-1892</v>
      </c>
      <c r="AT59222" s="92">
        <v>-69</v>
      </c>
    </row>
    <row r="59223" spans="1:46">
      <c r="A59223" s="83" t="s">
        <v>110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1</v>
      </c>
      <c r="G59223" s="87" t="s">
        <v>402</v>
      </c>
      <c r="H59223" s="92">
        <v>2203</v>
      </c>
      <c r="I59223" s="92">
        <v>2218</v>
      </c>
      <c r="J59223" s="92">
        <v>321</v>
      </c>
      <c r="K59223" s="92">
        <v>-1897</v>
      </c>
      <c r="O59223" s="92">
        <v>2218</v>
      </c>
      <c r="P59223" s="92">
        <v>321</v>
      </c>
      <c r="Q59223" s="92">
        <v>-1897</v>
      </c>
      <c r="R59223" s="92">
        <v>0</v>
      </c>
      <c r="S59223" s="92">
        <v>217</v>
      </c>
      <c r="V59223" s="92">
        <v>98</v>
      </c>
      <c r="X59223" s="92">
        <v>0</v>
      </c>
      <c r="Y59223" s="92">
        <v>6</v>
      </c>
      <c r="AJ59223" s="92">
        <v>0</v>
      </c>
      <c r="AK59223" s="92">
        <v>217</v>
      </c>
      <c r="AN59223" s="92">
        <v>98</v>
      </c>
      <c r="AP59223" s="92">
        <v>0</v>
      </c>
      <c r="AQ59223" s="92">
        <v>6</v>
      </c>
      <c r="AS59223" s="92">
        <v>-1824</v>
      </c>
      <c r="AT59223" s="92">
        <v>-73</v>
      </c>
    </row>
    <row r="59224" spans="1:46">
      <c r="A59224" s="83" t="s">
        <v>110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1</v>
      </c>
      <c r="G59224" s="87" t="s">
        <v>402</v>
      </c>
      <c r="H59224" s="92">
        <v>2157</v>
      </c>
      <c r="I59224" s="92">
        <v>2156</v>
      </c>
      <c r="J59224" s="92">
        <v>316</v>
      </c>
      <c r="K59224" s="92">
        <v>-1840</v>
      </c>
      <c r="O59224" s="92">
        <v>2156</v>
      </c>
      <c r="P59224" s="92">
        <v>316</v>
      </c>
      <c r="Q59224" s="92">
        <v>-1840</v>
      </c>
      <c r="R59224" s="92">
        <v>0</v>
      </c>
      <c r="S59224" s="92">
        <v>217</v>
      </c>
      <c r="V59224" s="92">
        <v>101</v>
      </c>
      <c r="X59224" s="92">
        <v>0</v>
      </c>
      <c r="Y59224" s="92">
        <v>-2</v>
      </c>
      <c r="AJ59224" s="92">
        <v>0</v>
      </c>
      <c r="AK59224" s="92">
        <v>217</v>
      </c>
      <c r="AN59224" s="92">
        <v>101</v>
      </c>
      <c r="AP59224" s="92">
        <v>0</v>
      </c>
      <c r="AQ59224" s="92">
        <v>-2</v>
      </c>
      <c r="AS59224" s="92">
        <v>-1769</v>
      </c>
      <c r="AT59224" s="92">
        <v>-71</v>
      </c>
    </row>
    <row r="59225" spans="1:46">
      <c r="A59225" s="83" t="s">
        <v>110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1</v>
      </c>
      <c r="G59225" s="87" t="s">
        <v>402</v>
      </c>
      <c r="H59225" s="92">
        <v>2146</v>
      </c>
      <c r="I59225" s="92">
        <v>2143</v>
      </c>
      <c r="J59225" s="92">
        <v>384</v>
      </c>
      <c r="K59225" s="92">
        <v>-1759</v>
      </c>
      <c r="O59225" s="92">
        <v>2143</v>
      </c>
      <c r="P59225" s="92">
        <v>384</v>
      </c>
      <c r="Q59225" s="92">
        <v>-1759</v>
      </c>
      <c r="R59225" s="92">
        <v>0</v>
      </c>
      <c r="S59225" s="92">
        <v>217</v>
      </c>
      <c r="V59225" s="92">
        <v>164</v>
      </c>
      <c r="X59225" s="92">
        <v>0</v>
      </c>
      <c r="Y59225" s="92">
        <v>3</v>
      </c>
      <c r="AJ59225" s="92">
        <v>0</v>
      </c>
      <c r="AK59225" s="92">
        <v>217</v>
      </c>
      <c r="AN59225" s="92">
        <v>164</v>
      </c>
      <c r="AP59225" s="92">
        <v>0</v>
      </c>
      <c r="AQ59225" s="92">
        <v>3</v>
      </c>
      <c r="AS59225" s="92">
        <v>-1688</v>
      </c>
      <c r="AT59225" s="92">
        <v>-71</v>
      </c>
    </row>
    <row r="59226" spans="1:46">
      <c r="A59226" s="83" t="s">
        <v>110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1</v>
      </c>
      <c r="G59226" s="87" t="s">
        <v>402</v>
      </c>
      <c r="H59226" s="92">
        <v>2183</v>
      </c>
      <c r="I59226" s="92">
        <v>2157</v>
      </c>
      <c r="J59226" s="92">
        <v>426</v>
      </c>
      <c r="K59226" s="92">
        <v>-1731</v>
      </c>
      <c r="O59226" s="92">
        <v>2157</v>
      </c>
      <c r="P59226" s="92">
        <v>426</v>
      </c>
      <c r="Q59226" s="92">
        <v>-1731</v>
      </c>
      <c r="R59226" s="92">
        <v>0</v>
      </c>
      <c r="S59226" s="92">
        <v>217</v>
      </c>
      <c r="V59226" s="92">
        <v>200</v>
      </c>
      <c r="X59226" s="92">
        <v>0</v>
      </c>
      <c r="Y59226" s="92">
        <v>9</v>
      </c>
      <c r="AJ59226" s="92">
        <v>0</v>
      </c>
      <c r="AK59226" s="92">
        <v>217</v>
      </c>
      <c r="AN59226" s="92">
        <v>200</v>
      </c>
      <c r="AP59226" s="92">
        <v>0</v>
      </c>
      <c r="AQ59226" s="92">
        <v>9</v>
      </c>
      <c r="AS59226" s="92">
        <v>-1667</v>
      </c>
      <c r="AT59226" s="92">
        <v>-64</v>
      </c>
    </row>
    <row r="59227" spans="1:46">
      <c r="A59227" s="83" t="s">
        <v>110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1</v>
      </c>
      <c r="G59227" s="87" t="s">
        <v>402</v>
      </c>
      <c r="H59227" s="92">
        <v>2257</v>
      </c>
      <c r="I59227" s="92">
        <v>2209</v>
      </c>
      <c r="J59227" s="92">
        <v>461</v>
      </c>
      <c r="K59227" s="92">
        <v>-1748</v>
      </c>
      <c r="O59227" s="92">
        <v>2209</v>
      </c>
      <c r="P59227" s="92">
        <v>461</v>
      </c>
      <c r="Q59227" s="92">
        <v>-1748</v>
      </c>
      <c r="R59227" s="92">
        <v>0</v>
      </c>
      <c r="S59227" s="92">
        <v>233</v>
      </c>
      <c r="V59227" s="92">
        <v>218</v>
      </c>
      <c r="X59227" s="92">
        <v>0</v>
      </c>
      <c r="Y59227" s="92">
        <v>10</v>
      </c>
      <c r="AJ59227" s="92">
        <v>0</v>
      </c>
      <c r="AK59227" s="92">
        <v>233</v>
      </c>
      <c r="AN59227" s="92">
        <v>218</v>
      </c>
      <c r="AP59227" s="92">
        <v>0</v>
      </c>
      <c r="AQ59227" s="92">
        <v>10</v>
      </c>
      <c r="AS59227" s="92">
        <v>-1672</v>
      </c>
      <c r="AT59227" s="92">
        <v>-76</v>
      </c>
    </row>
    <row r="59228" spans="1:46">
      <c r="A59228" s="83" t="s">
        <v>110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1</v>
      </c>
      <c r="G59228" s="87" t="s">
        <v>402</v>
      </c>
      <c r="H59228" s="92">
        <v>2322</v>
      </c>
      <c r="I59228" s="92">
        <v>2271</v>
      </c>
      <c r="J59228" s="92">
        <v>478</v>
      </c>
      <c r="K59228" s="92">
        <v>-1793</v>
      </c>
      <c r="O59228" s="92">
        <v>2271</v>
      </c>
      <c r="P59228" s="92">
        <v>478</v>
      </c>
      <c r="Q59228" s="92">
        <v>-1793</v>
      </c>
      <c r="R59228" s="92">
        <v>0</v>
      </c>
      <c r="S59228" s="92">
        <v>240</v>
      </c>
      <c r="V59228" s="92">
        <v>229</v>
      </c>
      <c r="X59228" s="92">
        <v>0</v>
      </c>
      <c r="Y59228" s="92">
        <v>9</v>
      </c>
      <c r="AJ59228" s="92">
        <v>0</v>
      </c>
      <c r="AK59228" s="92">
        <v>240</v>
      </c>
      <c r="AN59228" s="92">
        <v>229</v>
      </c>
      <c r="AP59228" s="92">
        <v>0</v>
      </c>
      <c r="AQ59228" s="92">
        <v>9</v>
      </c>
      <c r="AS59228" s="92">
        <v>-1721</v>
      </c>
      <c r="AT59228" s="92">
        <v>-72</v>
      </c>
    </row>
    <row r="59229" spans="1:46">
      <c r="A59229" s="83" t="s">
        <v>110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1</v>
      </c>
      <c r="G59229" s="87" t="s">
        <v>402</v>
      </c>
      <c r="H59229" s="92">
        <v>2392</v>
      </c>
      <c r="I59229" s="92">
        <v>2345</v>
      </c>
      <c r="J59229" s="92">
        <v>546</v>
      </c>
      <c r="K59229" s="92">
        <v>-1799</v>
      </c>
      <c r="O59229" s="92">
        <v>2345</v>
      </c>
      <c r="P59229" s="92">
        <v>546</v>
      </c>
      <c r="Q59229" s="92">
        <v>-1799</v>
      </c>
      <c r="R59229" s="92">
        <v>0</v>
      </c>
      <c r="S59229" s="92">
        <v>308</v>
      </c>
      <c r="V59229" s="92">
        <v>229</v>
      </c>
      <c r="X59229" s="92">
        <v>0</v>
      </c>
      <c r="Y59229" s="92">
        <v>9</v>
      </c>
      <c r="AJ59229" s="92">
        <v>0</v>
      </c>
      <c r="AK59229" s="92">
        <v>308</v>
      </c>
      <c r="AN59229" s="92">
        <v>229</v>
      </c>
      <c r="AP59229" s="92">
        <v>0</v>
      </c>
      <c r="AQ59229" s="92">
        <v>9</v>
      </c>
      <c r="AS59229" s="92">
        <v>-1730</v>
      </c>
      <c r="AT59229" s="92">
        <v>-69</v>
      </c>
    </row>
    <row r="59230" spans="1:46">
      <c r="A59230" s="83" t="s">
        <v>110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1</v>
      </c>
      <c r="G59230" s="87" t="s">
        <v>402</v>
      </c>
      <c r="H59230" s="92">
        <v>2426</v>
      </c>
      <c r="I59230" s="92">
        <v>2397</v>
      </c>
      <c r="J59230" s="92">
        <v>615</v>
      </c>
      <c r="K59230" s="92">
        <v>-1782</v>
      </c>
      <c r="O59230" s="92">
        <v>2397</v>
      </c>
      <c r="P59230" s="92">
        <v>615</v>
      </c>
      <c r="Q59230" s="92">
        <v>-1782</v>
      </c>
      <c r="R59230" s="92">
        <v>0</v>
      </c>
      <c r="S59230" s="92">
        <v>372</v>
      </c>
      <c r="V59230" s="92">
        <v>233</v>
      </c>
      <c r="X59230" s="92">
        <v>0</v>
      </c>
      <c r="Y59230" s="92">
        <v>10</v>
      </c>
      <c r="AJ59230" s="92">
        <v>0</v>
      </c>
      <c r="AK59230" s="92">
        <v>372</v>
      </c>
      <c r="AN59230" s="92">
        <v>233</v>
      </c>
      <c r="AP59230" s="92">
        <v>0</v>
      </c>
      <c r="AQ59230" s="92">
        <v>10</v>
      </c>
      <c r="AS59230" s="92">
        <v>-1716</v>
      </c>
      <c r="AT59230" s="92">
        <v>-66</v>
      </c>
    </row>
    <row r="59231" spans="1:46">
      <c r="A59231" s="83" t="s">
        <v>110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1</v>
      </c>
      <c r="G59231" s="87" t="s">
        <v>402</v>
      </c>
      <c r="H59231" s="92">
        <v>2353</v>
      </c>
      <c r="I59231" s="92">
        <v>2336</v>
      </c>
      <c r="J59231" s="92">
        <v>580</v>
      </c>
      <c r="K59231" s="92">
        <v>-1756</v>
      </c>
      <c r="O59231" s="92">
        <v>2336</v>
      </c>
      <c r="P59231" s="92">
        <v>580</v>
      </c>
      <c r="Q59231" s="92">
        <v>-1756</v>
      </c>
      <c r="R59231" s="92">
        <v>0</v>
      </c>
      <c r="S59231" s="92">
        <v>338</v>
      </c>
      <c r="V59231" s="92">
        <v>232</v>
      </c>
      <c r="X59231" s="92">
        <v>0</v>
      </c>
      <c r="Y59231" s="92">
        <v>10</v>
      </c>
      <c r="AJ59231" s="92">
        <v>0</v>
      </c>
      <c r="AK59231" s="92">
        <v>338</v>
      </c>
      <c r="AN59231" s="92">
        <v>232</v>
      </c>
      <c r="AP59231" s="92">
        <v>0</v>
      </c>
      <c r="AQ59231" s="92">
        <v>10</v>
      </c>
      <c r="AS59231" s="92">
        <v>-1686</v>
      </c>
      <c r="AT59231" s="92">
        <v>-70</v>
      </c>
    </row>
    <row r="59232" spans="1:46">
      <c r="A59232" s="83" t="s">
        <v>110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1</v>
      </c>
      <c r="G59232" s="87" t="s">
        <v>402</v>
      </c>
      <c r="H59232" s="92">
        <v>2241</v>
      </c>
      <c r="I59232" s="92">
        <v>2232</v>
      </c>
      <c r="J59232" s="92">
        <v>611</v>
      </c>
      <c r="K59232" s="92">
        <v>-1621</v>
      </c>
      <c r="O59232" s="92">
        <v>2232</v>
      </c>
      <c r="P59232" s="92">
        <v>611</v>
      </c>
      <c r="Q59232" s="92">
        <v>-1621</v>
      </c>
      <c r="R59232" s="92">
        <v>0</v>
      </c>
      <c r="S59232" s="92">
        <v>364</v>
      </c>
      <c r="V59232" s="92">
        <v>238</v>
      </c>
      <c r="X59232" s="92">
        <v>0</v>
      </c>
      <c r="Y59232" s="92">
        <v>9</v>
      </c>
      <c r="AJ59232" s="92">
        <v>0</v>
      </c>
      <c r="AK59232" s="92">
        <v>364</v>
      </c>
      <c r="AN59232" s="92">
        <v>238</v>
      </c>
      <c r="AP59232" s="92">
        <v>0</v>
      </c>
      <c r="AQ59232" s="92">
        <v>9</v>
      </c>
      <c r="AS59232" s="92">
        <v>-1562</v>
      </c>
      <c r="AT59232" s="92">
        <v>-59</v>
      </c>
    </row>
    <row r="59233" spans="1:46">
      <c r="A59233" s="83" t="s">
        <v>110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1</v>
      </c>
      <c r="G59233" s="87" t="s">
        <v>402</v>
      </c>
      <c r="H59233" s="92">
        <v>2118</v>
      </c>
      <c r="I59233" s="92">
        <v>2109</v>
      </c>
      <c r="J59233" s="92">
        <v>624</v>
      </c>
      <c r="K59233" s="92">
        <v>-1485</v>
      </c>
      <c r="O59233" s="92">
        <v>2109</v>
      </c>
      <c r="P59233" s="92">
        <v>624</v>
      </c>
      <c r="Q59233" s="92">
        <v>-1485</v>
      </c>
      <c r="R59233" s="92">
        <v>0</v>
      </c>
      <c r="S59233" s="92">
        <v>371</v>
      </c>
      <c r="V59233" s="92">
        <v>242</v>
      </c>
      <c r="X59233" s="92">
        <v>0</v>
      </c>
      <c r="Y59233" s="92">
        <v>11</v>
      </c>
      <c r="AJ59233" s="92">
        <v>0</v>
      </c>
      <c r="AK59233" s="92">
        <v>371</v>
      </c>
      <c r="AN59233" s="92">
        <v>242</v>
      </c>
      <c r="AP59233" s="92">
        <v>0</v>
      </c>
      <c r="AQ59233" s="92">
        <v>11</v>
      </c>
      <c r="AS59233" s="92">
        <v>-1429</v>
      </c>
      <c r="AT59233" s="92">
        <v>-56</v>
      </c>
    </row>
    <row r="59234" spans="1:46">
      <c r="A59234" s="83" t="s">
        <v>110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1</v>
      </c>
      <c r="G59234" s="87" t="s">
        <v>402</v>
      </c>
      <c r="H59234" s="92">
        <v>2030</v>
      </c>
      <c r="I59234" s="92">
        <v>2013</v>
      </c>
      <c r="J59234" s="92">
        <v>628</v>
      </c>
      <c r="K59234" s="92">
        <v>-1385</v>
      </c>
      <c r="O59234" s="92">
        <v>2013</v>
      </c>
      <c r="P59234" s="92">
        <v>628</v>
      </c>
      <c r="Q59234" s="92">
        <v>-1385</v>
      </c>
      <c r="R59234" s="92">
        <v>0</v>
      </c>
      <c r="S59234" s="92">
        <v>378</v>
      </c>
      <c r="V59234" s="92">
        <v>240</v>
      </c>
      <c r="X59234" s="92">
        <v>0</v>
      </c>
      <c r="Y59234" s="92">
        <v>10</v>
      </c>
      <c r="AJ59234" s="92">
        <v>0</v>
      </c>
      <c r="AK59234" s="92">
        <v>378</v>
      </c>
      <c r="AN59234" s="92">
        <v>240</v>
      </c>
      <c r="AP59234" s="92">
        <v>0</v>
      </c>
      <c r="AQ59234" s="92">
        <v>10</v>
      </c>
      <c r="AS59234" s="92">
        <v>-1329</v>
      </c>
      <c r="AT59234" s="92">
        <v>-56</v>
      </c>
    </row>
    <row r="59235" spans="1:46">
      <c r="A59235" s="83" t="s">
        <v>110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1</v>
      </c>
      <c r="G59235" s="87" t="s">
        <v>402</v>
      </c>
      <c r="H59235" s="92">
        <v>1944</v>
      </c>
      <c r="I59235" s="92">
        <v>1949</v>
      </c>
      <c r="J59235" s="92">
        <v>628</v>
      </c>
      <c r="K59235" s="92">
        <v>-1321</v>
      </c>
      <c r="O59235" s="92">
        <v>1949</v>
      </c>
      <c r="P59235" s="92">
        <v>628</v>
      </c>
      <c r="Q59235" s="92">
        <v>-1321</v>
      </c>
      <c r="R59235" s="92">
        <v>0</v>
      </c>
      <c r="S59235" s="92">
        <v>378</v>
      </c>
      <c r="V59235" s="92">
        <v>240</v>
      </c>
      <c r="X59235" s="92">
        <v>0</v>
      </c>
      <c r="Y59235" s="92">
        <v>10</v>
      </c>
      <c r="AJ59235" s="92">
        <v>0</v>
      </c>
      <c r="AK59235" s="92">
        <v>378</v>
      </c>
      <c r="AN59235" s="92">
        <v>240</v>
      </c>
      <c r="AP59235" s="92">
        <v>0</v>
      </c>
      <c r="AQ59235" s="92">
        <v>10</v>
      </c>
      <c r="AS59235" s="92">
        <v>-1271</v>
      </c>
      <c r="AT59235" s="92">
        <v>-50</v>
      </c>
    </row>
    <row r="59236" spans="1:46">
      <c r="A59236" s="83" t="s">
        <v>110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1</v>
      </c>
      <c r="G59236" s="87" t="s">
        <v>402</v>
      </c>
      <c r="H59236" s="92">
        <v>1926</v>
      </c>
      <c r="I59236" s="92">
        <v>1923</v>
      </c>
      <c r="J59236" s="92">
        <v>627</v>
      </c>
      <c r="K59236" s="92">
        <v>-1296</v>
      </c>
      <c r="O59236" s="92">
        <v>1923</v>
      </c>
      <c r="P59236" s="92">
        <v>627</v>
      </c>
      <c r="Q59236" s="92">
        <v>-1296</v>
      </c>
      <c r="R59236" s="92">
        <v>0</v>
      </c>
      <c r="S59236" s="92">
        <v>379</v>
      </c>
      <c r="V59236" s="92">
        <v>238</v>
      </c>
      <c r="X59236" s="92">
        <v>0</v>
      </c>
      <c r="Y59236" s="92">
        <v>10</v>
      </c>
      <c r="AJ59236" s="92">
        <v>0</v>
      </c>
      <c r="AK59236" s="92">
        <v>379</v>
      </c>
      <c r="AN59236" s="92">
        <v>238</v>
      </c>
      <c r="AP59236" s="92">
        <v>0</v>
      </c>
      <c r="AQ59236" s="92">
        <v>10</v>
      </c>
      <c r="AS59236" s="92">
        <v>-1245</v>
      </c>
      <c r="AT59236" s="92">
        <v>-51</v>
      </c>
    </row>
    <row r="59237" spans="1:46">
      <c r="A59237" s="83" t="s">
        <v>110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1</v>
      </c>
      <c r="G59237" s="87" t="s">
        <v>402</v>
      </c>
      <c r="H59237" s="92">
        <v>1915</v>
      </c>
      <c r="I59237" s="92">
        <v>1922</v>
      </c>
      <c r="J59237" s="92">
        <v>625</v>
      </c>
      <c r="K59237" s="92">
        <v>-1297</v>
      </c>
      <c r="O59237" s="92">
        <v>1922</v>
      </c>
      <c r="P59237" s="92">
        <v>625</v>
      </c>
      <c r="Q59237" s="92">
        <v>-1297</v>
      </c>
      <c r="R59237" s="92">
        <v>0</v>
      </c>
      <c r="S59237" s="92">
        <v>377</v>
      </c>
      <c r="V59237" s="92">
        <v>239</v>
      </c>
      <c r="X59237" s="92">
        <v>0</v>
      </c>
      <c r="Y59237" s="92">
        <v>9</v>
      </c>
      <c r="AJ59237" s="92">
        <v>0</v>
      </c>
      <c r="AK59237" s="92">
        <v>377</v>
      </c>
      <c r="AN59237" s="92">
        <v>239</v>
      </c>
      <c r="AP59237" s="92">
        <v>0</v>
      </c>
      <c r="AQ59237" s="92">
        <v>9</v>
      </c>
      <c r="AS59237" s="92">
        <v>-1248</v>
      </c>
      <c r="AT59237" s="92">
        <v>-49</v>
      </c>
    </row>
    <row r="59238" spans="1:46">
      <c r="A59238" s="83" t="s">
        <v>110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1</v>
      </c>
      <c r="G59238" s="87" t="s">
        <v>402</v>
      </c>
      <c r="H59238" s="92">
        <v>1938</v>
      </c>
      <c r="I59238" s="92">
        <v>1950</v>
      </c>
      <c r="J59238" s="92">
        <v>626</v>
      </c>
      <c r="K59238" s="92">
        <v>-1324</v>
      </c>
      <c r="O59238" s="92">
        <v>1950</v>
      </c>
      <c r="P59238" s="92">
        <v>626</v>
      </c>
      <c r="Q59238" s="92">
        <v>-1324</v>
      </c>
      <c r="R59238" s="92">
        <v>0</v>
      </c>
      <c r="S59238" s="92">
        <v>379</v>
      </c>
      <c r="V59238" s="92">
        <v>238</v>
      </c>
      <c r="X59238" s="92">
        <v>0</v>
      </c>
      <c r="Y59238" s="92">
        <v>9</v>
      </c>
      <c r="AJ59238" s="92">
        <v>0</v>
      </c>
      <c r="AK59238" s="92">
        <v>379</v>
      </c>
      <c r="AN59238" s="92">
        <v>238</v>
      </c>
      <c r="AP59238" s="92">
        <v>0</v>
      </c>
      <c r="AQ59238" s="92">
        <v>9</v>
      </c>
      <c r="AS59238" s="92">
        <v>-1275</v>
      </c>
      <c r="AT59238" s="92">
        <v>-49</v>
      </c>
    </row>
    <row r="59239" spans="1:46">
      <c r="A59239" s="83" t="s">
        <v>110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1</v>
      </c>
      <c r="G59239" s="87" t="s">
        <v>402</v>
      </c>
      <c r="H59239" s="92">
        <v>2012</v>
      </c>
      <c r="I59239" s="92">
        <v>2016</v>
      </c>
      <c r="J59239" s="92">
        <v>638</v>
      </c>
      <c r="K59239" s="92">
        <v>-1378</v>
      </c>
      <c r="O59239" s="92">
        <v>2016</v>
      </c>
      <c r="P59239" s="92">
        <v>638</v>
      </c>
      <c r="Q59239" s="92">
        <v>-1378</v>
      </c>
      <c r="R59239" s="92">
        <v>0</v>
      </c>
      <c r="S59239" s="92">
        <v>379</v>
      </c>
      <c r="V59239" s="92">
        <v>249</v>
      </c>
      <c r="X59239" s="92">
        <v>0</v>
      </c>
      <c r="Y59239" s="92">
        <v>10</v>
      </c>
      <c r="AJ59239" s="92">
        <v>0</v>
      </c>
      <c r="AK59239" s="92">
        <v>379</v>
      </c>
      <c r="AN59239" s="92">
        <v>249</v>
      </c>
      <c r="AP59239" s="92">
        <v>0</v>
      </c>
      <c r="AQ59239" s="92">
        <v>10</v>
      </c>
      <c r="AS59239" s="92">
        <v>-1337</v>
      </c>
      <c r="AT59239" s="92">
        <v>-41</v>
      </c>
    </row>
    <row r="59240" spans="1:46">
      <c r="A59240" s="83" t="s">
        <v>110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1</v>
      </c>
      <c r="G59240" s="87" t="s">
        <v>402</v>
      </c>
      <c r="H59240" s="92">
        <v>2122</v>
      </c>
      <c r="I59240" s="92">
        <v>2138</v>
      </c>
      <c r="J59240" s="92">
        <v>606</v>
      </c>
      <c r="K59240" s="92">
        <v>-1532</v>
      </c>
      <c r="O59240" s="92">
        <v>2138</v>
      </c>
      <c r="P59240" s="92">
        <v>606</v>
      </c>
      <c r="Q59240" s="92">
        <v>-1532</v>
      </c>
      <c r="R59240" s="92">
        <v>0</v>
      </c>
      <c r="S59240" s="92">
        <v>379</v>
      </c>
      <c r="V59240" s="92">
        <v>217</v>
      </c>
      <c r="X59240" s="92">
        <v>0</v>
      </c>
      <c r="Y59240" s="92">
        <v>10</v>
      </c>
      <c r="AJ59240" s="92">
        <v>0</v>
      </c>
      <c r="AK59240" s="92">
        <v>379</v>
      </c>
      <c r="AN59240" s="92">
        <v>217</v>
      </c>
      <c r="AP59240" s="92">
        <v>0</v>
      </c>
      <c r="AQ59240" s="92">
        <v>10</v>
      </c>
      <c r="AS59240" s="92">
        <v>-1488</v>
      </c>
      <c r="AT59240" s="92">
        <v>-44</v>
      </c>
    </row>
    <row r="59241" spans="1:46">
      <c r="A59241" s="83" t="s">
        <v>110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1</v>
      </c>
      <c r="G59241" s="87" t="s">
        <v>402</v>
      </c>
      <c r="H59241" s="92">
        <v>2253</v>
      </c>
      <c r="I59241" s="92">
        <v>2269</v>
      </c>
      <c r="J59241" s="92">
        <v>600</v>
      </c>
      <c r="K59241" s="92">
        <v>-1669</v>
      </c>
      <c r="O59241" s="92">
        <v>2269</v>
      </c>
      <c r="P59241" s="92">
        <v>600</v>
      </c>
      <c r="Q59241" s="92">
        <v>-1669</v>
      </c>
      <c r="R59241" s="92">
        <v>0</v>
      </c>
      <c r="S59241" s="92">
        <v>376</v>
      </c>
      <c r="V59241" s="92">
        <v>214</v>
      </c>
      <c r="X59241" s="92">
        <v>0</v>
      </c>
      <c r="Y59241" s="92">
        <v>10</v>
      </c>
      <c r="AJ59241" s="92">
        <v>0</v>
      </c>
      <c r="AK59241" s="92">
        <v>376</v>
      </c>
      <c r="AN59241" s="92">
        <v>214</v>
      </c>
      <c r="AP59241" s="92">
        <v>0</v>
      </c>
      <c r="AQ59241" s="92">
        <v>10</v>
      </c>
      <c r="AS59241" s="92">
        <v>-1630</v>
      </c>
      <c r="AT59241" s="92">
        <v>-39</v>
      </c>
    </row>
    <row r="59242" spans="1:46">
      <c r="A59242" s="83" t="s">
        <v>110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1</v>
      </c>
      <c r="G59242" s="87" t="s">
        <v>402</v>
      </c>
      <c r="H59242" s="92">
        <v>2383</v>
      </c>
      <c r="I59242" s="92">
        <v>2393</v>
      </c>
      <c r="J59242" s="92">
        <v>595</v>
      </c>
      <c r="K59242" s="92">
        <v>-1798</v>
      </c>
      <c r="O59242" s="92">
        <v>2393</v>
      </c>
      <c r="P59242" s="92">
        <v>595</v>
      </c>
      <c r="Q59242" s="92">
        <v>-1798</v>
      </c>
      <c r="R59242" s="92">
        <v>0</v>
      </c>
      <c r="S59242" s="92">
        <v>367</v>
      </c>
      <c r="V59242" s="92">
        <v>218</v>
      </c>
      <c r="X59242" s="92">
        <v>0</v>
      </c>
      <c r="Y59242" s="92">
        <v>10</v>
      </c>
      <c r="AJ59242" s="92">
        <v>0</v>
      </c>
      <c r="AK59242" s="92">
        <v>367</v>
      </c>
      <c r="AN59242" s="92">
        <v>218</v>
      </c>
      <c r="AP59242" s="92">
        <v>0</v>
      </c>
      <c r="AQ59242" s="92">
        <v>10</v>
      </c>
      <c r="AS59242" s="92">
        <v>-1769</v>
      </c>
      <c r="AT59242" s="92">
        <v>-29</v>
      </c>
    </row>
    <row r="59243" spans="1:46">
      <c r="A59243" s="83" t="s">
        <v>110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1</v>
      </c>
      <c r="G59243" s="87" t="s">
        <v>402</v>
      </c>
      <c r="H59243" s="92">
        <v>2438</v>
      </c>
      <c r="I59243" s="92">
        <v>2484</v>
      </c>
      <c r="J59243" s="92">
        <v>580</v>
      </c>
      <c r="K59243" s="92">
        <v>-1904</v>
      </c>
      <c r="O59243" s="92">
        <v>2484</v>
      </c>
      <c r="P59243" s="92">
        <v>580</v>
      </c>
      <c r="Q59243" s="92">
        <v>-1904</v>
      </c>
      <c r="R59243" s="92">
        <v>0</v>
      </c>
      <c r="S59243" s="92">
        <v>367</v>
      </c>
      <c r="V59243" s="92">
        <v>203</v>
      </c>
      <c r="X59243" s="92">
        <v>0</v>
      </c>
      <c r="Y59243" s="92">
        <v>10</v>
      </c>
      <c r="AJ59243" s="92">
        <v>0</v>
      </c>
      <c r="AK59243" s="92">
        <v>367</v>
      </c>
      <c r="AN59243" s="92">
        <v>203</v>
      </c>
      <c r="AP59243" s="92">
        <v>0</v>
      </c>
      <c r="AQ59243" s="92">
        <v>10</v>
      </c>
      <c r="AS59243" s="92">
        <v>-1867</v>
      </c>
      <c r="AT59243" s="92">
        <v>-37</v>
      </c>
    </row>
    <row r="59244" spans="1:46">
      <c r="A59244" s="83" t="s">
        <v>110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1</v>
      </c>
      <c r="G59244" s="87" t="s">
        <v>402</v>
      </c>
      <c r="H59244" s="92">
        <v>2471</v>
      </c>
      <c r="I59244" s="92">
        <v>2507</v>
      </c>
      <c r="J59244" s="92">
        <v>445</v>
      </c>
      <c r="K59244" s="92">
        <v>-2062</v>
      </c>
      <c r="O59244" s="92">
        <v>2507</v>
      </c>
      <c r="P59244" s="92">
        <v>445</v>
      </c>
      <c r="Q59244" s="92">
        <v>-2062</v>
      </c>
      <c r="R59244" s="92">
        <v>0</v>
      </c>
      <c r="S59244" s="92">
        <v>309</v>
      </c>
      <c r="V59244" s="92">
        <v>127</v>
      </c>
      <c r="X59244" s="92">
        <v>0</v>
      </c>
      <c r="Y59244" s="92">
        <v>9</v>
      </c>
      <c r="AJ59244" s="92">
        <v>0</v>
      </c>
      <c r="AK59244" s="92">
        <v>309</v>
      </c>
      <c r="AN59244" s="92">
        <v>127</v>
      </c>
      <c r="AP59244" s="92">
        <v>0</v>
      </c>
      <c r="AQ59244" s="92">
        <v>9</v>
      </c>
      <c r="AS59244" s="92">
        <v>-2004</v>
      </c>
      <c r="AT59244" s="92">
        <v>-58</v>
      </c>
    </row>
    <row r="59245" spans="1:46">
      <c r="A59245" s="83" t="s">
        <v>110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1</v>
      </c>
      <c r="G59245" s="87" t="s">
        <v>402</v>
      </c>
      <c r="H59245" s="92">
        <v>2512</v>
      </c>
      <c r="I59245" s="92">
        <v>2478</v>
      </c>
      <c r="J59245" s="92">
        <v>347</v>
      </c>
      <c r="K59245" s="92">
        <v>-2131</v>
      </c>
      <c r="O59245" s="92">
        <v>2478</v>
      </c>
      <c r="P59245" s="92">
        <v>347</v>
      </c>
      <c r="Q59245" s="92">
        <v>-2131</v>
      </c>
      <c r="R59245" s="92">
        <v>0</v>
      </c>
      <c r="S59245" s="92">
        <v>217</v>
      </c>
      <c r="V59245" s="92">
        <v>120</v>
      </c>
      <c r="X59245" s="92">
        <v>0</v>
      </c>
      <c r="Y59245" s="92">
        <v>10</v>
      </c>
      <c r="AJ59245" s="92">
        <v>0</v>
      </c>
      <c r="AK59245" s="92">
        <v>217</v>
      </c>
      <c r="AN59245" s="92">
        <v>120</v>
      </c>
      <c r="AP59245" s="92">
        <v>0</v>
      </c>
      <c r="AQ59245" s="92">
        <v>10</v>
      </c>
      <c r="AS59245" s="92">
        <v>-2077</v>
      </c>
      <c r="AT59245" s="92">
        <v>-54</v>
      </c>
    </row>
    <row r="59246" spans="1:46">
      <c r="A59246" s="83" t="s">
        <v>110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1</v>
      </c>
      <c r="G59246" s="87" t="s">
        <v>402</v>
      </c>
      <c r="H59246" s="92">
        <v>2489</v>
      </c>
      <c r="I59246" s="92">
        <v>2440</v>
      </c>
      <c r="J59246" s="92">
        <v>371</v>
      </c>
      <c r="K59246" s="92">
        <v>-2069</v>
      </c>
      <c r="O59246" s="92">
        <v>2440</v>
      </c>
      <c r="P59246" s="92">
        <v>371</v>
      </c>
      <c r="Q59246" s="92">
        <v>-2069</v>
      </c>
      <c r="R59246" s="92">
        <v>0</v>
      </c>
      <c r="S59246" s="92">
        <v>217</v>
      </c>
      <c r="V59246" s="92">
        <v>144</v>
      </c>
      <c r="X59246" s="92">
        <v>0</v>
      </c>
      <c r="Y59246" s="92">
        <v>10</v>
      </c>
      <c r="AJ59246" s="92">
        <v>0</v>
      </c>
      <c r="AK59246" s="92">
        <v>217</v>
      </c>
      <c r="AN59246" s="92">
        <v>144</v>
      </c>
      <c r="AP59246" s="92">
        <v>0</v>
      </c>
      <c r="AQ59246" s="92">
        <v>10</v>
      </c>
      <c r="AS59246" s="92">
        <v>-2011</v>
      </c>
      <c r="AT59246" s="92">
        <v>-58</v>
      </c>
    </row>
    <row r="59247" spans="1:46">
      <c r="A59247" s="83" t="s">
        <v>110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1</v>
      </c>
      <c r="G59247" s="87" t="s">
        <v>402</v>
      </c>
      <c r="H59247" s="92">
        <v>2429</v>
      </c>
      <c r="I59247" s="92">
        <v>2376</v>
      </c>
      <c r="J59247" s="92">
        <v>325</v>
      </c>
      <c r="K59247" s="92">
        <v>-2051</v>
      </c>
      <c r="O59247" s="92">
        <v>2376</v>
      </c>
      <c r="P59247" s="92">
        <v>325</v>
      </c>
      <c r="Q59247" s="92">
        <v>-2051</v>
      </c>
      <c r="R59247" s="92">
        <v>0</v>
      </c>
      <c r="S59247" s="92">
        <v>217</v>
      </c>
      <c r="V59247" s="92">
        <v>98</v>
      </c>
      <c r="X59247" s="92">
        <v>0</v>
      </c>
      <c r="Y59247" s="92">
        <v>10</v>
      </c>
      <c r="AJ59247" s="92">
        <v>0</v>
      </c>
      <c r="AK59247" s="92">
        <v>217</v>
      </c>
      <c r="AN59247" s="92">
        <v>98</v>
      </c>
      <c r="AP59247" s="92">
        <v>0</v>
      </c>
      <c r="AQ59247" s="92">
        <v>10</v>
      </c>
      <c r="AS59247" s="92">
        <v>-1993</v>
      </c>
      <c r="AT59247" s="92">
        <v>-58</v>
      </c>
    </row>
    <row r="59248" spans="1:46">
      <c r="A59248" s="83" t="s">
        <v>110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1</v>
      </c>
      <c r="G59248" s="87" t="s">
        <v>402</v>
      </c>
      <c r="H59248" s="92">
        <v>2364</v>
      </c>
      <c r="I59248" s="92">
        <v>2331</v>
      </c>
      <c r="J59248" s="92">
        <v>323</v>
      </c>
      <c r="K59248" s="92">
        <v>-2008</v>
      </c>
      <c r="O59248" s="92">
        <v>2331</v>
      </c>
      <c r="P59248" s="92">
        <v>323</v>
      </c>
      <c r="Q59248" s="92">
        <v>-2008</v>
      </c>
      <c r="R59248" s="92">
        <v>0</v>
      </c>
      <c r="S59248" s="92">
        <v>217</v>
      </c>
      <c r="V59248" s="92">
        <v>96</v>
      </c>
      <c r="X59248" s="92">
        <v>0</v>
      </c>
      <c r="Y59248" s="92">
        <v>10</v>
      </c>
      <c r="AJ59248" s="92">
        <v>0</v>
      </c>
      <c r="AK59248" s="92">
        <v>217</v>
      </c>
      <c r="AN59248" s="92">
        <v>96</v>
      </c>
      <c r="AP59248" s="92">
        <v>0</v>
      </c>
      <c r="AQ59248" s="92">
        <v>10</v>
      </c>
      <c r="AS59248" s="92">
        <v>-1945</v>
      </c>
      <c r="AT59248" s="92">
        <v>-63</v>
      </c>
    </row>
    <row r="59249" spans="1:46">
      <c r="A59249" s="83" t="s">
        <v>110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1</v>
      </c>
      <c r="G59249" s="87" t="s">
        <v>402</v>
      </c>
      <c r="H59249" s="92">
        <v>2332</v>
      </c>
      <c r="I59249" s="92">
        <v>2336</v>
      </c>
      <c r="J59249" s="92">
        <v>313</v>
      </c>
      <c r="K59249" s="92">
        <v>-2023</v>
      </c>
      <c r="O59249" s="92">
        <v>2336</v>
      </c>
      <c r="P59249" s="92">
        <v>313</v>
      </c>
      <c r="Q59249" s="92">
        <v>-2023</v>
      </c>
      <c r="R59249" s="92">
        <v>0</v>
      </c>
      <c r="S59249" s="92">
        <v>217</v>
      </c>
      <c r="V59249" s="92">
        <v>86</v>
      </c>
      <c r="X59249" s="92">
        <v>0</v>
      </c>
      <c r="Y59249" s="92">
        <v>10</v>
      </c>
      <c r="AJ59249" s="92">
        <v>0</v>
      </c>
      <c r="AK59249" s="92">
        <v>217</v>
      </c>
      <c r="AN59249" s="92">
        <v>86</v>
      </c>
      <c r="AP59249" s="92">
        <v>0</v>
      </c>
      <c r="AQ59249" s="92">
        <v>10</v>
      </c>
      <c r="AS59249" s="92">
        <v>-1958</v>
      </c>
      <c r="AT59249" s="92">
        <v>-65</v>
      </c>
    </row>
    <row r="59250" spans="1:46">
      <c r="A59250" s="83" t="s">
        <v>110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1</v>
      </c>
      <c r="G59250" s="87" t="s">
        <v>402</v>
      </c>
      <c r="H59250" s="92">
        <v>2359</v>
      </c>
      <c r="I59250" s="92">
        <v>2405</v>
      </c>
      <c r="J59250" s="92">
        <v>346</v>
      </c>
      <c r="K59250" s="92">
        <v>-2059</v>
      </c>
      <c r="O59250" s="92">
        <v>2405</v>
      </c>
      <c r="P59250" s="92">
        <v>346</v>
      </c>
      <c r="Q59250" s="92">
        <v>-2059</v>
      </c>
      <c r="R59250" s="92">
        <v>0</v>
      </c>
      <c r="S59250" s="92">
        <v>220</v>
      </c>
      <c r="V59250" s="92">
        <v>116</v>
      </c>
      <c r="X59250" s="92">
        <v>0</v>
      </c>
      <c r="Y59250" s="92">
        <v>10</v>
      </c>
      <c r="AJ59250" s="92">
        <v>0</v>
      </c>
      <c r="AK59250" s="92">
        <v>220</v>
      </c>
      <c r="AN59250" s="92">
        <v>116</v>
      </c>
      <c r="AP59250" s="92">
        <v>0</v>
      </c>
      <c r="AQ59250" s="92">
        <v>10</v>
      </c>
      <c r="AS59250" s="92">
        <v>-1993</v>
      </c>
      <c r="AT59250" s="92">
        <v>-66</v>
      </c>
    </row>
    <row r="59251" spans="1:46">
      <c r="A59251" s="83" t="s">
        <v>110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1</v>
      </c>
      <c r="G59251" s="87" t="s">
        <v>402</v>
      </c>
      <c r="H59251" s="92">
        <v>2428</v>
      </c>
      <c r="I59251" s="92">
        <v>2482</v>
      </c>
      <c r="J59251" s="92">
        <v>493</v>
      </c>
      <c r="K59251" s="92">
        <v>-1989</v>
      </c>
      <c r="O59251" s="92">
        <v>2482</v>
      </c>
      <c r="P59251" s="92">
        <v>493</v>
      </c>
      <c r="Q59251" s="92">
        <v>-1989</v>
      </c>
      <c r="R59251" s="92">
        <v>0</v>
      </c>
      <c r="S59251" s="92">
        <v>308</v>
      </c>
      <c r="V59251" s="92">
        <v>175</v>
      </c>
      <c r="X59251" s="92">
        <v>0</v>
      </c>
      <c r="Y59251" s="92">
        <v>10</v>
      </c>
      <c r="AJ59251" s="92">
        <v>0</v>
      </c>
      <c r="AK59251" s="92">
        <v>308</v>
      </c>
      <c r="AN59251" s="92">
        <v>175</v>
      </c>
      <c r="AP59251" s="92">
        <v>0</v>
      </c>
      <c r="AQ59251" s="92">
        <v>10</v>
      </c>
      <c r="AS59251" s="92">
        <v>-1935</v>
      </c>
      <c r="AT59251" s="92">
        <v>-54</v>
      </c>
    </row>
    <row r="59252" spans="1:46">
      <c r="A59252" s="83" t="s">
        <v>110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1</v>
      </c>
      <c r="G59252" s="87" t="s">
        <v>402</v>
      </c>
      <c r="H59252" s="92">
        <v>2477</v>
      </c>
      <c r="I59252" s="92">
        <v>2515</v>
      </c>
      <c r="J59252" s="92">
        <v>656</v>
      </c>
      <c r="K59252" s="92">
        <v>-1859</v>
      </c>
      <c r="O59252" s="92">
        <v>2515</v>
      </c>
      <c r="P59252" s="92">
        <v>656</v>
      </c>
      <c r="Q59252" s="92">
        <v>-1859</v>
      </c>
      <c r="R59252" s="92">
        <v>0</v>
      </c>
      <c r="S59252" s="92">
        <v>370</v>
      </c>
      <c r="V59252" s="92">
        <v>276</v>
      </c>
      <c r="X59252" s="92">
        <v>0</v>
      </c>
      <c r="Y59252" s="92">
        <v>10</v>
      </c>
      <c r="AJ59252" s="92">
        <v>0</v>
      </c>
      <c r="AK59252" s="92">
        <v>370</v>
      </c>
      <c r="AN59252" s="92">
        <v>276</v>
      </c>
      <c r="AP59252" s="92">
        <v>0</v>
      </c>
      <c r="AQ59252" s="92">
        <v>10</v>
      </c>
      <c r="AS59252" s="92">
        <v>-1799</v>
      </c>
      <c r="AT59252" s="92">
        <v>-60</v>
      </c>
    </row>
    <row r="59253" spans="1:46">
      <c r="A59253" s="83" t="s">
        <v>110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1</v>
      </c>
      <c r="G59253" s="87" t="s">
        <v>402</v>
      </c>
      <c r="H59253" s="92">
        <v>2549</v>
      </c>
      <c r="I59253" s="92">
        <v>2578</v>
      </c>
      <c r="J59253" s="92">
        <v>751</v>
      </c>
      <c r="K59253" s="92">
        <v>-1827</v>
      </c>
      <c r="O59253" s="92">
        <v>2578</v>
      </c>
      <c r="P59253" s="92">
        <v>751</v>
      </c>
      <c r="Q59253" s="92">
        <v>-1827</v>
      </c>
      <c r="R59253" s="92">
        <v>0</v>
      </c>
      <c r="S59253" s="92">
        <v>471</v>
      </c>
      <c r="V59253" s="92">
        <v>270</v>
      </c>
      <c r="X59253" s="92">
        <v>0</v>
      </c>
      <c r="Y59253" s="92">
        <v>10</v>
      </c>
      <c r="AJ59253" s="92">
        <v>0</v>
      </c>
      <c r="AK59253" s="92">
        <v>471</v>
      </c>
      <c r="AN59253" s="92">
        <v>270</v>
      </c>
      <c r="AP59253" s="92">
        <v>0</v>
      </c>
      <c r="AQ59253" s="92">
        <v>10</v>
      </c>
      <c r="AS59253" s="92">
        <v>-1764</v>
      </c>
      <c r="AT59253" s="92">
        <v>-63</v>
      </c>
    </row>
    <row r="59254" spans="1:46">
      <c r="A59254" s="83" t="s">
        <v>110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1</v>
      </c>
      <c r="G59254" s="87" t="s">
        <v>402</v>
      </c>
      <c r="H59254" s="92">
        <v>2590</v>
      </c>
      <c r="I59254" s="92">
        <v>2583</v>
      </c>
      <c r="J59254" s="92">
        <v>670</v>
      </c>
      <c r="K59254" s="92">
        <v>-1913</v>
      </c>
      <c r="O59254" s="92">
        <v>2583</v>
      </c>
      <c r="P59254" s="92">
        <v>670</v>
      </c>
      <c r="Q59254" s="92">
        <v>-1913</v>
      </c>
      <c r="R59254" s="92">
        <v>0</v>
      </c>
      <c r="S59254" s="92">
        <v>450</v>
      </c>
      <c r="V59254" s="92">
        <v>210</v>
      </c>
      <c r="X59254" s="92">
        <v>0</v>
      </c>
      <c r="Y59254" s="92">
        <v>10</v>
      </c>
      <c r="AJ59254" s="92">
        <v>0</v>
      </c>
      <c r="AK59254" s="92">
        <v>450</v>
      </c>
      <c r="AN59254" s="92">
        <v>210</v>
      </c>
      <c r="AP59254" s="92">
        <v>0</v>
      </c>
      <c r="AQ59254" s="92">
        <v>10</v>
      </c>
      <c r="AS59254" s="92">
        <v>-1846</v>
      </c>
      <c r="AT59254" s="92">
        <v>-67</v>
      </c>
    </row>
    <row r="59255" spans="1:46">
      <c r="A59255" s="83" t="s">
        <v>110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1</v>
      </c>
      <c r="G59255" s="87" t="s">
        <v>402</v>
      </c>
      <c r="H59255" s="92">
        <v>2484</v>
      </c>
      <c r="I59255" s="92">
        <v>2460</v>
      </c>
      <c r="J59255" s="92">
        <v>678</v>
      </c>
      <c r="K59255" s="92">
        <v>-1782</v>
      </c>
      <c r="O59255" s="92">
        <v>2460</v>
      </c>
      <c r="P59255" s="92">
        <v>678</v>
      </c>
      <c r="Q59255" s="92">
        <v>-1782</v>
      </c>
      <c r="R59255" s="92">
        <v>0</v>
      </c>
      <c r="S59255" s="92">
        <v>455</v>
      </c>
      <c r="V59255" s="92">
        <v>213</v>
      </c>
      <c r="X59255" s="92">
        <v>0</v>
      </c>
      <c r="Y59255" s="92">
        <v>10</v>
      </c>
      <c r="AJ59255" s="92">
        <v>0</v>
      </c>
      <c r="AK59255" s="92">
        <v>455</v>
      </c>
      <c r="AN59255" s="92">
        <v>213</v>
      </c>
      <c r="AP59255" s="92">
        <v>0</v>
      </c>
      <c r="AQ59255" s="92">
        <v>10</v>
      </c>
      <c r="AS59255" s="92">
        <v>-1720</v>
      </c>
      <c r="AT59255" s="92">
        <v>-62</v>
      </c>
    </row>
    <row r="59256" spans="1:46">
      <c r="A59256" s="83" t="s">
        <v>110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1</v>
      </c>
      <c r="G59256" s="87" t="s">
        <v>402</v>
      </c>
      <c r="H59256" s="92">
        <v>2309</v>
      </c>
      <c r="I59256" s="92">
        <v>2293</v>
      </c>
      <c r="J59256" s="92">
        <v>605</v>
      </c>
      <c r="K59256" s="92">
        <v>-1688</v>
      </c>
      <c r="O59256" s="92">
        <v>2293</v>
      </c>
      <c r="P59256" s="92">
        <v>605</v>
      </c>
      <c r="Q59256" s="92">
        <v>-1688</v>
      </c>
      <c r="R59256" s="92">
        <v>0</v>
      </c>
      <c r="S59256" s="92">
        <v>382</v>
      </c>
      <c r="V59256" s="92">
        <v>213</v>
      </c>
      <c r="X59256" s="92">
        <v>0</v>
      </c>
      <c r="Y59256" s="92">
        <v>10</v>
      </c>
      <c r="AJ59256" s="92">
        <v>0</v>
      </c>
      <c r="AK59256" s="92">
        <v>382</v>
      </c>
      <c r="AN59256" s="92">
        <v>213</v>
      </c>
      <c r="AP59256" s="92">
        <v>0</v>
      </c>
      <c r="AQ59256" s="92">
        <v>10</v>
      </c>
      <c r="AS59256" s="92">
        <v>-1622</v>
      </c>
      <c r="AT59256" s="92">
        <v>-66</v>
      </c>
    </row>
    <row r="59257" spans="1:46">
      <c r="A59257" s="83" t="s">
        <v>110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1</v>
      </c>
      <c r="G59257" s="87" t="s">
        <v>402</v>
      </c>
      <c r="H59257" s="92">
        <v>2147</v>
      </c>
      <c r="I59257" s="92">
        <v>2115</v>
      </c>
      <c r="J59257" s="92">
        <v>578</v>
      </c>
      <c r="K59257" s="92">
        <v>-1537</v>
      </c>
      <c r="O59257" s="92">
        <v>2115</v>
      </c>
      <c r="P59257" s="92">
        <v>578</v>
      </c>
      <c r="Q59257" s="92">
        <v>-1537</v>
      </c>
      <c r="R59257" s="92">
        <v>0</v>
      </c>
      <c r="S59257" s="92">
        <v>329</v>
      </c>
      <c r="V59257" s="92">
        <v>239</v>
      </c>
      <c r="X59257" s="92">
        <v>0</v>
      </c>
      <c r="Y59257" s="92">
        <v>10</v>
      </c>
      <c r="AJ59257" s="92">
        <v>0</v>
      </c>
      <c r="AK59257" s="92">
        <v>329</v>
      </c>
      <c r="AN59257" s="92">
        <v>239</v>
      </c>
      <c r="AP59257" s="92">
        <v>0</v>
      </c>
      <c r="AQ59257" s="92">
        <v>10</v>
      </c>
      <c r="AS59257" s="92">
        <v>-1474</v>
      </c>
      <c r="AT59257" s="92">
        <v>-63</v>
      </c>
    </row>
    <row r="59258" spans="1:46">
      <c r="A59258" s="83" t="s">
        <v>110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1</v>
      </c>
      <c r="G59258" s="87" t="s">
        <v>402</v>
      </c>
      <c r="H59258" s="92">
        <v>2018</v>
      </c>
      <c r="I59258" s="92">
        <v>2015</v>
      </c>
      <c r="J59258" s="92">
        <v>608</v>
      </c>
      <c r="K59258" s="92">
        <v>-1407</v>
      </c>
      <c r="O59258" s="92">
        <v>2015</v>
      </c>
      <c r="P59258" s="92">
        <v>608</v>
      </c>
      <c r="Q59258" s="92">
        <v>-1407</v>
      </c>
      <c r="R59258" s="92">
        <v>0</v>
      </c>
      <c r="S59258" s="92">
        <v>359</v>
      </c>
      <c r="V59258" s="92">
        <v>239</v>
      </c>
      <c r="X59258" s="92">
        <v>0</v>
      </c>
      <c r="Y59258" s="92">
        <v>10</v>
      </c>
      <c r="AJ59258" s="92">
        <v>0</v>
      </c>
      <c r="AK59258" s="92">
        <v>359</v>
      </c>
      <c r="AN59258" s="92">
        <v>239</v>
      </c>
      <c r="AP59258" s="92">
        <v>0</v>
      </c>
      <c r="AQ59258" s="92">
        <v>10</v>
      </c>
      <c r="AS59258" s="92">
        <v>-1349</v>
      </c>
      <c r="AT59258" s="92">
        <v>-58</v>
      </c>
    </row>
    <row r="59259" spans="1:46">
      <c r="A59259" s="83" t="s">
        <v>110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1</v>
      </c>
      <c r="G59259" s="87" t="s">
        <v>402</v>
      </c>
      <c r="H59259" s="92">
        <v>1982</v>
      </c>
      <c r="I59259" s="92">
        <v>1969</v>
      </c>
      <c r="J59259" s="92">
        <v>523</v>
      </c>
      <c r="K59259" s="92">
        <v>-1446</v>
      </c>
      <c r="O59259" s="92">
        <v>1969</v>
      </c>
      <c r="P59259" s="92">
        <v>523</v>
      </c>
      <c r="Q59259" s="92">
        <v>-1446</v>
      </c>
      <c r="R59259" s="92">
        <v>0</v>
      </c>
      <c r="S59259" s="92">
        <v>274</v>
      </c>
      <c r="V59259" s="92">
        <v>239</v>
      </c>
      <c r="X59259" s="92">
        <v>0</v>
      </c>
      <c r="Y59259" s="92">
        <v>10</v>
      </c>
      <c r="AJ59259" s="92">
        <v>0</v>
      </c>
      <c r="AK59259" s="92">
        <v>274</v>
      </c>
      <c r="AN59259" s="92">
        <v>239</v>
      </c>
      <c r="AP59259" s="92">
        <v>0</v>
      </c>
      <c r="AQ59259" s="92">
        <v>10</v>
      </c>
      <c r="AS59259" s="92">
        <v>-1392</v>
      </c>
      <c r="AT59259" s="92">
        <v>-54</v>
      </c>
    </row>
    <row r="59260" spans="1:46">
      <c r="A59260" s="83" t="s">
        <v>110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1</v>
      </c>
      <c r="G59260" s="87" t="s">
        <v>402</v>
      </c>
      <c r="H59260" s="92">
        <v>1960</v>
      </c>
      <c r="I59260" s="92">
        <v>1952</v>
      </c>
      <c r="J59260" s="92">
        <v>465</v>
      </c>
      <c r="K59260" s="92">
        <v>-1487</v>
      </c>
      <c r="O59260" s="92">
        <v>1952</v>
      </c>
      <c r="P59260" s="92">
        <v>465</v>
      </c>
      <c r="Q59260" s="92">
        <v>-1487</v>
      </c>
      <c r="R59260" s="92">
        <v>0</v>
      </c>
      <c r="S59260" s="92">
        <v>217</v>
      </c>
      <c r="V59260" s="92">
        <v>240</v>
      </c>
      <c r="X59260" s="92">
        <v>0</v>
      </c>
      <c r="Y59260" s="92">
        <v>8</v>
      </c>
      <c r="AJ59260" s="92">
        <v>0</v>
      </c>
      <c r="AK59260" s="92">
        <v>217</v>
      </c>
      <c r="AN59260" s="92">
        <v>240</v>
      </c>
      <c r="AP59260" s="92">
        <v>0</v>
      </c>
      <c r="AQ59260" s="92">
        <v>8</v>
      </c>
      <c r="AS59260" s="92">
        <v>-1434</v>
      </c>
      <c r="AT59260" s="92">
        <v>-53</v>
      </c>
    </row>
    <row r="59261" spans="1:46">
      <c r="A59261" s="83" t="s">
        <v>110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1</v>
      </c>
      <c r="G59261" s="87" t="s">
        <v>402</v>
      </c>
      <c r="H59261" s="92">
        <v>1985</v>
      </c>
      <c r="I59261" s="92">
        <v>1969</v>
      </c>
      <c r="J59261" s="92">
        <v>463</v>
      </c>
      <c r="K59261" s="92">
        <v>-1506</v>
      </c>
      <c r="O59261" s="92">
        <v>1969</v>
      </c>
      <c r="P59261" s="92">
        <v>463</v>
      </c>
      <c r="Q59261" s="92">
        <v>-1506</v>
      </c>
      <c r="R59261" s="92">
        <v>0</v>
      </c>
      <c r="S59261" s="92">
        <v>217</v>
      </c>
      <c r="V59261" s="92">
        <v>237</v>
      </c>
      <c r="X59261" s="92">
        <v>0</v>
      </c>
      <c r="Y59261" s="92">
        <v>9</v>
      </c>
      <c r="AJ59261" s="92">
        <v>0</v>
      </c>
      <c r="AK59261" s="92">
        <v>217</v>
      </c>
      <c r="AN59261" s="92">
        <v>237</v>
      </c>
      <c r="AP59261" s="92">
        <v>0</v>
      </c>
      <c r="AQ59261" s="92">
        <v>9</v>
      </c>
      <c r="AS59261" s="92">
        <v>-1455</v>
      </c>
      <c r="AT59261" s="92">
        <v>-51</v>
      </c>
    </row>
    <row r="59262" spans="1:46">
      <c r="A59262" s="83" t="s">
        <v>110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1</v>
      </c>
      <c r="G59262" s="87" t="s">
        <v>402</v>
      </c>
      <c r="H59262" s="92">
        <v>2046</v>
      </c>
      <c r="I59262" s="92">
        <v>2054</v>
      </c>
      <c r="J59262" s="92">
        <v>469</v>
      </c>
      <c r="K59262" s="92">
        <v>-1585</v>
      </c>
      <c r="O59262" s="92">
        <v>2054</v>
      </c>
      <c r="P59262" s="92">
        <v>469</v>
      </c>
      <c r="Q59262" s="92">
        <v>-1585</v>
      </c>
      <c r="R59262" s="92">
        <v>0</v>
      </c>
      <c r="S59262" s="92">
        <v>217</v>
      </c>
      <c r="V59262" s="92">
        <v>243</v>
      </c>
      <c r="X59262" s="92">
        <v>0</v>
      </c>
      <c r="Y59262" s="92">
        <v>9</v>
      </c>
      <c r="AJ59262" s="92">
        <v>0</v>
      </c>
      <c r="AK59262" s="92">
        <v>217</v>
      </c>
      <c r="AN59262" s="92">
        <v>243</v>
      </c>
      <c r="AP59262" s="92">
        <v>0</v>
      </c>
      <c r="AQ59262" s="92">
        <v>9</v>
      </c>
      <c r="AS59262" s="92">
        <v>-1540</v>
      </c>
      <c r="AT59262" s="92">
        <v>-45</v>
      </c>
    </row>
    <row r="59263" spans="1:46">
      <c r="A59263" s="83" t="s">
        <v>110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1</v>
      </c>
      <c r="G59263" s="87" t="s">
        <v>402</v>
      </c>
      <c r="H59263" s="92">
        <v>2242</v>
      </c>
      <c r="I59263" s="92">
        <v>2232</v>
      </c>
      <c r="J59263" s="92">
        <v>478</v>
      </c>
      <c r="K59263" s="92">
        <v>-1754</v>
      </c>
      <c r="O59263" s="92">
        <v>2232</v>
      </c>
      <c r="P59263" s="92">
        <v>478</v>
      </c>
      <c r="Q59263" s="92">
        <v>-1754</v>
      </c>
      <c r="R59263" s="92">
        <v>0</v>
      </c>
      <c r="S59263" s="92">
        <v>220</v>
      </c>
      <c r="V59263" s="92">
        <v>248</v>
      </c>
      <c r="X59263" s="92">
        <v>0</v>
      </c>
      <c r="Y59263" s="92">
        <v>10</v>
      </c>
      <c r="AJ59263" s="92">
        <v>0</v>
      </c>
      <c r="AK59263" s="92">
        <v>220</v>
      </c>
      <c r="AN59263" s="92">
        <v>248</v>
      </c>
      <c r="AP59263" s="92">
        <v>0</v>
      </c>
      <c r="AQ59263" s="92">
        <v>10</v>
      </c>
      <c r="AS59263" s="92">
        <v>-1716</v>
      </c>
      <c r="AT59263" s="92">
        <v>-38</v>
      </c>
    </row>
    <row r="59264" spans="1:46">
      <c r="A59264" s="83" t="s">
        <v>110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1</v>
      </c>
      <c r="G59264" s="87" t="s">
        <v>402</v>
      </c>
      <c r="H59264" s="92">
        <v>2527</v>
      </c>
      <c r="I59264" s="92">
        <v>2522</v>
      </c>
      <c r="J59264" s="92">
        <v>463</v>
      </c>
      <c r="K59264" s="92">
        <v>-2059</v>
      </c>
      <c r="O59264" s="92">
        <v>2522</v>
      </c>
      <c r="P59264" s="92">
        <v>463</v>
      </c>
      <c r="Q59264" s="92">
        <v>-2059</v>
      </c>
      <c r="R59264" s="92">
        <v>0</v>
      </c>
      <c r="S59264" s="92">
        <v>270</v>
      </c>
      <c r="V59264" s="92">
        <v>184</v>
      </c>
      <c r="X59264" s="92">
        <v>0</v>
      </c>
      <c r="Y59264" s="92">
        <v>9</v>
      </c>
      <c r="AJ59264" s="92">
        <v>0</v>
      </c>
      <c r="AK59264" s="92">
        <v>270</v>
      </c>
      <c r="AN59264" s="92">
        <v>184</v>
      </c>
      <c r="AP59264" s="92">
        <v>0</v>
      </c>
      <c r="AQ59264" s="92">
        <v>9</v>
      </c>
      <c r="AS59264" s="92">
        <v>-2012</v>
      </c>
      <c r="AT59264" s="92">
        <v>-47</v>
      </c>
    </row>
    <row r="59265" spans="1:46">
      <c r="A59265" s="83" t="s">
        <v>110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1</v>
      </c>
      <c r="G59265" s="87" t="s">
        <v>402</v>
      </c>
      <c r="H59265" s="92">
        <v>2703</v>
      </c>
      <c r="I59265" s="92">
        <v>2731</v>
      </c>
      <c r="J59265" s="92">
        <v>555</v>
      </c>
      <c r="K59265" s="92">
        <v>-2176</v>
      </c>
      <c r="O59265" s="92">
        <v>2731</v>
      </c>
      <c r="P59265" s="92">
        <v>555</v>
      </c>
      <c r="Q59265" s="92">
        <v>-2176</v>
      </c>
      <c r="R59265" s="92">
        <v>0</v>
      </c>
      <c r="S59265" s="92">
        <v>339</v>
      </c>
      <c r="V59265" s="92">
        <v>206</v>
      </c>
      <c r="X59265" s="92">
        <v>0</v>
      </c>
      <c r="Y59265" s="92">
        <v>10</v>
      </c>
      <c r="AJ59265" s="92">
        <v>0</v>
      </c>
      <c r="AK59265" s="92">
        <v>339</v>
      </c>
      <c r="AN59265" s="92">
        <v>206</v>
      </c>
      <c r="AP59265" s="92">
        <v>0</v>
      </c>
      <c r="AQ59265" s="92">
        <v>10</v>
      </c>
      <c r="AS59265" s="92">
        <v>-2130</v>
      </c>
      <c r="AT59265" s="92">
        <v>-46</v>
      </c>
    </row>
    <row r="59266" spans="1:46">
      <c r="A59266" s="83" t="s">
        <v>110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1</v>
      </c>
      <c r="G59266" s="87" t="s">
        <v>402</v>
      </c>
      <c r="H59266" s="92">
        <v>2731</v>
      </c>
      <c r="I59266" s="92">
        <v>2758</v>
      </c>
      <c r="J59266" s="92">
        <v>518</v>
      </c>
      <c r="K59266" s="92">
        <v>-2240</v>
      </c>
      <c r="O59266" s="92">
        <v>2758</v>
      </c>
      <c r="P59266" s="92">
        <v>518</v>
      </c>
      <c r="Q59266" s="92">
        <v>-2240</v>
      </c>
      <c r="R59266" s="92">
        <v>0</v>
      </c>
      <c r="S59266" s="92">
        <v>305</v>
      </c>
      <c r="V59266" s="92">
        <v>204</v>
      </c>
      <c r="X59266" s="92">
        <v>0</v>
      </c>
      <c r="Y59266" s="92">
        <v>9</v>
      </c>
      <c r="AJ59266" s="92">
        <v>0</v>
      </c>
      <c r="AK59266" s="92">
        <v>305</v>
      </c>
      <c r="AN59266" s="92">
        <v>204</v>
      </c>
      <c r="AP59266" s="92">
        <v>0</v>
      </c>
      <c r="AQ59266" s="92">
        <v>9</v>
      </c>
      <c r="AS59266" s="92">
        <v>-2189</v>
      </c>
      <c r="AT59266" s="92">
        <v>-51</v>
      </c>
    </row>
    <row r="59267" spans="1:46">
      <c r="A59267" s="83" t="s">
        <v>110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1</v>
      </c>
      <c r="G59267" s="87" t="s">
        <v>402</v>
      </c>
      <c r="H59267" s="92">
        <v>2731</v>
      </c>
      <c r="I59267" s="92">
        <v>2739</v>
      </c>
      <c r="J59267" s="92">
        <v>574</v>
      </c>
      <c r="K59267" s="92">
        <v>-2165</v>
      </c>
      <c r="O59267" s="92">
        <v>2739</v>
      </c>
      <c r="P59267" s="92">
        <v>574</v>
      </c>
      <c r="Q59267" s="92">
        <v>-2165</v>
      </c>
      <c r="R59267" s="92">
        <v>0</v>
      </c>
      <c r="S59267" s="92">
        <v>311</v>
      </c>
      <c r="V59267" s="92">
        <v>254</v>
      </c>
      <c r="X59267" s="92">
        <v>0</v>
      </c>
      <c r="Y59267" s="92">
        <v>9</v>
      </c>
      <c r="AJ59267" s="92">
        <v>0</v>
      </c>
      <c r="AK59267" s="92">
        <v>311</v>
      </c>
      <c r="AN59267" s="92">
        <v>254</v>
      </c>
      <c r="AP59267" s="92">
        <v>0</v>
      </c>
      <c r="AQ59267" s="92">
        <v>9</v>
      </c>
      <c r="AS59267" s="92">
        <v>-2130</v>
      </c>
      <c r="AT59267" s="92">
        <v>-35</v>
      </c>
    </row>
    <row r="59268" spans="1:46">
      <c r="A59268" s="83" t="s">
        <v>110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1</v>
      </c>
      <c r="G59268" s="87" t="s">
        <v>402</v>
      </c>
      <c r="H59268" s="92">
        <v>2726</v>
      </c>
      <c r="I59268" s="92">
        <v>2696</v>
      </c>
      <c r="J59268" s="92">
        <v>621</v>
      </c>
      <c r="K59268" s="92">
        <v>-2075</v>
      </c>
      <c r="O59268" s="92">
        <v>2696</v>
      </c>
      <c r="P59268" s="92">
        <v>621</v>
      </c>
      <c r="Q59268" s="92">
        <v>-2075</v>
      </c>
      <c r="R59268" s="92">
        <v>0</v>
      </c>
      <c r="S59268" s="92">
        <v>350</v>
      </c>
      <c r="V59268" s="92">
        <v>262</v>
      </c>
      <c r="X59268" s="92">
        <v>0</v>
      </c>
      <c r="Y59268" s="92">
        <v>9</v>
      </c>
      <c r="AJ59268" s="92">
        <v>0</v>
      </c>
      <c r="AK59268" s="92">
        <v>350</v>
      </c>
      <c r="AN59268" s="92">
        <v>262</v>
      </c>
      <c r="AP59268" s="92">
        <v>0</v>
      </c>
      <c r="AQ59268" s="92">
        <v>9</v>
      </c>
      <c r="AS59268" s="92">
        <v>-2041</v>
      </c>
      <c r="AT59268" s="92">
        <v>-34</v>
      </c>
    </row>
    <row r="59269" spans="1:46">
      <c r="A59269" s="83" t="s">
        <v>110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1</v>
      </c>
      <c r="G59269" s="87" t="s">
        <v>402</v>
      </c>
      <c r="H59269" s="92">
        <v>2682</v>
      </c>
      <c r="I59269" s="92">
        <v>2629</v>
      </c>
      <c r="J59269" s="92">
        <v>509</v>
      </c>
      <c r="K59269" s="92">
        <v>-2120</v>
      </c>
      <c r="O59269" s="92">
        <v>2629</v>
      </c>
      <c r="P59269" s="92">
        <v>509</v>
      </c>
      <c r="Q59269" s="92">
        <v>-2120</v>
      </c>
      <c r="R59269" s="92">
        <v>0</v>
      </c>
      <c r="S59269" s="92">
        <v>334</v>
      </c>
      <c r="V59269" s="92">
        <v>167</v>
      </c>
      <c r="X59269" s="92">
        <v>0</v>
      </c>
      <c r="Y59269" s="92">
        <v>8</v>
      </c>
      <c r="AJ59269" s="92">
        <v>0</v>
      </c>
      <c r="AK59269" s="92">
        <v>334</v>
      </c>
      <c r="AN59269" s="92">
        <v>167</v>
      </c>
      <c r="AP59269" s="92">
        <v>0</v>
      </c>
      <c r="AQ59269" s="92">
        <v>8</v>
      </c>
      <c r="AS59269" s="92">
        <v>-2087</v>
      </c>
      <c r="AT59269" s="92">
        <v>-33</v>
      </c>
    </row>
    <row r="59270" spans="1:46">
      <c r="A59270" s="83" t="s">
        <v>110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1</v>
      </c>
      <c r="G59270" s="87" t="s">
        <v>402</v>
      </c>
      <c r="H59270" s="92">
        <v>2648</v>
      </c>
      <c r="I59270" s="92">
        <v>2605</v>
      </c>
      <c r="J59270" s="92">
        <v>430</v>
      </c>
      <c r="K59270" s="92">
        <v>-2175</v>
      </c>
      <c r="O59270" s="92">
        <v>2605</v>
      </c>
      <c r="P59270" s="92">
        <v>430</v>
      </c>
      <c r="Q59270" s="92">
        <v>-2175</v>
      </c>
      <c r="R59270" s="92">
        <v>0</v>
      </c>
      <c r="S59270" s="92">
        <v>308</v>
      </c>
      <c r="V59270" s="92">
        <v>114</v>
      </c>
      <c r="X59270" s="92">
        <v>0</v>
      </c>
      <c r="Y59270" s="92">
        <v>8</v>
      </c>
      <c r="AJ59270" s="92">
        <v>0</v>
      </c>
      <c r="AK59270" s="92">
        <v>308</v>
      </c>
      <c r="AN59270" s="92">
        <v>114</v>
      </c>
      <c r="AP59270" s="92">
        <v>0</v>
      </c>
      <c r="AQ59270" s="92">
        <v>8</v>
      </c>
      <c r="AS59270" s="92">
        <v>-2140</v>
      </c>
      <c r="AT59270" s="92">
        <v>-35</v>
      </c>
    </row>
    <row r="59271" spans="1:46">
      <c r="A59271" s="83" t="s">
        <v>110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1</v>
      </c>
      <c r="G59271" s="87" t="s">
        <v>402</v>
      </c>
      <c r="H59271" s="92">
        <v>2602</v>
      </c>
      <c r="I59271" s="92">
        <v>2553</v>
      </c>
      <c r="J59271" s="92">
        <v>361</v>
      </c>
      <c r="K59271" s="92">
        <v>-2192</v>
      </c>
      <c r="O59271" s="92">
        <v>2553</v>
      </c>
      <c r="P59271" s="92">
        <v>361</v>
      </c>
      <c r="Q59271" s="92">
        <v>-2192</v>
      </c>
      <c r="R59271" s="92">
        <v>0</v>
      </c>
      <c r="S59271" s="92">
        <v>235</v>
      </c>
      <c r="V59271" s="92">
        <v>118</v>
      </c>
      <c r="X59271" s="92">
        <v>0</v>
      </c>
      <c r="Y59271" s="92">
        <v>8</v>
      </c>
      <c r="AJ59271" s="92">
        <v>0</v>
      </c>
      <c r="AK59271" s="92">
        <v>235</v>
      </c>
      <c r="AN59271" s="92">
        <v>118</v>
      </c>
      <c r="AP59271" s="92">
        <v>0</v>
      </c>
      <c r="AQ59271" s="92">
        <v>8</v>
      </c>
      <c r="AS59271" s="92">
        <v>-2160</v>
      </c>
      <c r="AT59271" s="92">
        <v>-32</v>
      </c>
    </row>
    <row r="59272" spans="1:46">
      <c r="A59272" s="83" t="s">
        <v>110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1</v>
      </c>
      <c r="G59272" s="87" t="s">
        <v>402</v>
      </c>
      <c r="H59272" s="92">
        <v>2544</v>
      </c>
      <c r="I59272" s="92">
        <v>2552</v>
      </c>
      <c r="J59272" s="92">
        <v>399</v>
      </c>
      <c r="K59272" s="92">
        <v>-2153</v>
      </c>
      <c r="O59272" s="92">
        <v>2552</v>
      </c>
      <c r="P59272" s="92">
        <v>399</v>
      </c>
      <c r="Q59272" s="92">
        <v>-2153</v>
      </c>
      <c r="R59272" s="92">
        <v>0</v>
      </c>
      <c r="S59272" s="92">
        <v>270</v>
      </c>
      <c r="V59272" s="92">
        <v>120</v>
      </c>
      <c r="X59272" s="92">
        <v>0</v>
      </c>
      <c r="Y59272" s="92">
        <v>9</v>
      </c>
      <c r="AJ59272" s="92">
        <v>0</v>
      </c>
      <c r="AK59272" s="92">
        <v>270</v>
      </c>
      <c r="AN59272" s="92">
        <v>120</v>
      </c>
      <c r="AP59272" s="92">
        <v>0</v>
      </c>
      <c r="AQ59272" s="92">
        <v>9</v>
      </c>
      <c r="AS59272" s="92">
        <v>-2121</v>
      </c>
      <c r="AT59272" s="92">
        <v>-32</v>
      </c>
    </row>
    <row r="59273" spans="1:46">
      <c r="A59273" s="83" t="s">
        <v>110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1</v>
      </c>
      <c r="G59273" s="87" t="s">
        <v>402</v>
      </c>
      <c r="H59273" s="92">
        <v>2526</v>
      </c>
      <c r="I59273" s="92">
        <v>2539</v>
      </c>
      <c r="J59273" s="92">
        <v>442</v>
      </c>
      <c r="K59273" s="92">
        <v>-2097</v>
      </c>
      <c r="O59273" s="92">
        <v>2539</v>
      </c>
      <c r="P59273" s="92">
        <v>442</v>
      </c>
      <c r="Q59273" s="92">
        <v>-2097</v>
      </c>
      <c r="R59273" s="92">
        <v>0</v>
      </c>
      <c r="S59273" s="92">
        <v>293</v>
      </c>
      <c r="V59273" s="92">
        <v>140</v>
      </c>
      <c r="X59273" s="92">
        <v>0</v>
      </c>
      <c r="Y59273" s="92">
        <v>9</v>
      </c>
      <c r="AJ59273" s="92">
        <v>0</v>
      </c>
      <c r="AK59273" s="92">
        <v>293</v>
      </c>
      <c r="AN59273" s="92">
        <v>140</v>
      </c>
      <c r="AP59273" s="92">
        <v>0</v>
      </c>
      <c r="AQ59273" s="92">
        <v>9</v>
      </c>
      <c r="AS59273" s="92">
        <v>-2058</v>
      </c>
      <c r="AT59273" s="92">
        <v>-39</v>
      </c>
    </row>
    <row r="59274" spans="1:46">
      <c r="A59274" s="83" t="s">
        <v>110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1</v>
      </c>
      <c r="G59274" s="87" t="s">
        <v>402</v>
      </c>
      <c r="H59274" s="92">
        <v>2556</v>
      </c>
      <c r="I59274" s="92">
        <v>2586</v>
      </c>
      <c r="J59274" s="92">
        <v>544</v>
      </c>
      <c r="K59274" s="92">
        <v>-2042</v>
      </c>
      <c r="O59274" s="92">
        <v>2586</v>
      </c>
      <c r="P59274" s="92">
        <v>544</v>
      </c>
      <c r="Q59274" s="92">
        <v>-2042</v>
      </c>
      <c r="R59274" s="92">
        <v>0</v>
      </c>
      <c r="S59274" s="92">
        <v>370</v>
      </c>
      <c r="V59274" s="92">
        <v>165</v>
      </c>
      <c r="X59274" s="92">
        <v>0</v>
      </c>
      <c r="Y59274" s="92">
        <v>9</v>
      </c>
      <c r="AJ59274" s="92">
        <v>0</v>
      </c>
      <c r="AK59274" s="92">
        <v>370</v>
      </c>
      <c r="AN59274" s="92">
        <v>165</v>
      </c>
      <c r="AP59274" s="92">
        <v>0</v>
      </c>
      <c r="AQ59274" s="92">
        <v>9</v>
      </c>
      <c r="AS59274" s="92">
        <v>-2006</v>
      </c>
      <c r="AT59274" s="92">
        <v>-36</v>
      </c>
    </row>
    <row r="59275" spans="1:46">
      <c r="A59275" s="83" t="s">
        <v>110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1</v>
      </c>
      <c r="G59275" s="87" t="s">
        <v>402</v>
      </c>
      <c r="H59275" s="92">
        <v>2612</v>
      </c>
      <c r="I59275" s="92">
        <v>2682</v>
      </c>
      <c r="J59275" s="92">
        <v>615</v>
      </c>
      <c r="K59275" s="92">
        <v>-2067</v>
      </c>
      <c r="O59275" s="92">
        <v>2682</v>
      </c>
      <c r="P59275" s="92">
        <v>615</v>
      </c>
      <c r="Q59275" s="92">
        <v>-2067</v>
      </c>
      <c r="R59275" s="92">
        <v>0</v>
      </c>
      <c r="S59275" s="92">
        <v>372</v>
      </c>
      <c r="V59275" s="92">
        <v>233</v>
      </c>
      <c r="X59275" s="92">
        <v>0</v>
      </c>
      <c r="Y59275" s="92">
        <v>10</v>
      </c>
      <c r="AJ59275" s="92">
        <v>0</v>
      </c>
      <c r="AK59275" s="92">
        <v>372</v>
      </c>
      <c r="AN59275" s="92">
        <v>233</v>
      </c>
      <c r="AP59275" s="92">
        <v>0</v>
      </c>
      <c r="AQ59275" s="92">
        <v>10</v>
      </c>
      <c r="AS59275" s="92">
        <v>-2037</v>
      </c>
      <c r="AT59275" s="92">
        <v>-30</v>
      </c>
    </row>
    <row r="59276" spans="1:46">
      <c r="A59276" s="83" t="s">
        <v>110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1</v>
      </c>
      <c r="G59276" s="87" t="s">
        <v>402</v>
      </c>
      <c r="H59276" s="92">
        <v>2650</v>
      </c>
      <c r="I59276" s="92">
        <v>2747</v>
      </c>
      <c r="J59276" s="92">
        <v>676</v>
      </c>
      <c r="K59276" s="92">
        <v>-2071</v>
      </c>
      <c r="O59276" s="92">
        <v>2747</v>
      </c>
      <c r="P59276" s="92">
        <v>676</v>
      </c>
      <c r="Q59276" s="92">
        <v>-2071</v>
      </c>
      <c r="R59276" s="92">
        <v>0</v>
      </c>
      <c r="S59276" s="92">
        <v>384</v>
      </c>
      <c r="V59276" s="92">
        <v>282</v>
      </c>
      <c r="X59276" s="92">
        <v>0</v>
      </c>
      <c r="Y59276" s="92">
        <v>10</v>
      </c>
      <c r="AJ59276" s="92">
        <v>0</v>
      </c>
      <c r="AK59276" s="92">
        <v>384</v>
      </c>
      <c r="AN59276" s="92">
        <v>282</v>
      </c>
      <c r="AP59276" s="92">
        <v>0</v>
      </c>
      <c r="AQ59276" s="92">
        <v>10</v>
      </c>
      <c r="AS59276" s="92">
        <v>-2035</v>
      </c>
      <c r="AT59276" s="92">
        <v>-36</v>
      </c>
    </row>
    <row r="59277" spans="1:46">
      <c r="A59277" s="83" t="s">
        <v>110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1</v>
      </c>
      <c r="G59277" s="87" t="s">
        <v>402</v>
      </c>
      <c r="H59277" s="92">
        <v>2700</v>
      </c>
      <c r="I59277" s="92">
        <v>2782</v>
      </c>
      <c r="J59277" s="92">
        <v>755</v>
      </c>
      <c r="K59277" s="92">
        <v>-2027</v>
      </c>
      <c r="O59277" s="92">
        <v>2782</v>
      </c>
      <c r="P59277" s="92">
        <v>755</v>
      </c>
      <c r="Q59277" s="92">
        <v>-2027</v>
      </c>
      <c r="R59277" s="92">
        <v>0</v>
      </c>
      <c r="S59277" s="92">
        <v>425</v>
      </c>
      <c r="V59277" s="92">
        <v>320</v>
      </c>
      <c r="X59277" s="92">
        <v>0</v>
      </c>
      <c r="Y59277" s="92">
        <v>10</v>
      </c>
      <c r="AJ59277" s="92">
        <v>0</v>
      </c>
      <c r="AK59277" s="92">
        <v>425</v>
      </c>
      <c r="AN59277" s="92">
        <v>320</v>
      </c>
      <c r="AP59277" s="92">
        <v>0</v>
      </c>
      <c r="AQ59277" s="92">
        <v>10</v>
      </c>
      <c r="AS59277" s="92">
        <v>-1992</v>
      </c>
      <c r="AT59277" s="92">
        <v>-35</v>
      </c>
    </row>
    <row r="59278" spans="1:46">
      <c r="A59278" s="83" t="s">
        <v>110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1</v>
      </c>
      <c r="G59278" s="87" t="s">
        <v>402</v>
      </c>
      <c r="H59278" s="92">
        <v>2734</v>
      </c>
      <c r="I59278" s="92">
        <v>2808</v>
      </c>
      <c r="J59278" s="92">
        <v>747</v>
      </c>
      <c r="K59278" s="92">
        <v>-2061</v>
      </c>
      <c r="O59278" s="92">
        <v>2808</v>
      </c>
      <c r="P59278" s="92">
        <v>747</v>
      </c>
      <c r="Q59278" s="92">
        <v>-2061</v>
      </c>
      <c r="R59278" s="92">
        <v>0</v>
      </c>
      <c r="S59278" s="92">
        <v>436</v>
      </c>
      <c r="V59278" s="92">
        <v>301</v>
      </c>
      <c r="X59278" s="92">
        <v>0</v>
      </c>
      <c r="Y59278" s="92">
        <v>10</v>
      </c>
      <c r="AJ59278" s="92">
        <v>0</v>
      </c>
      <c r="AK59278" s="92">
        <v>436</v>
      </c>
      <c r="AN59278" s="92">
        <v>301</v>
      </c>
      <c r="AP59278" s="92">
        <v>0</v>
      </c>
      <c r="AQ59278" s="92">
        <v>10</v>
      </c>
      <c r="AS59278" s="92">
        <v>-2023</v>
      </c>
      <c r="AT59278" s="92">
        <v>-38</v>
      </c>
    </row>
    <row r="59279" spans="1:46">
      <c r="A59279" s="83" t="s">
        <v>110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1</v>
      </c>
      <c r="G59279" s="87" t="s">
        <v>402</v>
      </c>
      <c r="H59279" s="92">
        <v>2616</v>
      </c>
      <c r="I59279" s="92">
        <v>2678</v>
      </c>
      <c r="J59279" s="92">
        <v>624</v>
      </c>
      <c r="K59279" s="92">
        <v>-2054</v>
      </c>
      <c r="O59279" s="92">
        <v>2678</v>
      </c>
      <c r="P59279" s="92">
        <v>624</v>
      </c>
      <c r="Q59279" s="92">
        <v>-2054</v>
      </c>
      <c r="R59279" s="92">
        <v>0</v>
      </c>
      <c r="S59279" s="92">
        <v>382</v>
      </c>
      <c r="V59279" s="92">
        <v>233</v>
      </c>
      <c r="X59279" s="92">
        <v>0</v>
      </c>
      <c r="Y59279" s="92">
        <v>9</v>
      </c>
      <c r="AJ59279" s="92">
        <v>0</v>
      </c>
      <c r="AK59279" s="92">
        <v>382</v>
      </c>
      <c r="AN59279" s="92">
        <v>233</v>
      </c>
      <c r="AP59279" s="92">
        <v>0</v>
      </c>
      <c r="AQ59279" s="92">
        <v>9</v>
      </c>
      <c r="AS59279" s="92">
        <v>-2013</v>
      </c>
      <c r="AT59279" s="92">
        <v>-41</v>
      </c>
    </row>
    <row r="59280" spans="1:46">
      <c r="A59280" s="83" t="s">
        <v>110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1</v>
      </c>
      <c r="G59280" s="87" t="s">
        <v>402</v>
      </c>
      <c r="H59280" s="92">
        <v>2436</v>
      </c>
      <c r="I59280" s="92">
        <v>2492</v>
      </c>
      <c r="J59280" s="92">
        <v>581</v>
      </c>
      <c r="K59280" s="92">
        <v>-1911</v>
      </c>
      <c r="O59280" s="92">
        <v>2492</v>
      </c>
      <c r="P59280" s="92">
        <v>581</v>
      </c>
      <c r="Q59280" s="92">
        <v>-1911</v>
      </c>
      <c r="R59280" s="92">
        <v>0</v>
      </c>
      <c r="S59280" s="92">
        <v>349</v>
      </c>
      <c r="V59280" s="92">
        <v>222</v>
      </c>
      <c r="X59280" s="92">
        <v>0</v>
      </c>
      <c r="Y59280" s="92">
        <v>10</v>
      </c>
      <c r="AJ59280" s="92">
        <v>0</v>
      </c>
      <c r="AK59280" s="92">
        <v>349</v>
      </c>
      <c r="AN59280" s="92">
        <v>222</v>
      </c>
      <c r="AP59280" s="92">
        <v>0</v>
      </c>
      <c r="AQ59280" s="92">
        <v>10</v>
      </c>
      <c r="AS59280" s="92">
        <v>-1876</v>
      </c>
      <c r="AT59280" s="92">
        <v>-35</v>
      </c>
    </row>
    <row r="59281" spans="1:46">
      <c r="A59281" s="83" t="s">
        <v>110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1</v>
      </c>
      <c r="G59281" s="87" t="s">
        <v>402</v>
      </c>
      <c r="H59281" s="92">
        <v>2270</v>
      </c>
      <c r="I59281" s="92">
        <v>2301</v>
      </c>
      <c r="J59281" s="92">
        <v>593</v>
      </c>
      <c r="K59281" s="92">
        <v>-1708</v>
      </c>
      <c r="O59281" s="92">
        <v>2301</v>
      </c>
      <c r="P59281" s="92">
        <v>593</v>
      </c>
      <c r="Q59281" s="92">
        <v>-1708</v>
      </c>
      <c r="R59281" s="92">
        <v>0</v>
      </c>
      <c r="S59281" s="92">
        <v>274</v>
      </c>
      <c r="V59281" s="92">
        <v>309</v>
      </c>
      <c r="X59281" s="92">
        <v>0</v>
      </c>
      <c r="Y59281" s="92">
        <v>10</v>
      </c>
      <c r="AJ59281" s="92">
        <v>0</v>
      </c>
      <c r="AK59281" s="92">
        <v>274</v>
      </c>
      <c r="AN59281" s="92">
        <v>309</v>
      </c>
      <c r="AP59281" s="92">
        <v>0</v>
      </c>
      <c r="AQ59281" s="92">
        <v>10</v>
      </c>
      <c r="AS59281" s="92">
        <v>-1674</v>
      </c>
      <c r="AT59281" s="92">
        <v>-34</v>
      </c>
    </row>
    <row r="59282" spans="1:46">
      <c r="A59282" s="83" t="s">
        <v>110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1</v>
      </c>
      <c r="G59282" s="87" t="s">
        <v>402</v>
      </c>
      <c r="H59282" s="92">
        <v>2219</v>
      </c>
      <c r="I59282" s="92">
        <v>2195</v>
      </c>
      <c r="J59282" s="92">
        <v>681</v>
      </c>
      <c r="K59282" s="92">
        <v>-1514</v>
      </c>
      <c r="O59282" s="92">
        <v>2195</v>
      </c>
      <c r="P59282" s="92">
        <v>681</v>
      </c>
      <c r="Q59282" s="92">
        <v>-1514</v>
      </c>
      <c r="R59282" s="92">
        <v>0</v>
      </c>
      <c r="S59282" s="92">
        <v>362</v>
      </c>
      <c r="V59282" s="92">
        <v>311</v>
      </c>
      <c r="X59282" s="92">
        <v>0</v>
      </c>
      <c r="Y59282" s="92">
        <v>8</v>
      </c>
      <c r="AJ59282" s="92">
        <v>0</v>
      </c>
      <c r="AK59282" s="92">
        <v>362</v>
      </c>
      <c r="AN59282" s="92">
        <v>311</v>
      </c>
      <c r="AP59282" s="92">
        <v>0</v>
      </c>
      <c r="AQ59282" s="92">
        <v>8</v>
      </c>
      <c r="AS59282" s="92">
        <v>-1480</v>
      </c>
      <c r="AT59282" s="92">
        <v>-34</v>
      </c>
    </row>
    <row r="59283" spans="1:46">
      <c r="A59283" s="83" t="s">
        <v>110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1</v>
      </c>
      <c r="G59283" s="87" t="s">
        <v>402</v>
      </c>
      <c r="H59283" s="92">
        <v>2157</v>
      </c>
      <c r="I59283" s="92">
        <v>2126</v>
      </c>
      <c r="J59283" s="92">
        <v>606</v>
      </c>
      <c r="K59283" s="92">
        <v>-1520</v>
      </c>
      <c r="O59283" s="92">
        <v>2126</v>
      </c>
      <c r="P59283" s="92">
        <v>606</v>
      </c>
      <c r="Q59283" s="92">
        <v>-1520</v>
      </c>
      <c r="R59283" s="92">
        <v>0</v>
      </c>
      <c r="S59283" s="92">
        <v>291</v>
      </c>
      <c r="V59283" s="92">
        <v>305</v>
      </c>
      <c r="X59283" s="92">
        <v>0</v>
      </c>
      <c r="Y59283" s="92">
        <v>10</v>
      </c>
      <c r="AJ59283" s="92">
        <v>0</v>
      </c>
      <c r="AK59283" s="92">
        <v>291</v>
      </c>
      <c r="AN59283" s="92">
        <v>305</v>
      </c>
      <c r="AP59283" s="92">
        <v>0</v>
      </c>
      <c r="AQ59283" s="92">
        <v>10</v>
      </c>
      <c r="AS59283" s="92">
        <v>-1489</v>
      </c>
      <c r="AT59283" s="92">
        <v>-31</v>
      </c>
    </row>
    <row r="59284" spans="1:46">
      <c r="A59284" s="83" t="s">
        <v>110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1</v>
      </c>
      <c r="G59284" s="87" t="s">
        <v>402</v>
      </c>
      <c r="H59284" s="92">
        <v>2137</v>
      </c>
      <c r="I59284" s="92">
        <v>2119</v>
      </c>
      <c r="J59284" s="92">
        <v>565</v>
      </c>
      <c r="K59284" s="92">
        <v>-1554</v>
      </c>
      <c r="O59284" s="92">
        <v>2119</v>
      </c>
      <c r="P59284" s="92">
        <v>565</v>
      </c>
      <c r="Q59284" s="92">
        <v>-1554</v>
      </c>
      <c r="R59284" s="92">
        <v>0</v>
      </c>
      <c r="S59284" s="92">
        <v>254</v>
      </c>
      <c r="V59284" s="92">
        <v>302</v>
      </c>
      <c r="X59284" s="92">
        <v>0</v>
      </c>
      <c r="Y59284" s="92">
        <v>9</v>
      </c>
      <c r="AJ59284" s="92">
        <v>0</v>
      </c>
      <c r="AK59284" s="92">
        <v>254</v>
      </c>
      <c r="AN59284" s="92">
        <v>302</v>
      </c>
      <c r="AP59284" s="92">
        <v>0</v>
      </c>
      <c r="AQ59284" s="92">
        <v>9</v>
      </c>
      <c r="AS59284" s="92">
        <v>-1513</v>
      </c>
      <c r="AT59284" s="92">
        <v>-41</v>
      </c>
    </row>
    <row r="59285" spans="1:46">
      <c r="A59285" s="83" t="s">
        <v>110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1</v>
      </c>
      <c r="G59285" s="87" t="s">
        <v>402</v>
      </c>
      <c r="H59285" s="92">
        <v>2177</v>
      </c>
      <c r="I59285" s="92">
        <v>2134</v>
      </c>
      <c r="J59285" s="92">
        <v>573</v>
      </c>
      <c r="K59285" s="92">
        <v>-1561</v>
      </c>
      <c r="O59285" s="92">
        <v>2134</v>
      </c>
      <c r="P59285" s="92">
        <v>573</v>
      </c>
      <c r="Q59285" s="92">
        <v>-1561</v>
      </c>
      <c r="R59285" s="92">
        <v>0</v>
      </c>
      <c r="S59285" s="92">
        <v>264</v>
      </c>
      <c r="V59285" s="92">
        <v>300</v>
      </c>
      <c r="X59285" s="92">
        <v>0</v>
      </c>
      <c r="Y59285" s="92">
        <v>9</v>
      </c>
      <c r="AJ59285" s="92">
        <v>0</v>
      </c>
      <c r="AK59285" s="92">
        <v>264</v>
      </c>
      <c r="AN59285" s="92">
        <v>300</v>
      </c>
      <c r="AP59285" s="92">
        <v>0</v>
      </c>
      <c r="AQ59285" s="92">
        <v>9</v>
      </c>
      <c r="AS59285" s="92">
        <v>-1522</v>
      </c>
      <c r="AT59285" s="92">
        <v>-39</v>
      </c>
    </row>
    <row r="59286" spans="1:46">
      <c r="A59286" s="83" t="s">
        <v>110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1</v>
      </c>
      <c r="G59286" s="87" t="s">
        <v>402</v>
      </c>
      <c r="H59286" s="92">
        <v>2249</v>
      </c>
      <c r="I59286" s="92">
        <v>2225</v>
      </c>
      <c r="J59286" s="92">
        <v>578</v>
      </c>
      <c r="K59286" s="92">
        <v>-1647</v>
      </c>
      <c r="O59286" s="92">
        <v>2225</v>
      </c>
      <c r="P59286" s="92">
        <v>578</v>
      </c>
      <c r="Q59286" s="92">
        <v>-1647</v>
      </c>
      <c r="R59286" s="92">
        <v>0</v>
      </c>
      <c r="S59286" s="92">
        <v>268</v>
      </c>
      <c r="V59286" s="92">
        <v>300</v>
      </c>
      <c r="X59286" s="92">
        <v>0</v>
      </c>
      <c r="Y59286" s="92">
        <v>10</v>
      </c>
      <c r="AJ59286" s="92">
        <v>0</v>
      </c>
      <c r="AK59286" s="92">
        <v>268</v>
      </c>
      <c r="AN59286" s="92">
        <v>300</v>
      </c>
      <c r="AP59286" s="92">
        <v>0</v>
      </c>
      <c r="AQ59286" s="92">
        <v>10</v>
      </c>
      <c r="AS59286" s="92">
        <v>-1615</v>
      </c>
      <c r="AT59286" s="92">
        <v>-32</v>
      </c>
    </row>
    <row r="59287" spans="1:46">
      <c r="A59287" s="83" t="s">
        <v>110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1</v>
      </c>
      <c r="G59287" s="87" t="s">
        <v>402</v>
      </c>
      <c r="H59287" s="92">
        <v>2444</v>
      </c>
      <c r="I59287" s="92">
        <v>2447</v>
      </c>
      <c r="J59287" s="92">
        <v>599</v>
      </c>
      <c r="K59287" s="92">
        <v>-1848</v>
      </c>
      <c r="O59287" s="92">
        <v>2447</v>
      </c>
      <c r="P59287" s="92">
        <v>599</v>
      </c>
      <c r="Q59287" s="92">
        <v>-1848</v>
      </c>
      <c r="R59287" s="92">
        <v>0</v>
      </c>
      <c r="S59287" s="92">
        <v>295</v>
      </c>
      <c r="V59287" s="92">
        <v>295</v>
      </c>
      <c r="X59287" s="92">
        <v>0</v>
      </c>
      <c r="Y59287" s="92">
        <v>9</v>
      </c>
      <c r="AJ59287" s="92">
        <v>0</v>
      </c>
      <c r="AK59287" s="92">
        <v>295</v>
      </c>
      <c r="AN59287" s="92">
        <v>295</v>
      </c>
      <c r="AP59287" s="92">
        <v>0</v>
      </c>
      <c r="AQ59287" s="92">
        <v>9</v>
      </c>
      <c r="AS59287" s="92">
        <v>-1813</v>
      </c>
      <c r="AT59287" s="92">
        <v>-35</v>
      </c>
    </row>
    <row r="59288" spans="1:46">
      <c r="A59288" s="83" t="s">
        <v>110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1</v>
      </c>
      <c r="G59288" s="87" t="s">
        <v>402</v>
      </c>
      <c r="H59288" s="92">
        <v>2781</v>
      </c>
      <c r="I59288" s="92">
        <v>2762</v>
      </c>
      <c r="J59288" s="92">
        <v>612</v>
      </c>
      <c r="K59288" s="92">
        <v>-2150</v>
      </c>
      <c r="O59288" s="92">
        <v>2762</v>
      </c>
      <c r="P59288" s="92">
        <v>612</v>
      </c>
      <c r="Q59288" s="92">
        <v>-2150</v>
      </c>
      <c r="R59288" s="92">
        <v>0</v>
      </c>
      <c r="S59288" s="92">
        <v>358</v>
      </c>
      <c r="V59288" s="92">
        <v>245</v>
      </c>
      <c r="X59288" s="92">
        <v>0</v>
      </c>
      <c r="Y59288" s="92">
        <v>9</v>
      </c>
      <c r="AJ59288" s="92">
        <v>0</v>
      </c>
      <c r="AK59288" s="92">
        <v>358</v>
      </c>
      <c r="AN59288" s="92">
        <v>245</v>
      </c>
      <c r="AP59288" s="92">
        <v>0</v>
      </c>
      <c r="AQ59288" s="92">
        <v>9</v>
      </c>
      <c r="AS59288" s="92">
        <v>-2116</v>
      </c>
      <c r="AT59288" s="92">
        <v>-34</v>
      </c>
    </row>
    <row r="59289" spans="1:46">
      <c r="A59289" s="83" t="s">
        <v>110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1</v>
      </c>
      <c r="G59289" s="87" t="s">
        <v>402</v>
      </c>
      <c r="H59289" s="92">
        <v>2997</v>
      </c>
      <c r="I59289" s="92">
        <v>2948</v>
      </c>
      <c r="J59289" s="92">
        <v>646</v>
      </c>
      <c r="K59289" s="92">
        <v>-2302</v>
      </c>
      <c r="O59289" s="92">
        <v>2948</v>
      </c>
      <c r="P59289" s="92">
        <v>646</v>
      </c>
      <c r="Q59289" s="92">
        <v>-2302</v>
      </c>
      <c r="R59289" s="92">
        <v>0</v>
      </c>
      <c r="S59289" s="92">
        <v>374</v>
      </c>
      <c r="V59289" s="92">
        <v>262</v>
      </c>
      <c r="X59289" s="92">
        <v>0</v>
      </c>
      <c r="Y59289" s="92">
        <v>10</v>
      </c>
      <c r="AJ59289" s="92">
        <v>0</v>
      </c>
      <c r="AK59289" s="92">
        <v>374</v>
      </c>
      <c r="AN59289" s="92">
        <v>262</v>
      </c>
      <c r="AP59289" s="92">
        <v>0</v>
      </c>
      <c r="AQ59289" s="92">
        <v>10</v>
      </c>
      <c r="AS59289" s="92">
        <v>-2268</v>
      </c>
      <c r="AT59289" s="92">
        <v>-34</v>
      </c>
    </row>
    <row r="59290" spans="1:46">
      <c r="A59290" s="83" t="s">
        <v>110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1</v>
      </c>
      <c r="G59290" s="87" t="s">
        <v>402</v>
      </c>
      <c r="H59290" s="92">
        <v>2949</v>
      </c>
      <c r="I59290" s="92">
        <v>2881</v>
      </c>
      <c r="J59290" s="92">
        <v>605</v>
      </c>
      <c r="K59290" s="92">
        <v>-2276</v>
      </c>
      <c r="O59290" s="92">
        <v>2881</v>
      </c>
      <c r="P59290" s="92">
        <v>605</v>
      </c>
      <c r="Q59290" s="92">
        <v>-2276</v>
      </c>
      <c r="R59290" s="92">
        <v>0</v>
      </c>
      <c r="S59290" s="92">
        <v>351</v>
      </c>
      <c r="V59290" s="92">
        <v>244</v>
      </c>
      <c r="X59290" s="92">
        <v>0</v>
      </c>
      <c r="Y59290" s="92">
        <v>10</v>
      </c>
      <c r="AJ59290" s="92">
        <v>0</v>
      </c>
      <c r="AK59290" s="92">
        <v>351</v>
      </c>
      <c r="AN59290" s="92">
        <v>244</v>
      </c>
      <c r="AP59290" s="92">
        <v>0</v>
      </c>
      <c r="AQ59290" s="92">
        <v>10</v>
      </c>
      <c r="AS59290" s="92">
        <v>-2227</v>
      </c>
      <c r="AT59290" s="92">
        <v>-49</v>
      </c>
    </row>
    <row r="59291" spans="1:46">
      <c r="A59291" s="83" t="s">
        <v>110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1</v>
      </c>
      <c r="G59291" s="87" t="s">
        <v>402</v>
      </c>
      <c r="H59291" s="92">
        <v>2824</v>
      </c>
      <c r="I59291" s="92">
        <v>2762</v>
      </c>
      <c r="J59291" s="92">
        <v>465</v>
      </c>
      <c r="K59291" s="92">
        <v>-2297</v>
      </c>
      <c r="O59291" s="92">
        <v>2762</v>
      </c>
      <c r="P59291" s="92">
        <v>465</v>
      </c>
      <c r="Q59291" s="92">
        <v>-2297</v>
      </c>
      <c r="R59291" s="92">
        <v>0</v>
      </c>
      <c r="S59291" s="92">
        <v>238</v>
      </c>
      <c r="V59291" s="92">
        <v>217</v>
      </c>
      <c r="X59291" s="92">
        <v>0</v>
      </c>
      <c r="Y59291" s="92">
        <v>10</v>
      </c>
      <c r="AJ59291" s="92">
        <v>0</v>
      </c>
      <c r="AK59291" s="92">
        <v>238</v>
      </c>
      <c r="AN59291" s="92">
        <v>217</v>
      </c>
      <c r="AP59291" s="92">
        <v>0</v>
      </c>
      <c r="AQ59291" s="92">
        <v>10</v>
      </c>
      <c r="AS59291" s="92">
        <v>-2258</v>
      </c>
      <c r="AT59291" s="92">
        <v>-39</v>
      </c>
    </row>
    <row r="59292" spans="1:46">
      <c r="A59292" s="83" t="s">
        <v>110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1</v>
      </c>
      <c r="G59292" s="87" t="s">
        <v>402</v>
      </c>
      <c r="H59292" s="92">
        <v>2680</v>
      </c>
      <c r="I59292" s="92">
        <v>2673</v>
      </c>
      <c r="J59292" s="92">
        <v>435</v>
      </c>
      <c r="K59292" s="92">
        <v>-2238</v>
      </c>
      <c r="O59292" s="92">
        <v>2673</v>
      </c>
      <c r="P59292" s="92">
        <v>435</v>
      </c>
      <c r="Q59292" s="92">
        <v>-2238</v>
      </c>
      <c r="R59292" s="92">
        <v>0</v>
      </c>
      <c r="S59292" s="92">
        <v>216</v>
      </c>
      <c r="V59292" s="92">
        <v>210</v>
      </c>
      <c r="X59292" s="92">
        <v>0</v>
      </c>
      <c r="Y59292" s="92">
        <v>9</v>
      </c>
      <c r="AJ59292" s="92">
        <v>0</v>
      </c>
      <c r="AK59292" s="92">
        <v>216</v>
      </c>
      <c r="AN59292" s="92">
        <v>210</v>
      </c>
      <c r="AP59292" s="92">
        <v>0</v>
      </c>
      <c r="AQ59292" s="92">
        <v>9</v>
      </c>
      <c r="AS59292" s="92">
        <v>-2192</v>
      </c>
      <c r="AT59292" s="92">
        <v>-46</v>
      </c>
    </row>
    <row r="59293" spans="1:46">
      <c r="A59293" s="83" t="s">
        <v>110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1</v>
      </c>
      <c r="G59293" s="87" t="s">
        <v>402</v>
      </c>
      <c r="H59293" s="92">
        <v>2590</v>
      </c>
      <c r="I59293" s="92">
        <v>2616</v>
      </c>
      <c r="J59293" s="92">
        <v>434</v>
      </c>
      <c r="K59293" s="92">
        <v>-2182</v>
      </c>
      <c r="O59293" s="92">
        <v>2616</v>
      </c>
      <c r="P59293" s="92">
        <v>434</v>
      </c>
      <c r="Q59293" s="92">
        <v>-2182</v>
      </c>
      <c r="R59293" s="92">
        <v>0</v>
      </c>
      <c r="S59293" s="92">
        <v>232</v>
      </c>
      <c r="V59293" s="92">
        <v>192</v>
      </c>
      <c r="X59293" s="92">
        <v>0</v>
      </c>
      <c r="Y59293" s="92">
        <v>10</v>
      </c>
      <c r="AJ59293" s="92">
        <v>0</v>
      </c>
      <c r="AK59293" s="92">
        <v>232</v>
      </c>
      <c r="AN59293" s="92">
        <v>192</v>
      </c>
      <c r="AP59293" s="92">
        <v>0</v>
      </c>
      <c r="AQ59293" s="92">
        <v>10</v>
      </c>
      <c r="AS59293" s="92">
        <v>-2133</v>
      </c>
      <c r="AT59293" s="92">
        <v>-49</v>
      </c>
    </row>
    <row r="59294" spans="1:46">
      <c r="A59294" s="83" t="s">
        <v>110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1</v>
      </c>
      <c r="G59294" s="87" t="s">
        <v>402</v>
      </c>
      <c r="H59294" s="92">
        <v>2559</v>
      </c>
      <c r="I59294" s="92">
        <v>2583</v>
      </c>
      <c r="J59294" s="92">
        <v>373</v>
      </c>
      <c r="K59294" s="92">
        <v>-2210</v>
      </c>
      <c r="O59294" s="92">
        <v>2583</v>
      </c>
      <c r="P59294" s="92">
        <v>373</v>
      </c>
      <c r="Q59294" s="92">
        <v>-2210</v>
      </c>
      <c r="R59294" s="92">
        <v>0</v>
      </c>
      <c r="S59294" s="92">
        <v>218</v>
      </c>
      <c r="V59294" s="92">
        <v>145</v>
      </c>
      <c r="X59294" s="92">
        <v>0</v>
      </c>
      <c r="Y59294" s="92">
        <v>10</v>
      </c>
      <c r="AJ59294" s="92">
        <v>0</v>
      </c>
      <c r="AK59294" s="92">
        <v>218</v>
      </c>
      <c r="AN59294" s="92">
        <v>145</v>
      </c>
      <c r="AP59294" s="92">
        <v>0</v>
      </c>
      <c r="AQ59294" s="92">
        <v>10</v>
      </c>
      <c r="AS59294" s="92">
        <v>-2165</v>
      </c>
      <c r="AT59294" s="92">
        <v>-45</v>
      </c>
    </row>
    <row r="59295" spans="1:46">
      <c r="A59295" s="83" t="s">
        <v>110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1</v>
      </c>
      <c r="G59295" s="87" t="s">
        <v>402</v>
      </c>
      <c r="H59295" s="92">
        <v>2498</v>
      </c>
      <c r="I59295" s="92">
        <v>2533</v>
      </c>
      <c r="J59295" s="92">
        <v>366</v>
      </c>
      <c r="K59295" s="92">
        <v>-2167</v>
      </c>
      <c r="O59295" s="92">
        <v>2533</v>
      </c>
      <c r="P59295" s="92">
        <v>366</v>
      </c>
      <c r="Q59295" s="92">
        <v>-2167</v>
      </c>
      <c r="R59295" s="92">
        <v>0</v>
      </c>
      <c r="S59295" s="92">
        <v>217</v>
      </c>
      <c r="V59295" s="92">
        <v>139</v>
      </c>
      <c r="X59295" s="92">
        <v>0</v>
      </c>
      <c r="Y59295" s="92">
        <v>10</v>
      </c>
      <c r="AJ59295" s="92">
        <v>0</v>
      </c>
      <c r="AK59295" s="92">
        <v>217</v>
      </c>
      <c r="AN59295" s="92">
        <v>139</v>
      </c>
      <c r="AP59295" s="92">
        <v>0</v>
      </c>
      <c r="AQ59295" s="92">
        <v>10</v>
      </c>
      <c r="AS59295" s="92">
        <v>-2116</v>
      </c>
      <c r="AT59295" s="92">
        <v>-51</v>
      </c>
    </row>
    <row r="59296" spans="1:46">
      <c r="A59296" s="83" t="s">
        <v>110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1</v>
      </c>
      <c r="G59296" s="87" t="s">
        <v>402</v>
      </c>
      <c r="H59296" s="92">
        <v>2435</v>
      </c>
      <c r="I59296" s="92">
        <v>2472</v>
      </c>
      <c r="J59296" s="92">
        <v>368</v>
      </c>
      <c r="K59296" s="92">
        <v>-2104</v>
      </c>
      <c r="O59296" s="92">
        <v>2472</v>
      </c>
      <c r="P59296" s="92">
        <v>368</v>
      </c>
      <c r="Q59296" s="92">
        <v>-2104</v>
      </c>
      <c r="R59296" s="92">
        <v>0</v>
      </c>
      <c r="S59296" s="92">
        <v>218</v>
      </c>
      <c r="V59296" s="92">
        <v>140</v>
      </c>
      <c r="X59296" s="92">
        <v>0</v>
      </c>
      <c r="Y59296" s="92">
        <v>10</v>
      </c>
      <c r="AJ59296" s="92">
        <v>0</v>
      </c>
      <c r="AK59296" s="92">
        <v>218</v>
      </c>
      <c r="AN59296" s="92">
        <v>140</v>
      </c>
      <c r="AP59296" s="92">
        <v>0</v>
      </c>
      <c r="AQ59296" s="92">
        <v>10</v>
      </c>
      <c r="AS59296" s="92">
        <v>-2055</v>
      </c>
      <c r="AT59296" s="92">
        <v>-49</v>
      </c>
    </row>
    <row r="59297" spans="1:46">
      <c r="A59297" s="83" t="s">
        <v>110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1</v>
      </c>
      <c r="G59297" s="87" t="s">
        <v>402</v>
      </c>
      <c r="H59297" s="92">
        <v>2417</v>
      </c>
      <c r="I59297" s="92">
        <v>2452</v>
      </c>
      <c r="J59297" s="92">
        <v>368</v>
      </c>
      <c r="K59297" s="92">
        <v>-2084</v>
      </c>
      <c r="O59297" s="92">
        <v>2452</v>
      </c>
      <c r="P59297" s="92">
        <v>368</v>
      </c>
      <c r="Q59297" s="92">
        <v>-2084</v>
      </c>
      <c r="R59297" s="92">
        <v>0</v>
      </c>
      <c r="S59297" s="92">
        <v>217</v>
      </c>
      <c r="V59297" s="92">
        <v>141</v>
      </c>
      <c r="X59297" s="92">
        <v>0</v>
      </c>
      <c r="Y59297" s="92">
        <v>10</v>
      </c>
      <c r="AJ59297" s="92">
        <v>0</v>
      </c>
      <c r="AK59297" s="92">
        <v>217</v>
      </c>
      <c r="AN59297" s="92">
        <v>141</v>
      </c>
      <c r="AP59297" s="92">
        <v>0</v>
      </c>
      <c r="AQ59297" s="92">
        <v>10</v>
      </c>
      <c r="AS59297" s="92">
        <v>-2030</v>
      </c>
      <c r="AT59297" s="92">
        <v>-54</v>
      </c>
    </row>
    <row r="59298" spans="1:46">
      <c r="A59298" s="83" t="s">
        <v>110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1</v>
      </c>
      <c r="G59298" s="87" t="s">
        <v>402</v>
      </c>
      <c r="H59298" s="92">
        <v>2451</v>
      </c>
      <c r="I59298" s="92">
        <v>2451</v>
      </c>
      <c r="J59298" s="92">
        <v>370</v>
      </c>
      <c r="K59298" s="92">
        <v>-2081</v>
      </c>
      <c r="O59298" s="92">
        <v>2451</v>
      </c>
      <c r="P59298" s="92">
        <v>370</v>
      </c>
      <c r="Q59298" s="92">
        <v>-2081</v>
      </c>
      <c r="R59298" s="92">
        <v>0</v>
      </c>
      <c r="S59298" s="92">
        <v>217</v>
      </c>
      <c r="V59298" s="92">
        <v>143</v>
      </c>
      <c r="X59298" s="92">
        <v>0</v>
      </c>
      <c r="Y59298" s="92">
        <v>10</v>
      </c>
      <c r="AJ59298" s="92">
        <v>0</v>
      </c>
      <c r="AK59298" s="92">
        <v>217</v>
      </c>
      <c r="AN59298" s="92">
        <v>143</v>
      </c>
      <c r="AP59298" s="92">
        <v>0</v>
      </c>
      <c r="AQ59298" s="92">
        <v>10</v>
      </c>
      <c r="AS59298" s="92">
        <v>-2038</v>
      </c>
      <c r="AT59298" s="92">
        <v>-43</v>
      </c>
    </row>
    <row r="59299" spans="1:46">
      <c r="A59299" s="83" t="s">
        <v>110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1</v>
      </c>
      <c r="G59299" s="87" t="s">
        <v>402</v>
      </c>
      <c r="H59299" s="92">
        <v>2529</v>
      </c>
      <c r="I59299" s="92">
        <v>2511</v>
      </c>
      <c r="J59299" s="92">
        <v>491</v>
      </c>
      <c r="K59299" s="92">
        <v>-2020</v>
      </c>
      <c r="O59299" s="92">
        <v>2511</v>
      </c>
      <c r="P59299" s="92">
        <v>491</v>
      </c>
      <c r="Q59299" s="92">
        <v>-2020</v>
      </c>
      <c r="R59299" s="92">
        <v>0</v>
      </c>
      <c r="S59299" s="92">
        <v>249</v>
      </c>
      <c r="V59299" s="92">
        <v>232</v>
      </c>
      <c r="X59299" s="92">
        <v>0</v>
      </c>
      <c r="Y59299" s="92">
        <v>10</v>
      </c>
      <c r="AJ59299" s="92">
        <v>0</v>
      </c>
      <c r="AK59299" s="92">
        <v>249</v>
      </c>
      <c r="AN59299" s="92">
        <v>232</v>
      </c>
      <c r="AP59299" s="92">
        <v>0</v>
      </c>
      <c r="AQ59299" s="92">
        <v>10</v>
      </c>
      <c r="AS59299" s="92">
        <v>-1972</v>
      </c>
      <c r="AT59299" s="92">
        <v>-48</v>
      </c>
    </row>
    <row r="59300" spans="1:46">
      <c r="A59300" s="83" t="s">
        <v>110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1</v>
      </c>
      <c r="G59300" s="87" t="s">
        <v>402</v>
      </c>
      <c r="H59300" s="92">
        <v>2583</v>
      </c>
      <c r="I59300" s="92">
        <v>2574</v>
      </c>
      <c r="J59300" s="92">
        <v>595</v>
      </c>
      <c r="K59300" s="92">
        <v>-1979</v>
      </c>
      <c r="O59300" s="92">
        <v>2574</v>
      </c>
      <c r="P59300" s="92">
        <v>595</v>
      </c>
      <c r="Q59300" s="92">
        <v>-1979</v>
      </c>
      <c r="R59300" s="92">
        <v>0</v>
      </c>
      <c r="S59300" s="92">
        <v>340</v>
      </c>
      <c r="V59300" s="92">
        <v>245</v>
      </c>
      <c r="X59300" s="92">
        <v>0</v>
      </c>
      <c r="Y59300" s="92">
        <v>10</v>
      </c>
      <c r="AJ59300" s="92">
        <v>0</v>
      </c>
      <c r="AK59300" s="92">
        <v>340</v>
      </c>
      <c r="AN59300" s="92">
        <v>245</v>
      </c>
      <c r="AP59300" s="92">
        <v>0</v>
      </c>
      <c r="AQ59300" s="92">
        <v>10</v>
      </c>
      <c r="AS59300" s="92">
        <v>-1931</v>
      </c>
      <c r="AT59300" s="92">
        <v>-48</v>
      </c>
    </row>
    <row r="59301" spans="1:46">
      <c r="A59301" s="83" t="s">
        <v>110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1</v>
      </c>
      <c r="G59301" s="87" t="s">
        <v>402</v>
      </c>
      <c r="H59301" s="92">
        <v>2642</v>
      </c>
      <c r="I59301" s="92">
        <v>2642</v>
      </c>
      <c r="J59301" s="92">
        <v>635</v>
      </c>
      <c r="K59301" s="92">
        <v>-2007</v>
      </c>
      <c r="O59301" s="92">
        <v>2642</v>
      </c>
      <c r="P59301" s="92">
        <v>635</v>
      </c>
      <c r="Q59301" s="92">
        <v>-2007</v>
      </c>
      <c r="R59301" s="92">
        <v>0</v>
      </c>
      <c r="S59301" s="92">
        <v>379</v>
      </c>
      <c r="V59301" s="92">
        <v>246</v>
      </c>
      <c r="X59301" s="92">
        <v>0</v>
      </c>
      <c r="Y59301" s="92">
        <v>10</v>
      </c>
      <c r="AJ59301" s="92">
        <v>0</v>
      </c>
      <c r="AK59301" s="92">
        <v>379</v>
      </c>
      <c r="AN59301" s="92">
        <v>246</v>
      </c>
      <c r="AP59301" s="92">
        <v>0</v>
      </c>
      <c r="AQ59301" s="92">
        <v>10</v>
      </c>
      <c r="AS59301" s="92">
        <v>-1966</v>
      </c>
      <c r="AT59301" s="92">
        <v>-41</v>
      </c>
    </row>
    <row r="59302" spans="1:46">
      <c r="A59302" s="83" t="s">
        <v>110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1</v>
      </c>
      <c r="G59302" s="87" t="s">
        <v>402</v>
      </c>
      <c r="H59302" s="92">
        <v>2694</v>
      </c>
      <c r="I59302" s="92">
        <v>2712</v>
      </c>
      <c r="J59302" s="92">
        <v>683</v>
      </c>
      <c r="K59302" s="92">
        <v>-2029</v>
      </c>
      <c r="O59302" s="92">
        <v>2712</v>
      </c>
      <c r="P59302" s="92">
        <v>683</v>
      </c>
      <c r="Q59302" s="92">
        <v>-2029</v>
      </c>
      <c r="R59302" s="92">
        <v>0</v>
      </c>
      <c r="S59302" s="92">
        <v>408</v>
      </c>
      <c r="V59302" s="92">
        <v>265</v>
      </c>
      <c r="X59302" s="92">
        <v>0</v>
      </c>
      <c r="Y59302" s="92">
        <v>10</v>
      </c>
      <c r="AJ59302" s="92">
        <v>0</v>
      </c>
      <c r="AK59302" s="92">
        <v>408</v>
      </c>
      <c r="AN59302" s="92">
        <v>265</v>
      </c>
      <c r="AP59302" s="92">
        <v>0</v>
      </c>
      <c r="AQ59302" s="92">
        <v>10</v>
      </c>
      <c r="AS59302" s="92">
        <v>-1986</v>
      </c>
      <c r="AT59302" s="92">
        <v>-43</v>
      </c>
    </row>
    <row r="59303" spans="1:46">
      <c r="A59303" s="83" t="s">
        <v>110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1</v>
      </c>
      <c r="G59303" s="87" t="s">
        <v>402</v>
      </c>
      <c r="H59303" s="92">
        <v>2593</v>
      </c>
      <c r="I59303" s="92">
        <v>2597</v>
      </c>
      <c r="J59303" s="92">
        <v>644</v>
      </c>
      <c r="K59303" s="92">
        <v>-1953</v>
      </c>
      <c r="O59303" s="92">
        <v>2597</v>
      </c>
      <c r="P59303" s="92">
        <v>644</v>
      </c>
      <c r="Q59303" s="92">
        <v>-1953</v>
      </c>
      <c r="R59303" s="92">
        <v>0</v>
      </c>
      <c r="S59303" s="92">
        <v>382</v>
      </c>
      <c r="V59303" s="92">
        <v>253</v>
      </c>
      <c r="X59303" s="92">
        <v>0</v>
      </c>
      <c r="Y59303" s="92">
        <v>9</v>
      </c>
      <c r="AJ59303" s="92">
        <v>0</v>
      </c>
      <c r="AK59303" s="92">
        <v>382</v>
      </c>
      <c r="AN59303" s="92">
        <v>253</v>
      </c>
      <c r="AP59303" s="92">
        <v>0</v>
      </c>
      <c r="AQ59303" s="92">
        <v>9</v>
      </c>
      <c r="AS59303" s="92">
        <v>-1915</v>
      </c>
      <c r="AT59303" s="92">
        <v>-38</v>
      </c>
    </row>
    <row r="59304" spans="1:46">
      <c r="A59304" s="83" t="s">
        <v>110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1</v>
      </c>
      <c r="G59304" s="87" t="s">
        <v>402</v>
      </c>
      <c r="H59304" s="92">
        <v>2423</v>
      </c>
      <c r="I59304" s="92">
        <v>2429</v>
      </c>
      <c r="J59304" s="92">
        <v>679</v>
      </c>
      <c r="K59304" s="92">
        <v>-1750</v>
      </c>
      <c r="O59304" s="92">
        <v>2429</v>
      </c>
      <c r="P59304" s="92">
        <v>679</v>
      </c>
      <c r="Q59304" s="92">
        <v>-1750</v>
      </c>
      <c r="R59304" s="92">
        <v>0</v>
      </c>
      <c r="S59304" s="92">
        <v>408</v>
      </c>
      <c r="V59304" s="92">
        <v>261</v>
      </c>
      <c r="X59304" s="92">
        <v>0</v>
      </c>
      <c r="Y59304" s="92">
        <v>10</v>
      </c>
      <c r="AJ59304" s="92">
        <v>0</v>
      </c>
      <c r="AK59304" s="92">
        <v>408</v>
      </c>
      <c r="AN59304" s="92">
        <v>261</v>
      </c>
      <c r="AP59304" s="92">
        <v>0</v>
      </c>
      <c r="AQ59304" s="92">
        <v>10</v>
      </c>
      <c r="AS59304" s="92">
        <v>-1720</v>
      </c>
      <c r="AT59304" s="92">
        <v>-30</v>
      </c>
    </row>
    <row r="59305" spans="1:46">
      <c r="A59305" s="83" t="s">
        <v>110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1</v>
      </c>
      <c r="G59305" s="87" t="s">
        <v>402</v>
      </c>
      <c r="H59305" s="92">
        <v>2264</v>
      </c>
      <c r="I59305" s="92">
        <v>2262</v>
      </c>
      <c r="J59305" s="92">
        <v>697</v>
      </c>
      <c r="K59305" s="92">
        <v>-1565</v>
      </c>
      <c r="O59305" s="92">
        <v>2262</v>
      </c>
      <c r="P59305" s="92">
        <v>697</v>
      </c>
      <c r="Q59305" s="92">
        <v>-1565</v>
      </c>
      <c r="R59305" s="92">
        <v>0</v>
      </c>
      <c r="S59305" s="92">
        <v>406</v>
      </c>
      <c r="V59305" s="92">
        <v>281</v>
      </c>
      <c r="X59305" s="92">
        <v>0</v>
      </c>
      <c r="Y59305" s="92">
        <v>10</v>
      </c>
      <c r="AJ59305" s="92">
        <v>0</v>
      </c>
      <c r="AK59305" s="92">
        <v>406</v>
      </c>
      <c r="AN59305" s="92">
        <v>281</v>
      </c>
      <c r="AP59305" s="92">
        <v>0</v>
      </c>
      <c r="AQ59305" s="92">
        <v>10</v>
      </c>
      <c r="AS59305" s="92">
        <v>-1534</v>
      </c>
      <c r="AT59305" s="92">
        <v>-31</v>
      </c>
    </row>
    <row r="59306" spans="1:46">
      <c r="A59306" s="83" t="s">
        <v>110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1</v>
      </c>
      <c r="G59306" s="87" t="s">
        <v>402</v>
      </c>
      <c r="H59306" s="92">
        <v>2187</v>
      </c>
      <c r="I59306" s="92">
        <v>2166</v>
      </c>
      <c r="J59306" s="92">
        <v>686</v>
      </c>
      <c r="K59306" s="92">
        <v>-1480</v>
      </c>
      <c r="O59306" s="92">
        <v>2166</v>
      </c>
      <c r="P59306" s="92">
        <v>686</v>
      </c>
      <c r="Q59306" s="92">
        <v>-1480</v>
      </c>
      <c r="R59306" s="92">
        <v>0</v>
      </c>
      <c r="S59306" s="92">
        <v>394</v>
      </c>
      <c r="V59306" s="92">
        <v>282</v>
      </c>
      <c r="X59306" s="92">
        <v>0</v>
      </c>
      <c r="Y59306" s="92">
        <v>10</v>
      </c>
      <c r="AJ59306" s="92">
        <v>0</v>
      </c>
      <c r="AK59306" s="92">
        <v>394</v>
      </c>
      <c r="AN59306" s="92">
        <v>282</v>
      </c>
      <c r="AP59306" s="92">
        <v>0</v>
      </c>
      <c r="AQ59306" s="92">
        <v>10</v>
      </c>
      <c r="AS59306" s="92">
        <v>-1456</v>
      </c>
      <c r="AT59306" s="92">
        <v>-24</v>
      </c>
    </row>
    <row r="59307" spans="1:46">
      <c r="A59307" s="83" t="s">
        <v>110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1</v>
      </c>
      <c r="G59307" s="87" t="s">
        <v>402</v>
      </c>
      <c r="H59307" s="92">
        <v>2099</v>
      </c>
      <c r="I59307" s="92">
        <v>2124</v>
      </c>
      <c r="J59307" s="92">
        <v>678</v>
      </c>
      <c r="K59307" s="92">
        <v>-1446</v>
      </c>
      <c r="O59307" s="92">
        <v>2124</v>
      </c>
      <c r="P59307" s="92">
        <v>678</v>
      </c>
      <c r="Q59307" s="92">
        <v>-1446</v>
      </c>
      <c r="R59307" s="92">
        <v>0</v>
      </c>
      <c r="S59307" s="92">
        <v>387</v>
      </c>
      <c r="V59307" s="92">
        <v>281</v>
      </c>
      <c r="X59307" s="92">
        <v>0</v>
      </c>
      <c r="Y59307" s="92">
        <v>10</v>
      </c>
      <c r="AJ59307" s="92">
        <v>0</v>
      </c>
      <c r="AK59307" s="92">
        <v>387</v>
      </c>
      <c r="AN59307" s="92">
        <v>281</v>
      </c>
      <c r="AP59307" s="92">
        <v>0</v>
      </c>
      <c r="AQ59307" s="92">
        <v>10</v>
      </c>
      <c r="AS59307" s="92">
        <v>-1422</v>
      </c>
      <c r="AT59307" s="92">
        <v>-24</v>
      </c>
    </row>
    <row r="59308" spans="1:46">
      <c r="A59308" s="83" t="s">
        <v>110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1</v>
      </c>
      <c r="G59308" s="87" t="s">
        <v>402</v>
      </c>
      <c r="H59308" s="92">
        <v>2103</v>
      </c>
      <c r="I59308" s="92">
        <v>2120</v>
      </c>
      <c r="J59308" s="92">
        <v>684</v>
      </c>
      <c r="K59308" s="92">
        <v>-1436</v>
      </c>
      <c r="O59308" s="92">
        <v>2120</v>
      </c>
      <c r="P59308" s="92">
        <v>684</v>
      </c>
      <c r="Q59308" s="92">
        <v>-1436</v>
      </c>
      <c r="R59308" s="92">
        <v>0</v>
      </c>
      <c r="S59308" s="92">
        <v>403</v>
      </c>
      <c r="V59308" s="92">
        <v>271</v>
      </c>
      <c r="X59308" s="92">
        <v>0</v>
      </c>
      <c r="Y59308" s="92">
        <v>10</v>
      </c>
      <c r="AJ59308" s="92">
        <v>0</v>
      </c>
      <c r="AK59308" s="92">
        <v>403</v>
      </c>
      <c r="AN59308" s="92">
        <v>271</v>
      </c>
      <c r="AP59308" s="92">
        <v>0</v>
      </c>
      <c r="AQ59308" s="92">
        <v>10</v>
      </c>
      <c r="AS59308" s="92">
        <v>-1411</v>
      </c>
      <c r="AT59308" s="92">
        <v>-25</v>
      </c>
    </row>
    <row r="59309" spans="1:46">
      <c r="A59309" s="83" t="s">
        <v>110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1</v>
      </c>
      <c r="G59309" s="87" t="s">
        <v>402</v>
      </c>
      <c r="H59309" s="92">
        <v>2158</v>
      </c>
      <c r="I59309" s="92">
        <v>2157</v>
      </c>
      <c r="J59309" s="92">
        <v>678</v>
      </c>
      <c r="K59309" s="92">
        <v>-1479</v>
      </c>
      <c r="O59309" s="92">
        <v>2157</v>
      </c>
      <c r="P59309" s="92">
        <v>678</v>
      </c>
      <c r="Q59309" s="92">
        <v>-1479</v>
      </c>
      <c r="R59309" s="92">
        <v>0</v>
      </c>
      <c r="S59309" s="92">
        <v>401</v>
      </c>
      <c r="V59309" s="92">
        <v>268</v>
      </c>
      <c r="X59309" s="92">
        <v>0</v>
      </c>
      <c r="Y59309" s="92">
        <v>9</v>
      </c>
      <c r="AJ59309" s="92">
        <v>0</v>
      </c>
      <c r="AK59309" s="92">
        <v>401</v>
      </c>
      <c r="AN59309" s="92">
        <v>268</v>
      </c>
      <c r="AP59309" s="92">
        <v>0</v>
      </c>
      <c r="AQ59309" s="92">
        <v>9</v>
      </c>
      <c r="AS59309" s="92">
        <v>-1455</v>
      </c>
      <c r="AT59309" s="92">
        <v>-24</v>
      </c>
    </row>
    <row r="59310" spans="1:46">
      <c r="A59310" s="83" t="s">
        <v>110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1</v>
      </c>
      <c r="G59310" s="87" t="s">
        <v>402</v>
      </c>
      <c r="H59310" s="92">
        <v>2271</v>
      </c>
      <c r="I59310" s="92">
        <v>2277</v>
      </c>
      <c r="J59310" s="92">
        <v>843</v>
      </c>
      <c r="K59310" s="92">
        <v>-1434</v>
      </c>
      <c r="O59310" s="92">
        <v>2277</v>
      </c>
      <c r="P59310" s="92">
        <v>843</v>
      </c>
      <c r="Q59310" s="92">
        <v>-1434</v>
      </c>
      <c r="R59310" s="92">
        <v>0</v>
      </c>
      <c r="S59310" s="92">
        <v>552</v>
      </c>
      <c r="V59310" s="92">
        <v>281</v>
      </c>
      <c r="X59310" s="92">
        <v>0</v>
      </c>
      <c r="Y59310" s="92">
        <v>10</v>
      </c>
      <c r="AJ59310" s="92">
        <v>0</v>
      </c>
      <c r="AK59310" s="92">
        <v>552</v>
      </c>
      <c r="AN59310" s="92">
        <v>281</v>
      </c>
      <c r="AP59310" s="92">
        <v>0</v>
      </c>
      <c r="AQ59310" s="92">
        <v>10</v>
      </c>
      <c r="AS59310" s="92">
        <v>-1414</v>
      </c>
      <c r="AT59310" s="92">
        <v>-20</v>
      </c>
    </row>
    <row r="59311" spans="1:46">
      <c r="A59311" s="83" t="s">
        <v>110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1</v>
      </c>
      <c r="G59311" s="87" t="s">
        <v>402</v>
      </c>
      <c r="H59311" s="92">
        <v>2524</v>
      </c>
      <c r="I59311" s="92">
        <v>2511</v>
      </c>
      <c r="J59311" s="92">
        <v>1043</v>
      </c>
      <c r="K59311" s="92">
        <v>-1468</v>
      </c>
      <c r="O59311" s="92">
        <v>2511</v>
      </c>
      <c r="P59311" s="92">
        <v>1043</v>
      </c>
      <c r="Q59311" s="92">
        <v>-1468</v>
      </c>
      <c r="R59311" s="92">
        <v>0</v>
      </c>
      <c r="S59311" s="92">
        <v>739</v>
      </c>
      <c r="V59311" s="92">
        <v>295</v>
      </c>
      <c r="X59311" s="92">
        <v>0</v>
      </c>
      <c r="Y59311" s="92">
        <v>9</v>
      </c>
      <c r="AJ59311" s="92">
        <v>0</v>
      </c>
      <c r="AK59311" s="92">
        <v>739</v>
      </c>
      <c r="AN59311" s="92">
        <v>295</v>
      </c>
      <c r="AP59311" s="92">
        <v>0</v>
      </c>
      <c r="AQ59311" s="92">
        <v>9</v>
      </c>
      <c r="AS59311" s="92">
        <v>-1458</v>
      </c>
      <c r="AT59311" s="92">
        <v>-10</v>
      </c>
    </row>
    <row r="59312" spans="1:46">
      <c r="A59312" s="83" t="s">
        <v>110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1</v>
      </c>
      <c r="G59312" s="87" t="s">
        <v>402</v>
      </c>
      <c r="H59312" s="92">
        <v>2849</v>
      </c>
      <c r="I59312" s="92">
        <v>2835</v>
      </c>
      <c r="J59312" s="92">
        <v>1164</v>
      </c>
      <c r="K59312" s="92">
        <v>-1671</v>
      </c>
      <c r="O59312" s="92">
        <v>2835</v>
      </c>
      <c r="P59312" s="92">
        <v>1164</v>
      </c>
      <c r="Q59312" s="92">
        <v>-1671</v>
      </c>
      <c r="R59312" s="92">
        <v>0</v>
      </c>
      <c r="S59312" s="92">
        <v>849</v>
      </c>
      <c r="V59312" s="92">
        <v>305</v>
      </c>
      <c r="X59312" s="92">
        <v>0</v>
      </c>
      <c r="Y59312" s="92">
        <v>10</v>
      </c>
      <c r="AJ59312" s="92">
        <v>0</v>
      </c>
      <c r="AK59312" s="92">
        <v>849</v>
      </c>
      <c r="AN59312" s="92">
        <v>305</v>
      </c>
      <c r="AP59312" s="92">
        <v>0</v>
      </c>
      <c r="AQ59312" s="92">
        <v>10</v>
      </c>
      <c r="AS59312" s="92">
        <v>-1670</v>
      </c>
      <c r="AT59312" s="92">
        <v>-1</v>
      </c>
    </row>
    <row r="59313" spans="1:46">
      <c r="A59313" s="83" t="s">
        <v>110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1</v>
      </c>
      <c r="G59313" s="87" t="s">
        <v>402</v>
      </c>
      <c r="H59313" s="92">
        <v>3075</v>
      </c>
      <c r="I59313" s="92">
        <v>3011</v>
      </c>
      <c r="J59313" s="92">
        <v>1168</v>
      </c>
      <c r="K59313" s="92">
        <v>-1843</v>
      </c>
      <c r="O59313" s="92">
        <v>3011</v>
      </c>
      <c r="P59313" s="92">
        <v>1168</v>
      </c>
      <c r="Q59313" s="92">
        <v>-1843</v>
      </c>
      <c r="R59313" s="92">
        <v>0</v>
      </c>
      <c r="S59313" s="92">
        <v>873</v>
      </c>
      <c r="V59313" s="92">
        <v>284</v>
      </c>
      <c r="X59313" s="92">
        <v>0</v>
      </c>
      <c r="Y59313" s="92">
        <v>11</v>
      </c>
      <c r="AJ59313" s="92">
        <v>0</v>
      </c>
      <c r="AK59313" s="92">
        <v>873</v>
      </c>
      <c r="AN59313" s="92">
        <v>284</v>
      </c>
      <c r="AP59313" s="92">
        <v>0</v>
      </c>
      <c r="AQ59313" s="92">
        <v>11</v>
      </c>
      <c r="AS59313" s="92">
        <v>-1834</v>
      </c>
      <c r="AT59313" s="92">
        <v>-9</v>
      </c>
    </row>
    <row r="59314" spans="1:46">
      <c r="A59314" s="83" t="s">
        <v>110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1</v>
      </c>
      <c r="G59314" s="87" t="s">
        <v>402</v>
      </c>
      <c r="H59314" s="92">
        <v>3015</v>
      </c>
      <c r="I59314" s="92">
        <v>2915</v>
      </c>
      <c r="J59314" s="92">
        <v>1021</v>
      </c>
      <c r="K59314" s="92">
        <v>-1894</v>
      </c>
      <c r="O59314" s="92">
        <v>2915</v>
      </c>
      <c r="P59314" s="92">
        <v>1021</v>
      </c>
      <c r="Q59314" s="92">
        <v>-1894</v>
      </c>
      <c r="R59314" s="92">
        <v>0</v>
      </c>
      <c r="S59314" s="92">
        <v>744</v>
      </c>
      <c r="V59314" s="92">
        <v>267</v>
      </c>
      <c r="X59314" s="92">
        <v>0</v>
      </c>
      <c r="Y59314" s="92">
        <v>10</v>
      </c>
      <c r="AJ59314" s="92">
        <v>0</v>
      </c>
      <c r="AK59314" s="92">
        <v>744</v>
      </c>
      <c r="AN59314" s="92">
        <v>267</v>
      </c>
      <c r="AP59314" s="92">
        <v>0</v>
      </c>
      <c r="AQ59314" s="92">
        <v>10</v>
      </c>
      <c r="AS59314" s="92">
        <v>-1872</v>
      </c>
      <c r="AT59314" s="92">
        <v>-22</v>
      </c>
    </row>
    <row r="59315" spans="1:46">
      <c r="A59315" s="83" t="s">
        <v>110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1</v>
      </c>
      <c r="G59315" s="87" t="s">
        <v>402</v>
      </c>
      <c r="H59315" s="92">
        <v>2849</v>
      </c>
      <c r="I59315" s="92">
        <v>2794</v>
      </c>
      <c r="J59315" s="92">
        <v>849</v>
      </c>
      <c r="K59315" s="92">
        <v>-1945</v>
      </c>
      <c r="O59315" s="92">
        <v>2794</v>
      </c>
      <c r="P59315" s="92">
        <v>849</v>
      </c>
      <c r="Q59315" s="92">
        <v>-1945</v>
      </c>
      <c r="R59315" s="92">
        <v>0</v>
      </c>
      <c r="S59315" s="92">
        <v>555</v>
      </c>
      <c r="V59315" s="92">
        <v>251</v>
      </c>
      <c r="X59315" s="92">
        <v>0</v>
      </c>
      <c r="Y59315" s="92">
        <v>43</v>
      </c>
      <c r="AJ59315" s="92">
        <v>0</v>
      </c>
      <c r="AK59315" s="92">
        <v>555</v>
      </c>
      <c r="AN59315" s="92">
        <v>251</v>
      </c>
      <c r="AP59315" s="92">
        <v>0</v>
      </c>
      <c r="AQ59315" s="92">
        <v>43</v>
      </c>
      <c r="AS59315" s="92">
        <v>-1917</v>
      </c>
      <c r="AT59315" s="92">
        <v>-28</v>
      </c>
    </row>
    <row r="59316" spans="1:46">
      <c r="A59316" s="83" t="s">
        <v>110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1</v>
      </c>
      <c r="G59316" s="87" t="s">
        <v>402</v>
      </c>
      <c r="H59316" s="92">
        <v>2640</v>
      </c>
      <c r="I59316" s="92">
        <v>2595</v>
      </c>
      <c r="J59316" s="92">
        <v>697</v>
      </c>
      <c r="K59316" s="92">
        <v>-1898</v>
      </c>
      <c r="O59316" s="92">
        <v>2595</v>
      </c>
      <c r="P59316" s="92">
        <v>697</v>
      </c>
      <c r="Q59316" s="92">
        <v>-1898</v>
      </c>
      <c r="R59316" s="92">
        <v>0</v>
      </c>
      <c r="S59316" s="92">
        <v>462</v>
      </c>
      <c r="V59316" s="92">
        <v>226</v>
      </c>
      <c r="X59316" s="92">
        <v>0</v>
      </c>
      <c r="Y59316" s="92">
        <v>9</v>
      </c>
      <c r="AJ59316" s="92">
        <v>0</v>
      </c>
      <c r="AK59316" s="92">
        <v>462</v>
      </c>
      <c r="AN59316" s="92">
        <v>226</v>
      </c>
      <c r="AP59316" s="92">
        <v>0</v>
      </c>
      <c r="AQ59316" s="92">
        <v>9</v>
      </c>
      <c r="AS59316" s="92">
        <v>-1867</v>
      </c>
      <c r="AT59316" s="92">
        <v>-31</v>
      </c>
    </row>
    <row r="59317" spans="1:46">
      <c r="A59317" s="83" t="s">
        <v>110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1</v>
      </c>
      <c r="G59317" s="87" t="s">
        <v>402</v>
      </c>
      <c r="H59317" s="92">
        <v>2478</v>
      </c>
      <c r="I59317" s="92">
        <v>2522</v>
      </c>
      <c r="J59317" s="92">
        <v>604</v>
      </c>
      <c r="K59317" s="92">
        <v>-1918</v>
      </c>
      <c r="O59317" s="92">
        <v>2522</v>
      </c>
      <c r="P59317" s="92">
        <v>604</v>
      </c>
      <c r="Q59317" s="92">
        <v>-1918</v>
      </c>
      <c r="R59317" s="92">
        <v>0</v>
      </c>
      <c r="S59317" s="92">
        <v>430</v>
      </c>
      <c r="V59317" s="92">
        <v>165</v>
      </c>
      <c r="X59317" s="92">
        <v>0</v>
      </c>
      <c r="Y59317" s="92">
        <v>9</v>
      </c>
      <c r="AJ59317" s="92">
        <v>0</v>
      </c>
      <c r="AK59317" s="92">
        <v>430</v>
      </c>
      <c r="AN59317" s="92">
        <v>165</v>
      </c>
      <c r="AP59317" s="92">
        <v>0</v>
      </c>
      <c r="AQ59317" s="92">
        <v>9</v>
      </c>
      <c r="AS59317" s="92">
        <v>-1938</v>
      </c>
      <c r="AT59317" s="92">
        <v>20</v>
      </c>
    </row>
    <row r="59318" spans="1:46">
      <c r="A59318" s="83" t="s">
        <v>110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1</v>
      </c>
      <c r="G59318" s="87" t="s">
        <v>402</v>
      </c>
      <c r="H59318" s="92">
        <v>2411</v>
      </c>
      <c r="I59318" s="92">
        <v>2479</v>
      </c>
      <c r="J59318" s="92">
        <v>446</v>
      </c>
      <c r="K59318" s="92">
        <v>-2033</v>
      </c>
      <c r="O59318" s="92">
        <v>2479</v>
      </c>
      <c r="P59318" s="92">
        <v>446</v>
      </c>
      <c r="Q59318" s="92">
        <v>-2033</v>
      </c>
      <c r="R59318" s="92">
        <v>0</v>
      </c>
      <c r="S59318" s="92">
        <v>326</v>
      </c>
      <c r="V59318" s="92">
        <v>110</v>
      </c>
      <c r="X59318" s="92">
        <v>0</v>
      </c>
      <c r="Y59318" s="92">
        <v>10</v>
      </c>
      <c r="AJ59318" s="92">
        <v>0</v>
      </c>
      <c r="AK59318" s="92">
        <v>326</v>
      </c>
      <c r="AN59318" s="92">
        <v>110</v>
      </c>
      <c r="AP59318" s="92">
        <v>0</v>
      </c>
      <c r="AQ59318" s="92">
        <v>10</v>
      </c>
      <c r="AS59318" s="92">
        <v>-2076</v>
      </c>
      <c r="AT59318" s="92">
        <v>43</v>
      </c>
    </row>
    <row r="59319" spans="1:46">
      <c r="A59319" s="83" t="s">
        <v>110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1</v>
      </c>
      <c r="G59319" s="87" t="s">
        <v>402</v>
      </c>
      <c r="H59319" s="92">
        <v>2349</v>
      </c>
      <c r="I59319" s="92">
        <v>2433</v>
      </c>
      <c r="J59319" s="92">
        <v>407</v>
      </c>
      <c r="K59319" s="92">
        <v>-2026</v>
      </c>
      <c r="O59319" s="92">
        <v>2433</v>
      </c>
      <c r="P59319" s="92">
        <v>407</v>
      </c>
      <c r="Q59319" s="92">
        <v>-2026</v>
      </c>
      <c r="R59319" s="92">
        <v>0</v>
      </c>
      <c r="S59319" s="92">
        <v>284</v>
      </c>
      <c r="V59319" s="92">
        <v>112</v>
      </c>
      <c r="X59319" s="92">
        <v>0</v>
      </c>
      <c r="Y59319" s="92">
        <v>11</v>
      </c>
      <c r="AJ59319" s="92">
        <v>0</v>
      </c>
      <c r="AK59319" s="92">
        <v>284</v>
      </c>
      <c r="AN59319" s="92">
        <v>112</v>
      </c>
      <c r="AP59319" s="92">
        <v>0</v>
      </c>
      <c r="AQ59319" s="92">
        <v>11</v>
      </c>
      <c r="AS59319" s="92">
        <v>-2074</v>
      </c>
      <c r="AT59319" s="92">
        <v>48</v>
      </c>
    </row>
    <row r="59320" spans="1:46">
      <c r="A59320" s="83" t="s">
        <v>110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1</v>
      </c>
      <c r="G59320" s="87" t="s">
        <v>402</v>
      </c>
      <c r="H59320" s="92">
        <v>2289</v>
      </c>
      <c r="I59320" s="92">
        <v>2351</v>
      </c>
      <c r="J59320" s="92">
        <v>394</v>
      </c>
      <c r="K59320" s="92">
        <v>-1957</v>
      </c>
      <c r="O59320" s="92">
        <v>2351</v>
      </c>
      <c r="P59320" s="92">
        <v>394</v>
      </c>
      <c r="Q59320" s="92">
        <v>-1957</v>
      </c>
      <c r="R59320" s="92">
        <v>0</v>
      </c>
      <c r="S59320" s="92">
        <v>278</v>
      </c>
      <c r="V59320" s="92">
        <v>105</v>
      </c>
      <c r="X59320" s="92">
        <v>0</v>
      </c>
      <c r="Y59320" s="92">
        <v>11</v>
      </c>
      <c r="AJ59320" s="92">
        <v>0</v>
      </c>
      <c r="AK59320" s="92">
        <v>278</v>
      </c>
      <c r="AN59320" s="92">
        <v>105</v>
      </c>
      <c r="AP59320" s="92">
        <v>0</v>
      </c>
      <c r="AQ59320" s="92">
        <v>11</v>
      </c>
      <c r="AS59320" s="92">
        <v>-1982</v>
      </c>
      <c r="AT59320" s="92">
        <v>25</v>
      </c>
    </row>
    <row r="59321" spans="1:46">
      <c r="A59321" s="83" t="s">
        <v>110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1</v>
      </c>
      <c r="G59321" s="87" t="s">
        <v>402</v>
      </c>
      <c r="H59321" s="92">
        <v>2272</v>
      </c>
      <c r="I59321" s="92">
        <v>2324</v>
      </c>
      <c r="J59321" s="92">
        <v>454</v>
      </c>
      <c r="K59321" s="92">
        <v>-1870</v>
      </c>
      <c r="O59321" s="92">
        <v>2324</v>
      </c>
      <c r="P59321" s="92">
        <v>454</v>
      </c>
      <c r="Q59321" s="92">
        <v>-1870</v>
      </c>
      <c r="R59321" s="92">
        <v>0</v>
      </c>
      <c r="S59321" s="92">
        <v>332</v>
      </c>
      <c r="V59321" s="92">
        <v>113</v>
      </c>
      <c r="X59321" s="92">
        <v>0</v>
      </c>
      <c r="Y59321" s="92">
        <v>9</v>
      </c>
      <c r="AJ59321" s="92">
        <v>0</v>
      </c>
      <c r="AK59321" s="92">
        <v>332</v>
      </c>
      <c r="AN59321" s="92">
        <v>113</v>
      </c>
      <c r="AP59321" s="92">
        <v>0</v>
      </c>
      <c r="AQ59321" s="92">
        <v>9</v>
      </c>
      <c r="AS59321" s="92">
        <v>-1878</v>
      </c>
      <c r="AT59321" s="92">
        <v>8</v>
      </c>
    </row>
    <row r="59322" spans="1:46">
      <c r="A59322" s="83" t="s">
        <v>110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1</v>
      </c>
      <c r="G59322" s="87" t="s">
        <v>402</v>
      </c>
      <c r="H59322" s="92">
        <v>2311</v>
      </c>
      <c r="I59322" s="92">
        <v>2347</v>
      </c>
      <c r="J59322" s="92">
        <v>651</v>
      </c>
      <c r="K59322" s="92">
        <v>-1696</v>
      </c>
      <c r="O59322" s="92">
        <v>2347</v>
      </c>
      <c r="P59322" s="92">
        <v>651</v>
      </c>
      <c r="Q59322" s="92">
        <v>-1696</v>
      </c>
      <c r="R59322" s="92">
        <v>0</v>
      </c>
      <c r="S59322" s="92">
        <v>509</v>
      </c>
      <c r="V59322" s="92">
        <v>133</v>
      </c>
      <c r="X59322" s="92">
        <v>0</v>
      </c>
      <c r="Y59322" s="92">
        <v>9</v>
      </c>
      <c r="AJ59322" s="92">
        <v>0</v>
      </c>
      <c r="AK59322" s="92">
        <v>509</v>
      </c>
      <c r="AN59322" s="92">
        <v>133</v>
      </c>
      <c r="AP59322" s="92">
        <v>0</v>
      </c>
      <c r="AQ59322" s="92">
        <v>9</v>
      </c>
      <c r="AS59322" s="92">
        <v>-1694</v>
      </c>
      <c r="AT59322" s="92">
        <v>-2</v>
      </c>
    </row>
    <row r="59323" spans="1:46">
      <c r="A59323" s="83" t="s">
        <v>110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1</v>
      </c>
      <c r="G59323" s="87" t="s">
        <v>402</v>
      </c>
      <c r="H59323" s="92">
        <v>2406</v>
      </c>
      <c r="I59323" s="92">
        <v>2425</v>
      </c>
      <c r="J59323" s="92">
        <v>895</v>
      </c>
      <c r="K59323" s="92">
        <v>-1530</v>
      </c>
      <c r="O59323" s="92">
        <v>2425</v>
      </c>
      <c r="P59323" s="92">
        <v>895</v>
      </c>
      <c r="Q59323" s="92">
        <v>-1530</v>
      </c>
      <c r="R59323" s="92">
        <v>0</v>
      </c>
      <c r="S59323" s="92">
        <v>661</v>
      </c>
      <c r="V59323" s="92">
        <v>225</v>
      </c>
      <c r="X59323" s="92">
        <v>0</v>
      </c>
      <c r="Y59323" s="92">
        <v>9</v>
      </c>
      <c r="AJ59323" s="92">
        <v>0</v>
      </c>
      <c r="AK59323" s="92">
        <v>661</v>
      </c>
      <c r="AN59323" s="92">
        <v>225</v>
      </c>
      <c r="AP59323" s="92">
        <v>0</v>
      </c>
      <c r="AQ59323" s="92">
        <v>9</v>
      </c>
      <c r="AS59323" s="92">
        <v>-1516</v>
      </c>
      <c r="AT59323" s="92">
        <v>-14</v>
      </c>
    </row>
    <row r="59324" spans="1:46">
      <c r="A59324" s="83" t="s">
        <v>110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1</v>
      </c>
      <c r="G59324" s="87" t="s">
        <v>402</v>
      </c>
      <c r="H59324" s="92">
        <v>2463</v>
      </c>
      <c r="I59324" s="92">
        <v>2482</v>
      </c>
      <c r="J59324" s="92">
        <v>1075</v>
      </c>
      <c r="K59324" s="92">
        <v>-1407</v>
      </c>
      <c r="O59324" s="92">
        <v>2482</v>
      </c>
      <c r="P59324" s="92">
        <v>1075</v>
      </c>
      <c r="Q59324" s="92">
        <v>-1407</v>
      </c>
      <c r="R59324" s="92">
        <v>0</v>
      </c>
      <c r="S59324" s="92">
        <v>807</v>
      </c>
      <c r="V59324" s="92">
        <v>258</v>
      </c>
      <c r="X59324" s="92">
        <v>0</v>
      </c>
      <c r="Y59324" s="92">
        <v>10</v>
      </c>
      <c r="AJ59324" s="92">
        <v>0</v>
      </c>
      <c r="AK59324" s="92">
        <v>807</v>
      </c>
      <c r="AN59324" s="92">
        <v>258</v>
      </c>
      <c r="AP59324" s="92">
        <v>0</v>
      </c>
      <c r="AQ59324" s="92">
        <v>10</v>
      </c>
      <c r="AS59324" s="92">
        <v>-1381</v>
      </c>
      <c r="AT59324" s="92">
        <v>-26</v>
      </c>
    </row>
    <row r="59325" spans="1:46">
      <c r="A59325" s="83" t="s">
        <v>110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1</v>
      </c>
      <c r="G59325" s="87" t="s">
        <v>402</v>
      </c>
      <c r="H59325" s="92">
        <v>2512</v>
      </c>
      <c r="I59325" s="92">
        <v>2544</v>
      </c>
      <c r="J59325" s="92">
        <v>1172</v>
      </c>
      <c r="K59325" s="92">
        <v>-1372</v>
      </c>
      <c r="O59325" s="92">
        <v>2544</v>
      </c>
      <c r="P59325" s="92">
        <v>1172</v>
      </c>
      <c r="Q59325" s="92">
        <v>-1372</v>
      </c>
      <c r="R59325" s="92">
        <v>0</v>
      </c>
      <c r="S59325" s="92">
        <v>875</v>
      </c>
      <c r="V59325" s="92">
        <v>287</v>
      </c>
      <c r="X59325" s="92">
        <v>0</v>
      </c>
      <c r="Y59325" s="92">
        <v>10</v>
      </c>
      <c r="AJ59325" s="92">
        <v>0</v>
      </c>
      <c r="AK59325" s="92">
        <v>875</v>
      </c>
      <c r="AN59325" s="92">
        <v>287</v>
      </c>
      <c r="AP59325" s="92">
        <v>0</v>
      </c>
      <c r="AQ59325" s="92">
        <v>10</v>
      </c>
      <c r="AS59325" s="92">
        <v>-1355</v>
      </c>
      <c r="AT59325" s="92">
        <v>-17</v>
      </c>
    </row>
    <row r="59326" spans="1:46">
      <c r="A59326" s="83" t="s">
        <v>110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1</v>
      </c>
      <c r="G59326" s="87" t="s">
        <v>402</v>
      </c>
      <c r="H59326" s="92">
        <v>2566</v>
      </c>
      <c r="I59326" s="92">
        <v>2601</v>
      </c>
      <c r="J59326" s="92">
        <v>1176</v>
      </c>
      <c r="K59326" s="92">
        <v>-1425</v>
      </c>
      <c r="O59326" s="92">
        <v>2601</v>
      </c>
      <c r="P59326" s="92">
        <v>1176</v>
      </c>
      <c r="Q59326" s="92">
        <v>-1425</v>
      </c>
      <c r="R59326" s="92">
        <v>0</v>
      </c>
      <c r="S59326" s="92">
        <v>875</v>
      </c>
      <c r="V59326" s="92">
        <v>291</v>
      </c>
      <c r="X59326" s="92">
        <v>0</v>
      </c>
      <c r="Y59326" s="92">
        <v>10</v>
      </c>
      <c r="AJ59326" s="92">
        <v>0</v>
      </c>
      <c r="AK59326" s="92">
        <v>875</v>
      </c>
      <c r="AN59326" s="92">
        <v>291</v>
      </c>
      <c r="AP59326" s="92">
        <v>0</v>
      </c>
      <c r="AQ59326" s="92">
        <v>10</v>
      </c>
      <c r="AS59326" s="92">
        <v>-1408</v>
      </c>
      <c r="AT59326" s="92">
        <v>-17</v>
      </c>
    </row>
    <row r="59327" spans="1:46">
      <c r="A59327" s="83" t="s">
        <v>110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1</v>
      </c>
      <c r="G59327" s="87" t="s">
        <v>402</v>
      </c>
      <c r="H59327" s="92">
        <v>2469</v>
      </c>
      <c r="I59327" s="92">
        <v>2498</v>
      </c>
      <c r="J59327" s="92">
        <v>1091</v>
      </c>
      <c r="K59327" s="92">
        <v>-1407</v>
      </c>
      <c r="O59327" s="92">
        <v>2498</v>
      </c>
      <c r="P59327" s="92">
        <v>1091</v>
      </c>
      <c r="Q59327" s="92">
        <v>-1407</v>
      </c>
      <c r="R59327" s="92">
        <v>0</v>
      </c>
      <c r="S59327" s="92">
        <v>829</v>
      </c>
      <c r="V59327" s="92">
        <v>252</v>
      </c>
      <c r="X59327" s="92">
        <v>0</v>
      </c>
      <c r="Y59327" s="92">
        <v>10</v>
      </c>
      <c r="AJ59327" s="92">
        <v>0</v>
      </c>
      <c r="AK59327" s="92">
        <v>829</v>
      </c>
      <c r="AN59327" s="92">
        <v>252</v>
      </c>
      <c r="AP59327" s="92">
        <v>0</v>
      </c>
      <c r="AQ59327" s="92">
        <v>10</v>
      </c>
      <c r="AS59327" s="92">
        <v>-1382</v>
      </c>
      <c r="AT59327" s="92">
        <v>-25</v>
      </c>
    </row>
    <row r="59328" spans="1:46">
      <c r="A59328" s="83" t="s">
        <v>110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1</v>
      </c>
      <c r="G59328" s="87" t="s">
        <v>402</v>
      </c>
      <c r="H59328" s="92">
        <v>2307</v>
      </c>
      <c r="I59328" s="92">
        <v>2308</v>
      </c>
      <c r="J59328" s="92">
        <v>922</v>
      </c>
      <c r="K59328" s="92">
        <v>-1386</v>
      </c>
      <c r="O59328" s="92">
        <v>2308</v>
      </c>
      <c r="P59328" s="92">
        <v>922</v>
      </c>
      <c r="Q59328" s="92">
        <v>-1386</v>
      </c>
      <c r="R59328" s="92">
        <v>0</v>
      </c>
      <c r="S59328" s="92">
        <v>666</v>
      </c>
      <c r="V59328" s="92">
        <v>246</v>
      </c>
      <c r="X59328" s="92">
        <v>0</v>
      </c>
      <c r="Y59328" s="92">
        <v>10</v>
      </c>
      <c r="AJ59328" s="92">
        <v>0</v>
      </c>
      <c r="AK59328" s="92">
        <v>666</v>
      </c>
      <c r="AN59328" s="92">
        <v>246</v>
      </c>
      <c r="AP59328" s="92">
        <v>0</v>
      </c>
      <c r="AQ59328" s="92">
        <v>10</v>
      </c>
      <c r="AS59328" s="92">
        <v>-1372</v>
      </c>
      <c r="AT59328" s="92">
        <v>-14</v>
      </c>
    </row>
    <row r="59329" spans="1:46">
      <c r="A59329" s="83" t="s">
        <v>110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1</v>
      </c>
      <c r="G59329" s="87" t="s">
        <v>402</v>
      </c>
      <c r="H59329" s="92">
        <v>2143</v>
      </c>
      <c r="I59329" s="92">
        <v>2177</v>
      </c>
      <c r="J59329" s="92">
        <v>815</v>
      </c>
      <c r="K59329" s="92">
        <v>-1362</v>
      </c>
      <c r="O59329" s="92">
        <v>2177</v>
      </c>
      <c r="P59329" s="92">
        <v>815</v>
      </c>
      <c r="Q59329" s="92">
        <v>-1362</v>
      </c>
      <c r="R59329" s="92">
        <v>0</v>
      </c>
      <c r="S59329" s="92">
        <v>524</v>
      </c>
      <c r="V59329" s="92">
        <v>281</v>
      </c>
      <c r="X59329" s="92">
        <v>0</v>
      </c>
      <c r="Y59329" s="92">
        <v>10</v>
      </c>
      <c r="AJ59329" s="92">
        <v>0</v>
      </c>
      <c r="AK59329" s="92">
        <v>524</v>
      </c>
      <c r="AN59329" s="92">
        <v>281</v>
      </c>
      <c r="AP59329" s="92">
        <v>0</v>
      </c>
      <c r="AQ59329" s="92">
        <v>10</v>
      </c>
      <c r="AS59329" s="92">
        <v>-1337</v>
      </c>
      <c r="AT59329" s="92">
        <v>-25</v>
      </c>
    </row>
    <row r="59330" spans="1:46">
      <c r="A59330" s="83" t="s">
        <v>110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1</v>
      </c>
      <c r="G59330" s="87" t="s">
        <v>402</v>
      </c>
      <c r="H59330" s="92">
        <v>2055</v>
      </c>
      <c r="I59330" s="92">
        <v>2003</v>
      </c>
      <c r="J59330" s="92">
        <v>744</v>
      </c>
      <c r="K59330" s="92">
        <v>-1259</v>
      </c>
      <c r="O59330" s="92">
        <v>2003</v>
      </c>
      <c r="P59330" s="92">
        <v>744</v>
      </c>
      <c r="Q59330" s="92">
        <v>-1259</v>
      </c>
      <c r="R59330" s="92">
        <v>0</v>
      </c>
      <c r="S59330" s="92">
        <v>455</v>
      </c>
      <c r="V59330" s="92">
        <v>279</v>
      </c>
      <c r="X59330" s="92">
        <v>0</v>
      </c>
      <c r="Y59330" s="92">
        <v>10</v>
      </c>
      <c r="AJ59330" s="92">
        <v>0</v>
      </c>
      <c r="AK59330" s="92">
        <v>455</v>
      </c>
      <c r="AN59330" s="92">
        <v>279</v>
      </c>
      <c r="AP59330" s="92">
        <v>0</v>
      </c>
      <c r="AQ59330" s="92">
        <v>10</v>
      </c>
      <c r="AS59330" s="92">
        <v>-1237</v>
      </c>
      <c r="AT59330" s="92">
        <v>-22</v>
      </c>
    </row>
    <row r="59331" spans="1:46">
      <c r="A59331" s="83" t="s">
        <v>110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1</v>
      </c>
      <c r="G59331" s="87" t="s">
        <v>402</v>
      </c>
      <c r="H59331" s="92">
        <v>1928</v>
      </c>
      <c r="I59331" s="92">
        <v>1947</v>
      </c>
      <c r="J59331" s="92">
        <v>729</v>
      </c>
      <c r="K59331" s="92">
        <v>-1218</v>
      </c>
      <c r="O59331" s="92">
        <v>1947</v>
      </c>
      <c r="P59331" s="92">
        <v>729</v>
      </c>
      <c r="Q59331" s="92">
        <v>-1218</v>
      </c>
      <c r="R59331" s="92">
        <v>0</v>
      </c>
      <c r="S59331" s="92">
        <v>463</v>
      </c>
      <c r="V59331" s="92">
        <v>256</v>
      </c>
      <c r="X59331" s="92">
        <v>0</v>
      </c>
      <c r="Y59331" s="92">
        <v>10</v>
      </c>
      <c r="AJ59331" s="92">
        <v>0</v>
      </c>
      <c r="AK59331" s="92">
        <v>463</v>
      </c>
      <c r="AN59331" s="92">
        <v>256</v>
      </c>
      <c r="AP59331" s="92">
        <v>0</v>
      </c>
      <c r="AQ59331" s="92">
        <v>10</v>
      </c>
      <c r="AS59331" s="92">
        <v>-1181</v>
      </c>
      <c r="AT59331" s="92">
        <v>-37</v>
      </c>
    </row>
    <row r="59332" spans="1:46">
      <c r="A59332" s="83" t="s">
        <v>110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1</v>
      </c>
      <c r="G59332" s="87" t="s">
        <v>402</v>
      </c>
      <c r="H59332" s="92">
        <v>1895</v>
      </c>
      <c r="I59332" s="92">
        <v>1912</v>
      </c>
      <c r="J59332" s="92">
        <v>725</v>
      </c>
      <c r="K59332" s="92">
        <v>-1187</v>
      </c>
      <c r="O59332" s="92">
        <v>1912</v>
      </c>
      <c r="P59332" s="92">
        <v>725</v>
      </c>
      <c r="Q59332" s="92">
        <v>-1187</v>
      </c>
      <c r="R59332" s="92">
        <v>0</v>
      </c>
      <c r="S59332" s="92">
        <v>460</v>
      </c>
      <c r="V59332" s="92">
        <v>255</v>
      </c>
      <c r="X59332" s="92">
        <v>0</v>
      </c>
      <c r="Y59332" s="92">
        <v>10</v>
      </c>
      <c r="AJ59332" s="92">
        <v>0</v>
      </c>
      <c r="AK59332" s="92">
        <v>460</v>
      </c>
      <c r="AN59332" s="92">
        <v>255</v>
      </c>
      <c r="AP59332" s="92">
        <v>0</v>
      </c>
      <c r="AQ59332" s="92">
        <v>10</v>
      </c>
      <c r="AS59332" s="92">
        <v>-1154</v>
      </c>
      <c r="AT59332" s="92">
        <v>-33</v>
      </c>
    </row>
    <row r="59333" spans="1:46">
      <c r="A59333" s="83" t="s">
        <v>110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1</v>
      </c>
      <c r="G59333" s="87" t="s">
        <v>402</v>
      </c>
      <c r="H59333" s="92">
        <v>1915</v>
      </c>
      <c r="I59333" s="92">
        <v>1940</v>
      </c>
      <c r="J59333" s="92">
        <v>784</v>
      </c>
      <c r="K59333" s="92">
        <v>-1156</v>
      </c>
      <c r="O59333" s="92">
        <v>1940</v>
      </c>
      <c r="P59333" s="92">
        <v>784</v>
      </c>
      <c r="Q59333" s="92">
        <v>-1156</v>
      </c>
      <c r="R59333" s="92">
        <v>0</v>
      </c>
      <c r="S59333" s="92">
        <v>500</v>
      </c>
      <c r="V59333" s="92">
        <v>272</v>
      </c>
      <c r="X59333" s="92">
        <v>0</v>
      </c>
      <c r="Y59333" s="92">
        <v>12</v>
      </c>
      <c r="AJ59333" s="92">
        <v>0</v>
      </c>
      <c r="AK59333" s="92">
        <v>500</v>
      </c>
      <c r="AN59333" s="92">
        <v>272</v>
      </c>
      <c r="AP59333" s="92">
        <v>0</v>
      </c>
      <c r="AQ59333" s="92">
        <v>12</v>
      </c>
      <c r="AS59333" s="92">
        <v>-1127</v>
      </c>
      <c r="AT59333" s="92">
        <v>-29</v>
      </c>
    </row>
    <row r="59334" spans="1:46">
      <c r="A59334" s="83" t="s">
        <v>110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1</v>
      </c>
      <c r="G59334" s="87" t="s">
        <v>402</v>
      </c>
      <c r="H59334" s="92">
        <v>2002</v>
      </c>
      <c r="I59334" s="92">
        <v>2016</v>
      </c>
      <c r="J59334" s="92">
        <v>943</v>
      </c>
      <c r="K59334" s="92">
        <v>-1073</v>
      </c>
      <c r="O59334" s="92">
        <v>2016</v>
      </c>
      <c r="P59334" s="92">
        <v>943</v>
      </c>
      <c r="Q59334" s="92">
        <v>-1073</v>
      </c>
      <c r="R59334" s="92">
        <v>0</v>
      </c>
      <c r="S59334" s="92">
        <v>674</v>
      </c>
      <c r="V59334" s="92">
        <v>258</v>
      </c>
      <c r="X59334" s="92">
        <v>0</v>
      </c>
      <c r="Y59334" s="92">
        <v>11</v>
      </c>
      <c r="AJ59334" s="92">
        <v>0</v>
      </c>
      <c r="AK59334" s="92">
        <v>674</v>
      </c>
      <c r="AN59334" s="92">
        <v>258</v>
      </c>
      <c r="AP59334" s="92">
        <v>0</v>
      </c>
      <c r="AQ59334" s="92">
        <v>11</v>
      </c>
      <c r="AS59334" s="92">
        <v>-1053</v>
      </c>
      <c r="AT59334" s="92">
        <v>-20</v>
      </c>
    </row>
    <row r="59335" spans="1:46">
      <c r="A59335" s="83" t="s">
        <v>110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1</v>
      </c>
      <c r="G59335" s="87" t="s">
        <v>402</v>
      </c>
      <c r="H59335" s="92">
        <v>2212</v>
      </c>
      <c r="I59335" s="92">
        <v>2230</v>
      </c>
      <c r="J59335" s="92">
        <v>1082</v>
      </c>
      <c r="K59335" s="92">
        <v>-1148</v>
      </c>
      <c r="O59335" s="92">
        <v>2230</v>
      </c>
      <c r="P59335" s="92">
        <v>1082</v>
      </c>
      <c r="Q59335" s="92">
        <v>-1148</v>
      </c>
      <c r="R59335" s="92">
        <v>0</v>
      </c>
      <c r="S59335" s="92">
        <v>810</v>
      </c>
      <c r="V59335" s="92">
        <v>256</v>
      </c>
      <c r="X59335" s="92">
        <v>0</v>
      </c>
      <c r="Y59335" s="92">
        <v>16</v>
      </c>
      <c r="AJ59335" s="92">
        <v>0</v>
      </c>
      <c r="AK59335" s="92">
        <v>810</v>
      </c>
      <c r="AN59335" s="92">
        <v>256</v>
      </c>
      <c r="AP59335" s="92">
        <v>0</v>
      </c>
      <c r="AQ59335" s="92">
        <v>16</v>
      </c>
      <c r="AS59335" s="92">
        <v>-1134</v>
      </c>
      <c r="AT59335" s="92">
        <v>-14</v>
      </c>
    </row>
    <row r="59336" spans="1:46">
      <c r="A59336" s="83" t="s">
        <v>110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1</v>
      </c>
      <c r="G59336" s="87" t="s">
        <v>402</v>
      </c>
      <c r="H59336" s="92">
        <v>2507</v>
      </c>
      <c r="I59336" s="92">
        <v>2511</v>
      </c>
      <c r="J59336" s="92">
        <v>1148</v>
      </c>
      <c r="K59336" s="92">
        <v>-1363</v>
      </c>
      <c r="O59336" s="92">
        <v>2511</v>
      </c>
      <c r="P59336" s="92">
        <v>1148</v>
      </c>
      <c r="Q59336" s="92">
        <v>-1363</v>
      </c>
      <c r="R59336" s="92">
        <v>0</v>
      </c>
      <c r="S59336" s="92">
        <v>906</v>
      </c>
      <c r="V59336" s="92">
        <v>231</v>
      </c>
      <c r="X59336" s="92">
        <v>0</v>
      </c>
      <c r="Y59336" s="92">
        <v>11</v>
      </c>
      <c r="AJ59336" s="92">
        <v>0</v>
      </c>
      <c r="AK59336" s="92">
        <v>906</v>
      </c>
      <c r="AN59336" s="92">
        <v>231</v>
      </c>
      <c r="AP59336" s="92">
        <v>0</v>
      </c>
      <c r="AQ59336" s="92">
        <v>11</v>
      </c>
      <c r="AS59336" s="92">
        <v>-1369</v>
      </c>
      <c r="AT59336" s="92">
        <v>6</v>
      </c>
    </row>
    <row r="59337" spans="1:46">
      <c r="A59337" s="83" t="s">
        <v>110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1</v>
      </c>
      <c r="G59337" s="87" t="s">
        <v>402</v>
      </c>
      <c r="H59337" s="92">
        <v>2725</v>
      </c>
      <c r="I59337" s="92">
        <v>2686</v>
      </c>
      <c r="J59337" s="92">
        <v>1111</v>
      </c>
      <c r="K59337" s="92">
        <v>-1575</v>
      </c>
      <c r="O59337" s="92">
        <v>2686</v>
      </c>
      <c r="P59337" s="92">
        <v>1111</v>
      </c>
      <c r="Q59337" s="92">
        <v>-1575</v>
      </c>
      <c r="R59337" s="92">
        <v>0</v>
      </c>
      <c r="S59337" s="92">
        <v>894</v>
      </c>
      <c r="V59337" s="92">
        <v>207</v>
      </c>
      <c r="X59337" s="92">
        <v>0</v>
      </c>
      <c r="Y59337" s="92">
        <v>10</v>
      </c>
      <c r="AJ59337" s="92">
        <v>0</v>
      </c>
      <c r="AK59337" s="92">
        <v>894</v>
      </c>
      <c r="AN59337" s="92">
        <v>207</v>
      </c>
      <c r="AP59337" s="92">
        <v>0</v>
      </c>
      <c r="AQ59337" s="92">
        <v>10</v>
      </c>
      <c r="AS59337" s="92">
        <v>-1598</v>
      </c>
      <c r="AT59337" s="92">
        <v>23</v>
      </c>
    </row>
    <row r="59338" spans="1:46">
      <c r="A59338" s="83" t="s">
        <v>110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1</v>
      </c>
      <c r="G59338" s="87" t="s">
        <v>402</v>
      </c>
      <c r="H59338" s="92">
        <v>2692</v>
      </c>
      <c r="I59338" s="92">
        <v>2613</v>
      </c>
      <c r="J59338" s="92">
        <v>964</v>
      </c>
      <c r="K59338" s="92">
        <v>-1649</v>
      </c>
      <c r="O59338" s="92">
        <v>2613</v>
      </c>
      <c r="P59338" s="92">
        <v>964</v>
      </c>
      <c r="Q59338" s="92">
        <v>-1649</v>
      </c>
      <c r="R59338" s="92">
        <v>0</v>
      </c>
      <c r="S59338" s="92">
        <v>762</v>
      </c>
      <c r="V59338" s="92">
        <v>192</v>
      </c>
      <c r="X59338" s="92">
        <v>0</v>
      </c>
      <c r="Y59338" s="92">
        <v>10</v>
      </c>
      <c r="AJ59338" s="92">
        <v>0</v>
      </c>
      <c r="AK59338" s="92">
        <v>762</v>
      </c>
      <c r="AN59338" s="92">
        <v>192</v>
      </c>
      <c r="AP59338" s="92">
        <v>0</v>
      </c>
      <c r="AQ59338" s="92">
        <v>10</v>
      </c>
      <c r="AS59338" s="92">
        <v>-1672</v>
      </c>
      <c r="AT59338" s="92">
        <v>23</v>
      </c>
    </row>
    <row r="59339" spans="1:46">
      <c r="A59339" s="83" t="s">
        <v>110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1</v>
      </c>
      <c r="G59339" s="87" t="s">
        <v>402</v>
      </c>
      <c r="H59339" s="92">
        <v>2569</v>
      </c>
      <c r="I59339" s="92">
        <v>2483</v>
      </c>
      <c r="J59339" s="92">
        <v>678</v>
      </c>
      <c r="K59339" s="92">
        <v>-1805</v>
      </c>
      <c r="O59339" s="92">
        <v>2483</v>
      </c>
      <c r="P59339" s="92">
        <v>678</v>
      </c>
      <c r="Q59339" s="92">
        <v>-1805</v>
      </c>
      <c r="R59339" s="92">
        <v>0</v>
      </c>
      <c r="S59339" s="92">
        <v>553</v>
      </c>
      <c r="V59339" s="92">
        <v>115</v>
      </c>
      <c r="X59339" s="92">
        <v>0</v>
      </c>
      <c r="Y59339" s="92">
        <v>10</v>
      </c>
      <c r="AJ59339" s="92">
        <v>0</v>
      </c>
      <c r="AK59339" s="92">
        <v>553</v>
      </c>
      <c r="AN59339" s="92">
        <v>115</v>
      </c>
      <c r="AP59339" s="92">
        <v>0</v>
      </c>
      <c r="AQ59339" s="92">
        <v>10</v>
      </c>
      <c r="AS59339" s="92">
        <v>-1820</v>
      </c>
      <c r="AT59339" s="92">
        <v>15</v>
      </c>
    </row>
    <row r="59340" spans="1:46">
      <c r="A59340" s="83" t="s">
        <v>110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1</v>
      </c>
      <c r="G59340" s="87" t="s">
        <v>402</v>
      </c>
      <c r="H59340" s="92">
        <v>2391</v>
      </c>
      <c r="I59340" s="92">
        <v>2437</v>
      </c>
      <c r="J59340" s="92">
        <v>636</v>
      </c>
      <c r="K59340" s="92">
        <v>-1801</v>
      </c>
      <c r="O59340" s="92">
        <v>2437</v>
      </c>
      <c r="P59340" s="92">
        <v>636</v>
      </c>
      <c r="Q59340" s="92">
        <v>-1801</v>
      </c>
      <c r="R59340" s="92">
        <v>0</v>
      </c>
      <c r="S59340" s="92">
        <v>514</v>
      </c>
      <c r="V59340" s="92">
        <v>111</v>
      </c>
      <c r="X59340" s="92">
        <v>0</v>
      </c>
      <c r="Y59340" s="92">
        <v>11</v>
      </c>
      <c r="AJ59340" s="92">
        <v>0</v>
      </c>
      <c r="AK59340" s="92">
        <v>514</v>
      </c>
      <c r="AN59340" s="92">
        <v>111</v>
      </c>
      <c r="AP59340" s="92">
        <v>0</v>
      </c>
      <c r="AQ59340" s="92">
        <v>11</v>
      </c>
      <c r="AS59340" s="92">
        <v>-1805</v>
      </c>
      <c r="AT59340" s="92">
        <v>4</v>
      </c>
    </row>
    <row r="59341" spans="1:46">
      <c r="A59341" s="83" t="s">
        <v>110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1</v>
      </c>
      <c r="G59341" s="87" t="s">
        <v>402</v>
      </c>
      <c r="H59341" s="92">
        <v>2339</v>
      </c>
      <c r="I59341" s="92">
        <v>2372</v>
      </c>
      <c r="J59341" s="92">
        <v>593</v>
      </c>
      <c r="K59341" s="92">
        <v>-1779</v>
      </c>
      <c r="O59341" s="92">
        <v>2372</v>
      </c>
      <c r="P59341" s="92">
        <v>593</v>
      </c>
      <c r="Q59341" s="92">
        <v>-1779</v>
      </c>
      <c r="R59341" s="92">
        <v>0</v>
      </c>
      <c r="S59341" s="92">
        <v>471</v>
      </c>
      <c r="V59341" s="92">
        <v>113</v>
      </c>
      <c r="X59341" s="92">
        <v>0</v>
      </c>
      <c r="Y59341" s="92">
        <v>9</v>
      </c>
      <c r="AJ59341" s="92">
        <v>0</v>
      </c>
      <c r="AK59341" s="92">
        <v>471</v>
      </c>
      <c r="AN59341" s="92">
        <v>113</v>
      </c>
      <c r="AP59341" s="92">
        <v>0</v>
      </c>
      <c r="AQ59341" s="92">
        <v>9</v>
      </c>
      <c r="AS59341" s="92">
        <v>-1785</v>
      </c>
      <c r="AT59341" s="92">
        <v>6</v>
      </c>
    </row>
    <row r="59342" spans="1:46">
      <c r="A59342" s="83" t="s">
        <v>110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1</v>
      </c>
      <c r="G59342" s="87" t="s">
        <v>402</v>
      </c>
      <c r="H59342" s="92">
        <v>2304</v>
      </c>
      <c r="I59342" s="92">
        <v>2362</v>
      </c>
      <c r="J59342" s="92">
        <v>589</v>
      </c>
      <c r="K59342" s="92">
        <v>-1773</v>
      </c>
      <c r="O59342" s="92">
        <v>2362</v>
      </c>
      <c r="P59342" s="92">
        <v>589</v>
      </c>
      <c r="Q59342" s="92">
        <v>-1773</v>
      </c>
      <c r="R59342" s="92">
        <v>0</v>
      </c>
      <c r="S59342" s="92">
        <v>466</v>
      </c>
      <c r="V59342" s="92">
        <v>112</v>
      </c>
      <c r="X59342" s="92">
        <v>0</v>
      </c>
      <c r="Y59342" s="92">
        <v>11</v>
      </c>
      <c r="AJ59342" s="92">
        <v>0</v>
      </c>
      <c r="AK59342" s="92">
        <v>466</v>
      </c>
      <c r="AN59342" s="92">
        <v>112</v>
      </c>
      <c r="AP59342" s="92">
        <v>0</v>
      </c>
      <c r="AQ59342" s="92">
        <v>11</v>
      </c>
      <c r="AS59342" s="92">
        <v>-1777</v>
      </c>
      <c r="AT59342" s="92">
        <v>4</v>
      </c>
    </row>
    <row r="59343" spans="1:46">
      <c r="A59343" s="83" t="s">
        <v>110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1</v>
      </c>
      <c r="G59343" s="87" t="s">
        <v>402</v>
      </c>
      <c r="H59343" s="92">
        <v>2287</v>
      </c>
      <c r="I59343" s="92">
        <v>2312</v>
      </c>
      <c r="J59343" s="92">
        <v>548</v>
      </c>
      <c r="K59343" s="92">
        <v>-1764</v>
      </c>
      <c r="O59343" s="92">
        <v>2312</v>
      </c>
      <c r="P59343" s="92">
        <v>548</v>
      </c>
      <c r="Q59343" s="92">
        <v>-1764</v>
      </c>
      <c r="R59343" s="92">
        <v>0</v>
      </c>
      <c r="S59343" s="92">
        <v>428</v>
      </c>
      <c r="V59343" s="92">
        <v>112</v>
      </c>
      <c r="X59343" s="92">
        <v>0</v>
      </c>
      <c r="Y59343" s="92">
        <v>8</v>
      </c>
      <c r="AJ59343" s="92">
        <v>0</v>
      </c>
      <c r="AK59343" s="92">
        <v>428</v>
      </c>
      <c r="AN59343" s="92">
        <v>112</v>
      </c>
      <c r="AP59343" s="92">
        <v>0</v>
      </c>
      <c r="AQ59343" s="92">
        <v>8</v>
      </c>
      <c r="AS59343" s="92">
        <v>-1763</v>
      </c>
      <c r="AT59343" s="92">
        <v>-1</v>
      </c>
    </row>
    <row r="59344" spans="1:46">
      <c r="A59344" s="83" t="s">
        <v>110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1</v>
      </c>
      <c r="G59344" s="87" t="s">
        <v>402</v>
      </c>
      <c r="H59344" s="92">
        <v>2281</v>
      </c>
      <c r="I59344" s="92">
        <v>2276</v>
      </c>
      <c r="J59344" s="92">
        <v>551</v>
      </c>
      <c r="K59344" s="92">
        <v>-1725</v>
      </c>
      <c r="O59344" s="92">
        <v>2276</v>
      </c>
      <c r="P59344" s="92">
        <v>551</v>
      </c>
      <c r="Q59344" s="92">
        <v>-1725</v>
      </c>
      <c r="R59344" s="92">
        <v>0</v>
      </c>
      <c r="S59344" s="92">
        <v>428</v>
      </c>
      <c r="V59344" s="92">
        <v>115</v>
      </c>
      <c r="X59344" s="92">
        <v>0</v>
      </c>
      <c r="Y59344" s="92">
        <v>8</v>
      </c>
      <c r="AJ59344" s="92">
        <v>0</v>
      </c>
      <c r="AK59344" s="92">
        <v>428</v>
      </c>
      <c r="AN59344" s="92">
        <v>115</v>
      </c>
      <c r="AP59344" s="92">
        <v>0</v>
      </c>
      <c r="AQ59344" s="92">
        <v>8</v>
      </c>
      <c r="AS59344" s="92">
        <v>-1720</v>
      </c>
      <c r="AT59344" s="92">
        <v>-5</v>
      </c>
    </row>
    <row r="59345" spans="1:46">
      <c r="A59345" s="83" t="s">
        <v>110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1</v>
      </c>
      <c r="G59345" s="87" t="s">
        <v>402</v>
      </c>
      <c r="H59345" s="92">
        <v>2316</v>
      </c>
      <c r="I59345" s="92">
        <v>2338</v>
      </c>
      <c r="J59345" s="92">
        <v>648</v>
      </c>
      <c r="K59345" s="92">
        <v>-1690</v>
      </c>
      <c r="O59345" s="92">
        <v>2338</v>
      </c>
      <c r="P59345" s="92">
        <v>648</v>
      </c>
      <c r="Q59345" s="92">
        <v>-1690</v>
      </c>
      <c r="R59345" s="92">
        <v>0</v>
      </c>
      <c r="S59345" s="92">
        <v>538</v>
      </c>
      <c r="V59345" s="92">
        <v>101</v>
      </c>
      <c r="X59345" s="92">
        <v>0</v>
      </c>
      <c r="Y59345" s="92">
        <v>9</v>
      </c>
      <c r="AJ59345" s="92">
        <v>0</v>
      </c>
      <c r="AK59345" s="92">
        <v>538</v>
      </c>
      <c r="AN59345" s="92">
        <v>101</v>
      </c>
      <c r="AP59345" s="92">
        <v>0</v>
      </c>
      <c r="AQ59345" s="92">
        <v>9</v>
      </c>
      <c r="AS59345" s="92">
        <v>-1672</v>
      </c>
      <c r="AT59345" s="92">
        <v>-18</v>
      </c>
    </row>
    <row r="59346" spans="1:46">
      <c r="A59346" s="83" t="s">
        <v>110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1</v>
      </c>
      <c r="G59346" s="87" t="s">
        <v>402</v>
      </c>
      <c r="H59346" s="92">
        <v>2383</v>
      </c>
      <c r="I59346" s="92">
        <v>2377</v>
      </c>
      <c r="J59346" s="92">
        <v>764</v>
      </c>
      <c r="K59346" s="92">
        <v>-1613</v>
      </c>
      <c r="O59346" s="92">
        <v>2377</v>
      </c>
      <c r="P59346" s="92">
        <v>764</v>
      </c>
      <c r="Q59346" s="92">
        <v>-1613</v>
      </c>
      <c r="R59346" s="92">
        <v>0</v>
      </c>
      <c r="S59346" s="92">
        <v>632</v>
      </c>
      <c r="V59346" s="92">
        <v>123</v>
      </c>
      <c r="X59346" s="92">
        <v>0</v>
      </c>
      <c r="Y59346" s="92">
        <v>9</v>
      </c>
      <c r="AJ59346" s="92">
        <v>0</v>
      </c>
      <c r="AK59346" s="92">
        <v>632</v>
      </c>
      <c r="AN59346" s="92">
        <v>123</v>
      </c>
      <c r="AP59346" s="92">
        <v>0</v>
      </c>
      <c r="AQ59346" s="92">
        <v>9</v>
      </c>
      <c r="AS59346" s="92">
        <v>-1598</v>
      </c>
      <c r="AT59346" s="92">
        <v>-15</v>
      </c>
    </row>
    <row r="59347" spans="1:46">
      <c r="A59347" s="83" t="s">
        <v>110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1</v>
      </c>
      <c r="G59347" s="87" t="s">
        <v>402</v>
      </c>
      <c r="H59347" s="92">
        <v>2486</v>
      </c>
      <c r="I59347" s="92">
        <v>2400</v>
      </c>
      <c r="J59347" s="92">
        <v>903</v>
      </c>
      <c r="K59347" s="92">
        <v>-1497</v>
      </c>
      <c r="O59347" s="92">
        <v>2400</v>
      </c>
      <c r="P59347" s="92">
        <v>903</v>
      </c>
      <c r="Q59347" s="92">
        <v>-1497</v>
      </c>
      <c r="R59347" s="92">
        <v>0</v>
      </c>
      <c r="S59347" s="92">
        <v>683</v>
      </c>
      <c r="V59347" s="92">
        <v>211</v>
      </c>
      <c r="X59347" s="92">
        <v>0</v>
      </c>
      <c r="Y59347" s="92">
        <v>9</v>
      </c>
      <c r="AJ59347" s="92">
        <v>0</v>
      </c>
      <c r="AK59347" s="92">
        <v>683</v>
      </c>
      <c r="AN59347" s="92">
        <v>211</v>
      </c>
      <c r="AP59347" s="92">
        <v>0</v>
      </c>
      <c r="AQ59347" s="92">
        <v>9</v>
      </c>
      <c r="AS59347" s="92">
        <v>-1470</v>
      </c>
      <c r="AT59347" s="92">
        <v>-27</v>
      </c>
    </row>
    <row r="59348" spans="1:46">
      <c r="A59348" s="83" t="s">
        <v>110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1</v>
      </c>
      <c r="G59348" s="87" t="s">
        <v>402</v>
      </c>
      <c r="H59348" s="92">
        <v>2523</v>
      </c>
      <c r="I59348" s="92">
        <v>2493</v>
      </c>
      <c r="J59348" s="92">
        <v>1066</v>
      </c>
      <c r="K59348" s="92">
        <v>-1427</v>
      </c>
      <c r="O59348" s="92">
        <v>2493</v>
      </c>
      <c r="P59348" s="92">
        <v>1066</v>
      </c>
      <c r="Q59348" s="92">
        <v>-1427</v>
      </c>
      <c r="R59348" s="92">
        <v>0</v>
      </c>
      <c r="S59348" s="92">
        <v>823</v>
      </c>
      <c r="V59348" s="92">
        <v>234</v>
      </c>
      <c r="X59348" s="92">
        <v>0</v>
      </c>
      <c r="Y59348" s="92">
        <v>9</v>
      </c>
      <c r="AJ59348" s="92">
        <v>0</v>
      </c>
      <c r="AK59348" s="92">
        <v>823</v>
      </c>
      <c r="AN59348" s="92">
        <v>234</v>
      </c>
      <c r="AP59348" s="92">
        <v>0</v>
      </c>
      <c r="AQ59348" s="92">
        <v>9</v>
      </c>
      <c r="AS59348" s="92">
        <v>-1381</v>
      </c>
      <c r="AT59348" s="92">
        <v>-46</v>
      </c>
    </row>
    <row r="59349" spans="1:46">
      <c r="A59349" s="83" t="s">
        <v>110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1</v>
      </c>
      <c r="G59349" s="87" t="s">
        <v>402</v>
      </c>
      <c r="H59349" s="92">
        <v>2544</v>
      </c>
      <c r="I59349" s="92">
        <v>2512</v>
      </c>
      <c r="J59349" s="92">
        <v>1019</v>
      </c>
      <c r="K59349" s="92">
        <v>-1493</v>
      </c>
      <c r="O59349" s="92">
        <v>2512</v>
      </c>
      <c r="P59349" s="92">
        <v>1019</v>
      </c>
      <c r="Q59349" s="92">
        <v>-1493</v>
      </c>
      <c r="R59349" s="92">
        <v>0</v>
      </c>
      <c r="S59349" s="92">
        <v>782</v>
      </c>
      <c r="V59349" s="92">
        <v>228</v>
      </c>
      <c r="X59349" s="92">
        <v>0</v>
      </c>
      <c r="Y59349" s="92">
        <v>9</v>
      </c>
      <c r="AJ59349" s="92">
        <v>0</v>
      </c>
      <c r="AK59349" s="92">
        <v>782</v>
      </c>
      <c r="AN59349" s="92">
        <v>228</v>
      </c>
      <c r="AP59349" s="92">
        <v>0</v>
      </c>
      <c r="AQ59349" s="92">
        <v>9</v>
      </c>
      <c r="AS59349" s="92">
        <v>-1454</v>
      </c>
      <c r="AT59349" s="92">
        <v>-39</v>
      </c>
    </row>
    <row r="59350" spans="1:46">
      <c r="A59350" s="83" t="s">
        <v>110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1</v>
      </c>
      <c r="G59350" s="87" t="s">
        <v>402</v>
      </c>
      <c r="H59350" s="92">
        <v>2542</v>
      </c>
      <c r="I59350" s="92">
        <v>2536</v>
      </c>
      <c r="J59350" s="92">
        <v>951</v>
      </c>
      <c r="K59350" s="92">
        <v>-1585</v>
      </c>
      <c r="O59350" s="92">
        <v>2536</v>
      </c>
      <c r="P59350" s="92">
        <v>951</v>
      </c>
      <c r="Q59350" s="92">
        <v>-1585</v>
      </c>
      <c r="R59350" s="92">
        <v>0</v>
      </c>
      <c r="S59350" s="92">
        <v>744</v>
      </c>
      <c r="V59350" s="92">
        <v>198</v>
      </c>
      <c r="X59350" s="92">
        <v>0</v>
      </c>
      <c r="Y59350" s="92">
        <v>9</v>
      </c>
      <c r="AJ59350" s="92">
        <v>0</v>
      </c>
      <c r="AK59350" s="92">
        <v>744</v>
      </c>
      <c r="AN59350" s="92">
        <v>198</v>
      </c>
      <c r="AP59350" s="92">
        <v>0</v>
      </c>
      <c r="AQ59350" s="92">
        <v>9</v>
      </c>
      <c r="AS59350" s="92">
        <v>-1542</v>
      </c>
      <c r="AT59350" s="92">
        <v>-43</v>
      </c>
    </row>
    <row r="59351" spans="1:46">
      <c r="A59351" s="83" t="s">
        <v>110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1</v>
      </c>
      <c r="G59351" s="87" t="s">
        <v>402</v>
      </c>
      <c r="H59351" s="92">
        <v>2411</v>
      </c>
      <c r="I59351" s="92">
        <v>2414</v>
      </c>
      <c r="J59351" s="92">
        <v>978</v>
      </c>
      <c r="K59351" s="92">
        <v>-1436</v>
      </c>
      <c r="O59351" s="92">
        <v>2414</v>
      </c>
      <c r="P59351" s="92">
        <v>978</v>
      </c>
      <c r="Q59351" s="92">
        <v>-1436</v>
      </c>
      <c r="R59351" s="92">
        <v>0</v>
      </c>
      <c r="S59351" s="92">
        <v>764</v>
      </c>
      <c r="V59351" s="92">
        <v>204</v>
      </c>
      <c r="X59351" s="92">
        <v>0</v>
      </c>
      <c r="Y59351" s="92">
        <v>10</v>
      </c>
      <c r="AJ59351" s="92">
        <v>0</v>
      </c>
      <c r="AK59351" s="92">
        <v>764</v>
      </c>
      <c r="AN59351" s="92">
        <v>204</v>
      </c>
      <c r="AP59351" s="92">
        <v>0</v>
      </c>
      <c r="AQ59351" s="92">
        <v>10</v>
      </c>
      <c r="AS59351" s="92">
        <v>-1391</v>
      </c>
      <c r="AT59351" s="92">
        <v>-45</v>
      </c>
    </row>
    <row r="59352" spans="1:46">
      <c r="A59352" s="83" t="s">
        <v>110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1</v>
      </c>
      <c r="G59352" s="87" t="s">
        <v>402</v>
      </c>
      <c r="H59352" s="92">
        <v>2234</v>
      </c>
      <c r="I59352" s="92">
        <v>2238</v>
      </c>
      <c r="J59352" s="92">
        <v>857</v>
      </c>
      <c r="K59352" s="92">
        <v>-1381</v>
      </c>
      <c r="O59352" s="92">
        <v>2238</v>
      </c>
      <c r="P59352" s="92">
        <v>857</v>
      </c>
      <c r="Q59352" s="92">
        <v>-1381</v>
      </c>
      <c r="R59352" s="92">
        <v>0</v>
      </c>
      <c r="S59352" s="92">
        <v>639</v>
      </c>
      <c r="V59352" s="92">
        <v>208</v>
      </c>
      <c r="X59352" s="92">
        <v>0</v>
      </c>
      <c r="Y59352" s="92">
        <v>10</v>
      </c>
      <c r="AJ59352" s="92">
        <v>0</v>
      </c>
      <c r="AK59352" s="92">
        <v>639</v>
      </c>
      <c r="AN59352" s="92">
        <v>208</v>
      </c>
      <c r="AP59352" s="92">
        <v>0</v>
      </c>
      <c r="AQ59352" s="92">
        <v>10</v>
      </c>
      <c r="AS59352" s="92">
        <v>-1332</v>
      </c>
      <c r="AT59352" s="92">
        <v>-49</v>
      </c>
    </row>
    <row r="59353" spans="1:46">
      <c r="A59353" s="83" t="s">
        <v>110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1</v>
      </c>
      <c r="G59353" s="87" t="s">
        <v>402</v>
      </c>
      <c r="H59353" s="92">
        <v>2059</v>
      </c>
      <c r="I59353" s="92">
        <v>2060</v>
      </c>
      <c r="J59353" s="92">
        <v>712</v>
      </c>
      <c r="K59353" s="92">
        <v>-1348</v>
      </c>
      <c r="O59353" s="92">
        <v>2060</v>
      </c>
      <c r="P59353" s="92">
        <v>712</v>
      </c>
      <c r="Q59353" s="92">
        <v>-1348</v>
      </c>
      <c r="R59353" s="92">
        <v>0</v>
      </c>
      <c r="S59353" s="92">
        <v>449</v>
      </c>
      <c r="V59353" s="92">
        <v>253</v>
      </c>
      <c r="X59353" s="92">
        <v>0</v>
      </c>
      <c r="Y59353" s="92">
        <v>10</v>
      </c>
      <c r="AJ59353" s="92">
        <v>0</v>
      </c>
      <c r="AK59353" s="92">
        <v>449</v>
      </c>
      <c r="AN59353" s="92">
        <v>253</v>
      </c>
      <c r="AP59353" s="92">
        <v>0</v>
      </c>
      <c r="AQ59353" s="92">
        <v>10</v>
      </c>
      <c r="AS59353" s="92">
        <v>-1295</v>
      </c>
      <c r="AT59353" s="92">
        <v>-53</v>
      </c>
    </row>
    <row r="59354" spans="1:46">
      <c r="A59354" s="83" t="s">
        <v>110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1</v>
      </c>
      <c r="G59354" s="87" t="s">
        <v>402</v>
      </c>
      <c r="H59354" s="92">
        <v>1926</v>
      </c>
      <c r="I59354" s="92">
        <v>1924</v>
      </c>
      <c r="J59354" s="92">
        <v>666</v>
      </c>
      <c r="K59354" s="92">
        <v>-1258</v>
      </c>
      <c r="O59354" s="92">
        <v>1924</v>
      </c>
      <c r="P59354" s="92">
        <v>666</v>
      </c>
      <c r="Q59354" s="92">
        <v>-1258</v>
      </c>
      <c r="R59354" s="92">
        <v>0</v>
      </c>
      <c r="S59354" s="92">
        <v>401</v>
      </c>
      <c r="V59354" s="92">
        <v>255</v>
      </c>
      <c r="X59354" s="92">
        <v>0</v>
      </c>
      <c r="Y59354" s="92">
        <v>10</v>
      </c>
      <c r="AJ59354" s="92">
        <v>0</v>
      </c>
      <c r="AK59354" s="92">
        <v>401</v>
      </c>
      <c r="AN59354" s="92">
        <v>255</v>
      </c>
      <c r="AP59354" s="92">
        <v>0</v>
      </c>
      <c r="AQ59354" s="92">
        <v>10</v>
      </c>
      <c r="AS59354" s="92">
        <v>-1188</v>
      </c>
      <c r="AT59354" s="92">
        <v>-70</v>
      </c>
    </row>
    <row r="59355" spans="1:46">
      <c r="A59355" s="83" t="s">
        <v>110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1</v>
      </c>
      <c r="G59355" s="87" t="s">
        <v>402</v>
      </c>
      <c r="H59355" s="92">
        <v>1852</v>
      </c>
      <c r="I59355" s="92">
        <v>1845</v>
      </c>
      <c r="J59355" s="92">
        <v>635</v>
      </c>
      <c r="K59355" s="92">
        <v>-1210</v>
      </c>
      <c r="O59355" s="92">
        <v>1845</v>
      </c>
      <c r="P59355" s="92">
        <v>635</v>
      </c>
      <c r="Q59355" s="92">
        <v>-1210</v>
      </c>
      <c r="R59355" s="92">
        <v>0</v>
      </c>
      <c r="S59355" s="92">
        <v>374</v>
      </c>
      <c r="V59355" s="92">
        <v>251</v>
      </c>
      <c r="X59355" s="92">
        <v>0</v>
      </c>
      <c r="Y59355" s="92">
        <v>10</v>
      </c>
      <c r="AJ59355" s="92">
        <v>0</v>
      </c>
      <c r="AK59355" s="92">
        <v>374</v>
      </c>
      <c r="AN59355" s="92">
        <v>251</v>
      </c>
      <c r="AP59355" s="92">
        <v>0</v>
      </c>
      <c r="AQ59355" s="92">
        <v>10</v>
      </c>
      <c r="AS59355" s="92">
        <v>-1136</v>
      </c>
      <c r="AT59355" s="92">
        <v>-74</v>
      </c>
    </row>
    <row r="59356" spans="1:46">
      <c r="A59356" s="83" t="s">
        <v>110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1</v>
      </c>
      <c r="G59356" s="87" t="s">
        <v>402</v>
      </c>
      <c r="H59356" s="92">
        <v>1822</v>
      </c>
      <c r="I59356" s="92">
        <v>1809</v>
      </c>
      <c r="J59356" s="92">
        <v>613</v>
      </c>
      <c r="K59356" s="92">
        <v>-1196</v>
      </c>
      <c r="O59356" s="92">
        <v>1809</v>
      </c>
      <c r="P59356" s="92">
        <v>613</v>
      </c>
      <c r="Q59356" s="92">
        <v>-1196</v>
      </c>
      <c r="R59356" s="92">
        <v>0</v>
      </c>
      <c r="S59356" s="92">
        <v>348</v>
      </c>
      <c r="V59356" s="92">
        <v>254</v>
      </c>
      <c r="X59356" s="92">
        <v>0</v>
      </c>
      <c r="Y59356" s="92">
        <v>11</v>
      </c>
      <c r="AJ59356" s="92">
        <v>0</v>
      </c>
      <c r="AK59356" s="92">
        <v>348</v>
      </c>
      <c r="AN59356" s="92">
        <v>254</v>
      </c>
      <c r="AP59356" s="92">
        <v>0</v>
      </c>
      <c r="AQ59356" s="92">
        <v>11</v>
      </c>
      <c r="AS59356" s="92">
        <v>-1124</v>
      </c>
      <c r="AT59356" s="92">
        <v>-72</v>
      </c>
    </row>
    <row r="59357" spans="1:46">
      <c r="A59357" s="83" t="s">
        <v>110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1</v>
      </c>
      <c r="G59357" s="87" t="s">
        <v>402</v>
      </c>
      <c r="H59357" s="92">
        <v>1798</v>
      </c>
      <c r="I59357" s="92">
        <v>1790</v>
      </c>
      <c r="J59357" s="92">
        <v>489</v>
      </c>
      <c r="K59357" s="92">
        <v>-1301</v>
      </c>
      <c r="O59357" s="92">
        <v>1790</v>
      </c>
      <c r="P59357" s="92">
        <v>489</v>
      </c>
      <c r="Q59357" s="92">
        <v>-1301</v>
      </c>
      <c r="R59357" s="92">
        <v>0</v>
      </c>
      <c r="S59357" s="92">
        <v>224</v>
      </c>
      <c r="V59357" s="92">
        <v>255</v>
      </c>
      <c r="X59357" s="92">
        <v>0</v>
      </c>
      <c r="Y59357" s="92">
        <v>10</v>
      </c>
      <c r="AJ59357" s="92">
        <v>0</v>
      </c>
      <c r="AK59357" s="92">
        <v>224</v>
      </c>
      <c r="AN59357" s="92">
        <v>255</v>
      </c>
      <c r="AP59357" s="92">
        <v>0</v>
      </c>
      <c r="AQ59357" s="92">
        <v>10</v>
      </c>
      <c r="AS59357" s="92">
        <v>-1228</v>
      </c>
      <c r="AT59357" s="92">
        <v>-73</v>
      </c>
    </row>
    <row r="59358" spans="1:46">
      <c r="A59358" s="83" t="s">
        <v>110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1</v>
      </c>
      <c r="G59358" s="87" t="s">
        <v>402</v>
      </c>
      <c r="H59358" s="92">
        <v>1831</v>
      </c>
      <c r="I59358" s="92">
        <v>1857</v>
      </c>
      <c r="J59358" s="92">
        <v>484</v>
      </c>
      <c r="K59358" s="92">
        <v>-1373</v>
      </c>
      <c r="O59358" s="92">
        <v>1857</v>
      </c>
      <c r="P59358" s="92">
        <v>484</v>
      </c>
      <c r="Q59358" s="92">
        <v>-1373</v>
      </c>
      <c r="R59358" s="92">
        <v>0</v>
      </c>
      <c r="S59358" s="92">
        <v>216</v>
      </c>
      <c r="V59358" s="92">
        <v>258</v>
      </c>
      <c r="X59358" s="92">
        <v>0</v>
      </c>
      <c r="Y59358" s="92">
        <v>10</v>
      </c>
      <c r="AJ59358" s="92">
        <v>0</v>
      </c>
      <c r="AK59358" s="92">
        <v>216</v>
      </c>
      <c r="AN59358" s="92">
        <v>258</v>
      </c>
      <c r="AP59358" s="92">
        <v>0</v>
      </c>
      <c r="AQ59358" s="92">
        <v>10</v>
      </c>
      <c r="AS59358" s="92">
        <v>-1314</v>
      </c>
      <c r="AT59358" s="92">
        <v>-59</v>
      </c>
    </row>
    <row r="59359" spans="1:46">
      <c r="A59359" s="83" t="s">
        <v>110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1</v>
      </c>
      <c r="G59359" s="87" t="s">
        <v>402</v>
      </c>
      <c r="H59359" s="92">
        <v>1977</v>
      </c>
      <c r="I59359" s="92">
        <v>1997</v>
      </c>
      <c r="J59359" s="92">
        <v>528</v>
      </c>
      <c r="K59359" s="92">
        <v>-1469</v>
      </c>
      <c r="O59359" s="92">
        <v>1997</v>
      </c>
      <c r="P59359" s="92">
        <v>528</v>
      </c>
      <c r="Q59359" s="92">
        <v>-1469</v>
      </c>
      <c r="R59359" s="92">
        <v>0</v>
      </c>
      <c r="S59359" s="92">
        <v>260</v>
      </c>
      <c r="V59359" s="92">
        <v>256</v>
      </c>
      <c r="X59359" s="92">
        <v>0</v>
      </c>
      <c r="Y59359" s="92">
        <v>12</v>
      </c>
      <c r="AJ59359" s="92">
        <v>0</v>
      </c>
      <c r="AK59359" s="92">
        <v>260</v>
      </c>
      <c r="AN59359" s="92">
        <v>256</v>
      </c>
      <c r="AP59359" s="92">
        <v>0</v>
      </c>
      <c r="AQ59359" s="92">
        <v>12</v>
      </c>
      <c r="AS59359" s="92">
        <v>-1421</v>
      </c>
      <c r="AT59359" s="92">
        <v>-48</v>
      </c>
    </row>
    <row r="59360" spans="1:46">
      <c r="A59360" s="83" t="s">
        <v>110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1</v>
      </c>
      <c r="G59360" s="87" t="s">
        <v>402</v>
      </c>
      <c r="H59360" s="92">
        <v>2210</v>
      </c>
      <c r="I59360" s="92">
        <v>2242</v>
      </c>
      <c r="J59360" s="92">
        <v>675</v>
      </c>
      <c r="K59360" s="92">
        <v>-1567</v>
      </c>
      <c r="O59360" s="92">
        <v>2242</v>
      </c>
      <c r="P59360" s="92">
        <v>675</v>
      </c>
      <c r="Q59360" s="92">
        <v>-1567</v>
      </c>
      <c r="R59360" s="92">
        <v>0</v>
      </c>
      <c r="S59360" s="92">
        <v>454</v>
      </c>
      <c r="V59360" s="92">
        <v>211</v>
      </c>
      <c r="X59360" s="92">
        <v>0</v>
      </c>
      <c r="Y59360" s="92">
        <v>10</v>
      </c>
      <c r="AJ59360" s="92">
        <v>0</v>
      </c>
      <c r="AK59360" s="92">
        <v>454</v>
      </c>
      <c r="AN59360" s="92">
        <v>211</v>
      </c>
      <c r="AP59360" s="92">
        <v>0</v>
      </c>
      <c r="AQ59360" s="92">
        <v>10</v>
      </c>
      <c r="AS59360" s="92">
        <v>-1537</v>
      </c>
      <c r="AT59360" s="92">
        <v>-30</v>
      </c>
    </row>
    <row r="59361" spans="1:46">
      <c r="A59361" s="83" t="s">
        <v>110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1</v>
      </c>
      <c r="G59361" s="87" t="s">
        <v>402</v>
      </c>
      <c r="H59361" s="92">
        <v>2427</v>
      </c>
      <c r="I59361" s="92">
        <v>2425</v>
      </c>
      <c r="J59361" s="92">
        <v>570</v>
      </c>
      <c r="K59361" s="92">
        <v>-1855</v>
      </c>
      <c r="O59361" s="92">
        <v>2425</v>
      </c>
      <c r="P59361" s="92">
        <v>570</v>
      </c>
      <c r="Q59361" s="92">
        <v>-1855</v>
      </c>
      <c r="R59361" s="92">
        <v>0</v>
      </c>
      <c r="S59361" s="92">
        <v>352</v>
      </c>
      <c r="V59361" s="92">
        <v>208</v>
      </c>
      <c r="X59361" s="92">
        <v>0</v>
      </c>
      <c r="Y59361" s="92">
        <v>10</v>
      </c>
      <c r="AJ59361" s="92">
        <v>0</v>
      </c>
      <c r="AK59361" s="92">
        <v>352</v>
      </c>
      <c r="AN59361" s="92">
        <v>208</v>
      </c>
      <c r="AP59361" s="92">
        <v>0</v>
      </c>
      <c r="AQ59361" s="92">
        <v>10</v>
      </c>
      <c r="AS59361" s="92">
        <v>-1864</v>
      </c>
      <c r="AT59361" s="92">
        <v>9</v>
      </c>
    </row>
    <row r="59362" spans="1:46">
      <c r="A59362" s="83" t="s">
        <v>110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1</v>
      </c>
      <c r="G59362" s="87" t="s">
        <v>402</v>
      </c>
      <c r="H59362" s="92">
        <v>2442</v>
      </c>
      <c r="I59362" s="92">
        <v>2475</v>
      </c>
      <c r="J59362" s="92">
        <v>441</v>
      </c>
      <c r="K59362" s="92">
        <v>-2034</v>
      </c>
      <c r="O59362" s="92">
        <v>2475</v>
      </c>
      <c r="P59362" s="92">
        <v>441</v>
      </c>
      <c r="Q59362" s="92">
        <v>-2034</v>
      </c>
      <c r="R59362" s="92">
        <v>0</v>
      </c>
      <c r="S59362" s="92">
        <v>233</v>
      </c>
      <c r="V59362" s="92">
        <v>198</v>
      </c>
      <c r="X59362" s="92">
        <v>0</v>
      </c>
      <c r="Y59362" s="92">
        <v>10</v>
      </c>
      <c r="AJ59362" s="92">
        <v>0</v>
      </c>
      <c r="AK59362" s="92">
        <v>233</v>
      </c>
      <c r="AN59362" s="92">
        <v>198</v>
      </c>
      <c r="AP59362" s="92">
        <v>0</v>
      </c>
      <c r="AQ59362" s="92">
        <v>10</v>
      </c>
      <c r="AS59362" s="92">
        <v>-2070</v>
      </c>
      <c r="AT59362" s="92">
        <v>36</v>
      </c>
    </row>
    <row r="59363" spans="1:46">
      <c r="A59363" s="83" t="s">
        <v>110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1</v>
      </c>
      <c r="G59363" s="87" t="s">
        <v>402</v>
      </c>
      <c r="H59363" s="92">
        <v>2438</v>
      </c>
      <c r="I59363" s="92">
        <v>2445</v>
      </c>
      <c r="J59363" s="92">
        <v>417</v>
      </c>
      <c r="K59363" s="92">
        <v>-2028</v>
      </c>
      <c r="O59363" s="92">
        <v>2445</v>
      </c>
      <c r="P59363" s="92">
        <v>417</v>
      </c>
      <c r="Q59363" s="92">
        <v>-2028</v>
      </c>
      <c r="R59363" s="92">
        <v>0</v>
      </c>
      <c r="S59363" s="92">
        <v>286</v>
      </c>
      <c r="V59363" s="92">
        <v>121</v>
      </c>
      <c r="X59363" s="92">
        <v>0</v>
      </c>
      <c r="Y59363" s="92">
        <v>10</v>
      </c>
      <c r="AJ59363" s="92">
        <v>0</v>
      </c>
      <c r="AK59363" s="92">
        <v>286</v>
      </c>
      <c r="AN59363" s="92">
        <v>121</v>
      </c>
      <c r="AP59363" s="92">
        <v>0</v>
      </c>
      <c r="AQ59363" s="92">
        <v>10</v>
      </c>
      <c r="AS59363" s="92">
        <v>-2058</v>
      </c>
      <c r="AT59363" s="92">
        <v>30</v>
      </c>
    </row>
    <row r="59364" spans="1:46">
      <c r="A59364" s="83" t="s">
        <v>110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1</v>
      </c>
      <c r="G59364" s="87" t="s">
        <v>402</v>
      </c>
      <c r="H59364" s="92">
        <v>2422</v>
      </c>
      <c r="I59364" s="92">
        <v>2447</v>
      </c>
      <c r="J59364" s="92">
        <v>393</v>
      </c>
      <c r="K59364" s="92">
        <v>-2054</v>
      </c>
      <c r="O59364" s="92">
        <v>2447</v>
      </c>
      <c r="P59364" s="92">
        <v>393</v>
      </c>
      <c r="Q59364" s="92">
        <v>-2054</v>
      </c>
      <c r="R59364" s="92">
        <v>0</v>
      </c>
      <c r="S59364" s="92">
        <v>269</v>
      </c>
      <c r="V59364" s="92">
        <v>115</v>
      </c>
      <c r="X59364" s="92">
        <v>0</v>
      </c>
      <c r="Y59364" s="92">
        <v>9</v>
      </c>
      <c r="AJ59364" s="92">
        <v>0</v>
      </c>
      <c r="AK59364" s="92">
        <v>269</v>
      </c>
      <c r="AN59364" s="92">
        <v>115</v>
      </c>
      <c r="AP59364" s="92">
        <v>0</v>
      </c>
      <c r="AQ59364" s="92">
        <v>9</v>
      </c>
      <c r="AS59364" s="92">
        <v>-2079</v>
      </c>
      <c r="AT59364" s="92">
        <v>25</v>
      </c>
    </row>
    <row r="59365" spans="1:46">
      <c r="A59365" s="83" t="s">
        <v>110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1</v>
      </c>
      <c r="G59365" s="87" t="s">
        <v>402</v>
      </c>
      <c r="H59365" s="92">
        <v>2443</v>
      </c>
      <c r="I59365" s="92">
        <v>2429</v>
      </c>
      <c r="J59365" s="92">
        <v>494</v>
      </c>
      <c r="K59365" s="92">
        <v>-1935</v>
      </c>
      <c r="O59365" s="92">
        <v>2429</v>
      </c>
      <c r="P59365" s="92">
        <v>494</v>
      </c>
      <c r="Q59365" s="92">
        <v>-1935</v>
      </c>
      <c r="R59365" s="92">
        <v>0</v>
      </c>
      <c r="S59365" s="92">
        <v>366</v>
      </c>
      <c r="V59365" s="92">
        <v>119</v>
      </c>
      <c r="X59365" s="92">
        <v>0</v>
      </c>
      <c r="Y59365" s="92">
        <v>9</v>
      </c>
      <c r="AJ59365" s="92">
        <v>0</v>
      </c>
      <c r="AK59365" s="92">
        <v>366</v>
      </c>
      <c r="AN59365" s="92">
        <v>119</v>
      </c>
      <c r="AP59365" s="92">
        <v>0</v>
      </c>
      <c r="AQ59365" s="92">
        <v>9</v>
      </c>
      <c r="AS59365" s="92">
        <v>-1956</v>
      </c>
      <c r="AT59365" s="92">
        <v>21</v>
      </c>
    </row>
    <row r="59366" spans="1:46">
      <c r="A59366" s="83" t="s">
        <v>110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1</v>
      </c>
      <c r="G59366" s="87" t="s">
        <v>402</v>
      </c>
      <c r="H59366" s="92">
        <v>2430</v>
      </c>
      <c r="I59366" s="92">
        <v>2412</v>
      </c>
      <c r="J59366" s="92">
        <v>511</v>
      </c>
      <c r="K59366" s="92">
        <v>-1901</v>
      </c>
      <c r="O59366" s="92">
        <v>2412</v>
      </c>
      <c r="P59366" s="92">
        <v>511</v>
      </c>
      <c r="Q59366" s="92">
        <v>-1901</v>
      </c>
      <c r="R59366" s="92">
        <v>0</v>
      </c>
      <c r="S59366" s="92">
        <v>386</v>
      </c>
      <c r="V59366" s="92">
        <v>116</v>
      </c>
      <c r="X59366" s="92">
        <v>0</v>
      </c>
      <c r="Y59366" s="92">
        <v>9</v>
      </c>
      <c r="AJ59366" s="92">
        <v>0</v>
      </c>
      <c r="AK59366" s="92">
        <v>386</v>
      </c>
      <c r="AN59366" s="92">
        <v>116</v>
      </c>
      <c r="AP59366" s="92">
        <v>0</v>
      </c>
      <c r="AQ59366" s="92">
        <v>9</v>
      </c>
      <c r="AS59366" s="92">
        <v>-1921</v>
      </c>
      <c r="AT59366" s="92">
        <v>20</v>
      </c>
    </row>
    <row r="59367" spans="1:46">
      <c r="A59367" s="83" t="s">
        <v>110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1</v>
      </c>
      <c r="G59367" s="87" t="s">
        <v>402</v>
      </c>
      <c r="H59367" s="92">
        <v>2378</v>
      </c>
      <c r="I59367" s="92">
        <v>2386</v>
      </c>
      <c r="J59367" s="92">
        <v>510</v>
      </c>
      <c r="K59367" s="92">
        <v>-1876</v>
      </c>
      <c r="O59367" s="92">
        <v>2386</v>
      </c>
      <c r="P59367" s="92">
        <v>510</v>
      </c>
      <c r="Q59367" s="92">
        <v>-1876</v>
      </c>
      <c r="R59367" s="92">
        <v>0</v>
      </c>
      <c r="S59367" s="92">
        <v>386</v>
      </c>
      <c r="V59367" s="92">
        <v>114</v>
      </c>
      <c r="X59367" s="92">
        <v>0</v>
      </c>
      <c r="Y59367" s="92">
        <v>10</v>
      </c>
      <c r="AJ59367" s="92">
        <v>0</v>
      </c>
      <c r="AK59367" s="92">
        <v>386</v>
      </c>
      <c r="AN59367" s="92">
        <v>114</v>
      </c>
      <c r="AP59367" s="92">
        <v>0</v>
      </c>
      <c r="AQ59367" s="92">
        <v>10</v>
      </c>
      <c r="AS59367" s="92">
        <v>-1892</v>
      </c>
      <c r="AT59367" s="92">
        <v>16</v>
      </c>
    </row>
    <row r="59368" spans="1:46">
      <c r="A59368" s="83" t="s">
        <v>110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1</v>
      </c>
      <c r="G59368" s="87" t="s">
        <v>402</v>
      </c>
      <c r="H59368" s="92">
        <v>2316</v>
      </c>
      <c r="I59368" s="92">
        <v>2366</v>
      </c>
      <c r="J59368" s="92">
        <v>523</v>
      </c>
      <c r="K59368" s="92">
        <v>-1843</v>
      </c>
      <c r="O59368" s="92">
        <v>2366</v>
      </c>
      <c r="P59368" s="92">
        <v>523</v>
      </c>
      <c r="Q59368" s="92">
        <v>-1843</v>
      </c>
      <c r="R59368" s="92">
        <v>0</v>
      </c>
      <c r="S59368" s="92">
        <v>379</v>
      </c>
      <c r="V59368" s="92">
        <v>134</v>
      </c>
      <c r="X59368" s="92">
        <v>0</v>
      </c>
      <c r="Y59368" s="92">
        <v>10</v>
      </c>
      <c r="AJ59368" s="92">
        <v>0</v>
      </c>
      <c r="AK59368" s="92">
        <v>379</v>
      </c>
      <c r="AN59368" s="92">
        <v>134</v>
      </c>
      <c r="AP59368" s="92">
        <v>0</v>
      </c>
      <c r="AQ59368" s="92">
        <v>10</v>
      </c>
      <c r="AS59368" s="92">
        <v>-1855</v>
      </c>
      <c r="AT59368" s="92">
        <v>12</v>
      </c>
    </row>
    <row r="59369" spans="1:46">
      <c r="A59369" s="83" t="s">
        <v>110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1</v>
      </c>
      <c r="G59369" s="87" t="s">
        <v>402</v>
      </c>
      <c r="H59369" s="92">
        <v>2289</v>
      </c>
      <c r="I59369" s="92">
        <v>2391</v>
      </c>
      <c r="J59369" s="92">
        <v>516</v>
      </c>
      <c r="K59369" s="92">
        <v>-1875</v>
      </c>
      <c r="O59369" s="92">
        <v>2391</v>
      </c>
      <c r="P59369" s="92">
        <v>516</v>
      </c>
      <c r="Q59369" s="92">
        <v>-1875</v>
      </c>
      <c r="R59369" s="92">
        <v>0</v>
      </c>
      <c r="S59369" s="92">
        <v>387</v>
      </c>
      <c r="V59369" s="92">
        <v>120</v>
      </c>
      <c r="X59369" s="92">
        <v>0</v>
      </c>
      <c r="Y59369" s="92">
        <v>9</v>
      </c>
      <c r="AJ59369" s="92">
        <v>0</v>
      </c>
      <c r="AK59369" s="92">
        <v>387</v>
      </c>
      <c r="AN59369" s="92">
        <v>120</v>
      </c>
      <c r="AP59369" s="92">
        <v>0</v>
      </c>
      <c r="AQ59369" s="92">
        <v>9</v>
      </c>
      <c r="AS59369" s="92">
        <v>-1872</v>
      </c>
      <c r="AT59369" s="92">
        <v>-3</v>
      </c>
    </row>
    <row r="59370" spans="1:46">
      <c r="A59370" s="83" t="s">
        <v>110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1</v>
      </c>
      <c r="G59370" s="87" t="s">
        <v>402</v>
      </c>
      <c r="H59370" s="92">
        <v>2311</v>
      </c>
      <c r="I59370" s="92">
        <v>2344</v>
      </c>
      <c r="J59370" s="92">
        <v>610</v>
      </c>
      <c r="K59370" s="92">
        <v>-1734</v>
      </c>
      <c r="O59370" s="92">
        <v>2344</v>
      </c>
      <c r="P59370" s="92">
        <v>610</v>
      </c>
      <c r="Q59370" s="92">
        <v>-1734</v>
      </c>
      <c r="R59370" s="92">
        <v>0</v>
      </c>
      <c r="S59370" s="92">
        <v>395</v>
      </c>
      <c r="V59370" s="92">
        <v>206</v>
      </c>
      <c r="X59370" s="92">
        <v>0</v>
      </c>
      <c r="Y59370" s="92">
        <v>9</v>
      </c>
      <c r="AJ59370" s="92">
        <v>0</v>
      </c>
      <c r="AK59370" s="92">
        <v>395</v>
      </c>
      <c r="AN59370" s="92">
        <v>206</v>
      </c>
      <c r="AP59370" s="92">
        <v>0</v>
      </c>
      <c r="AQ59370" s="92">
        <v>9</v>
      </c>
      <c r="AS59370" s="92">
        <v>-1729</v>
      </c>
      <c r="AT59370" s="92">
        <v>-5</v>
      </c>
    </row>
    <row r="59371" spans="1:46">
      <c r="A59371" s="83" t="s">
        <v>110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1</v>
      </c>
      <c r="G59371" s="87" t="s">
        <v>402</v>
      </c>
      <c r="H59371" s="92">
        <v>2355</v>
      </c>
      <c r="I59371" s="92">
        <v>2381</v>
      </c>
      <c r="J59371" s="92">
        <v>705</v>
      </c>
      <c r="K59371" s="92">
        <v>-1676</v>
      </c>
      <c r="O59371" s="92">
        <v>2381</v>
      </c>
      <c r="P59371" s="92">
        <v>705</v>
      </c>
      <c r="Q59371" s="92">
        <v>-1676</v>
      </c>
      <c r="R59371" s="92">
        <v>0</v>
      </c>
      <c r="S59371" s="92">
        <v>446</v>
      </c>
      <c r="V59371" s="92">
        <v>250</v>
      </c>
      <c r="X59371" s="92">
        <v>0</v>
      </c>
      <c r="Y59371" s="92">
        <v>9</v>
      </c>
      <c r="AJ59371" s="92">
        <v>0</v>
      </c>
      <c r="AK59371" s="92">
        <v>446</v>
      </c>
      <c r="AN59371" s="92">
        <v>250</v>
      </c>
      <c r="AP59371" s="92">
        <v>0</v>
      </c>
      <c r="AQ59371" s="92">
        <v>9</v>
      </c>
      <c r="AS59371" s="92">
        <v>-1677</v>
      </c>
      <c r="AT59371" s="92">
        <v>1</v>
      </c>
    </row>
    <row r="59372" spans="1:46">
      <c r="A59372" s="83" t="s">
        <v>110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1</v>
      </c>
      <c r="G59372" s="87" t="s">
        <v>402</v>
      </c>
      <c r="H59372" s="92">
        <v>2358</v>
      </c>
      <c r="I59372" s="92">
        <v>2408</v>
      </c>
      <c r="J59372" s="92">
        <v>746</v>
      </c>
      <c r="K59372" s="92">
        <v>-1662</v>
      </c>
      <c r="O59372" s="92">
        <v>2408</v>
      </c>
      <c r="P59372" s="92">
        <v>746</v>
      </c>
      <c r="Q59372" s="92">
        <v>-1662</v>
      </c>
      <c r="R59372" s="92">
        <v>0</v>
      </c>
      <c r="S59372" s="92">
        <v>494</v>
      </c>
      <c r="V59372" s="92">
        <v>243</v>
      </c>
      <c r="X59372" s="92">
        <v>0</v>
      </c>
      <c r="Y59372" s="92">
        <v>9</v>
      </c>
      <c r="AJ59372" s="92">
        <v>0</v>
      </c>
      <c r="AK59372" s="92">
        <v>494</v>
      </c>
      <c r="AN59372" s="92">
        <v>243</v>
      </c>
      <c r="AP59372" s="92">
        <v>0</v>
      </c>
      <c r="AQ59372" s="92">
        <v>9</v>
      </c>
      <c r="AS59372" s="92">
        <v>-1659</v>
      </c>
      <c r="AT59372" s="92">
        <v>-3</v>
      </c>
    </row>
    <row r="59373" spans="1:46">
      <c r="A59373" s="83" t="s">
        <v>110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1</v>
      </c>
      <c r="G59373" s="87" t="s">
        <v>402</v>
      </c>
      <c r="H59373" s="92">
        <v>2380</v>
      </c>
      <c r="I59373" s="92">
        <v>2467</v>
      </c>
      <c r="J59373" s="92">
        <v>757</v>
      </c>
      <c r="K59373" s="92">
        <v>-1710</v>
      </c>
      <c r="O59373" s="92">
        <v>2467</v>
      </c>
      <c r="P59373" s="92">
        <v>757</v>
      </c>
      <c r="Q59373" s="92">
        <v>-1710</v>
      </c>
      <c r="R59373" s="92">
        <v>0</v>
      </c>
      <c r="S59373" s="92">
        <v>498</v>
      </c>
      <c r="V59373" s="92">
        <v>249</v>
      </c>
      <c r="X59373" s="92">
        <v>0</v>
      </c>
      <c r="Y59373" s="92">
        <v>10</v>
      </c>
      <c r="AJ59373" s="92">
        <v>0</v>
      </c>
      <c r="AK59373" s="92">
        <v>498</v>
      </c>
      <c r="AN59373" s="92">
        <v>249</v>
      </c>
      <c r="AP59373" s="92">
        <v>0</v>
      </c>
      <c r="AQ59373" s="92">
        <v>10</v>
      </c>
      <c r="AS59373" s="92">
        <v>-1702</v>
      </c>
      <c r="AT59373" s="92">
        <v>-8</v>
      </c>
    </row>
    <row r="59374" spans="1:46">
      <c r="A59374" s="83" t="s">
        <v>110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1</v>
      </c>
      <c r="G59374" s="87" t="s">
        <v>402</v>
      </c>
      <c r="H59374" s="92">
        <v>2424</v>
      </c>
      <c r="I59374" s="92">
        <v>2503</v>
      </c>
      <c r="J59374" s="92">
        <v>791</v>
      </c>
      <c r="K59374" s="92">
        <v>-1712</v>
      </c>
      <c r="O59374" s="92">
        <v>2503</v>
      </c>
      <c r="P59374" s="92">
        <v>791</v>
      </c>
      <c r="Q59374" s="92">
        <v>-1712</v>
      </c>
      <c r="R59374" s="92">
        <v>0</v>
      </c>
      <c r="S59374" s="92">
        <v>549</v>
      </c>
      <c r="V59374" s="92">
        <v>232</v>
      </c>
      <c r="X59374" s="92">
        <v>0</v>
      </c>
      <c r="Y59374" s="92">
        <v>10</v>
      </c>
      <c r="AJ59374" s="92">
        <v>0</v>
      </c>
      <c r="AK59374" s="92">
        <v>549</v>
      </c>
      <c r="AN59374" s="92">
        <v>232</v>
      </c>
      <c r="AP59374" s="92">
        <v>0</v>
      </c>
      <c r="AQ59374" s="92">
        <v>10</v>
      </c>
      <c r="AS59374" s="92">
        <v>-1706</v>
      </c>
      <c r="AT59374" s="92">
        <v>-6</v>
      </c>
    </row>
    <row r="59375" spans="1:46">
      <c r="A59375" s="83" t="s">
        <v>110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1</v>
      </c>
      <c r="G59375" s="87" t="s">
        <v>402</v>
      </c>
      <c r="H59375" s="92">
        <v>2363</v>
      </c>
      <c r="I59375" s="92">
        <v>2429</v>
      </c>
      <c r="J59375" s="92">
        <v>750</v>
      </c>
      <c r="K59375" s="92">
        <v>-1679</v>
      </c>
      <c r="O59375" s="92">
        <v>2429</v>
      </c>
      <c r="P59375" s="92">
        <v>750</v>
      </c>
      <c r="Q59375" s="92">
        <v>-1679</v>
      </c>
      <c r="R59375" s="92">
        <v>0</v>
      </c>
      <c r="S59375" s="92">
        <v>549</v>
      </c>
      <c r="V59375" s="92">
        <v>191</v>
      </c>
      <c r="X59375" s="92">
        <v>0</v>
      </c>
      <c r="Y59375" s="92">
        <v>10</v>
      </c>
      <c r="AJ59375" s="92">
        <v>0</v>
      </c>
      <c r="AK59375" s="92">
        <v>549</v>
      </c>
      <c r="AN59375" s="92">
        <v>191</v>
      </c>
      <c r="AP59375" s="92">
        <v>0</v>
      </c>
      <c r="AQ59375" s="92">
        <v>10</v>
      </c>
      <c r="AS59375" s="92">
        <v>-1675</v>
      </c>
      <c r="AT59375" s="92">
        <v>-4</v>
      </c>
    </row>
    <row r="59376" spans="1:46">
      <c r="A59376" s="83" t="s">
        <v>110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1</v>
      </c>
      <c r="G59376" s="87" t="s">
        <v>402</v>
      </c>
      <c r="H59376" s="92">
        <v>2239</v>
      </c>
      <c r="I59376" s="92">
        <v>2290</v>
      </c>
      <c r="J59376" s="92">
        <v>565</v>
      </c>
      <c r="K59376" s="92">
        <v>-1725</v>
      </c>
      <c r="O59376" s="92">
        <v>2290</v>
      </c>
      <c r="P59376" s="92">
        <v>565</v>
      </c>
      <c r="Q59376" s="92">
        <v>-1725</v>
      </c>
      <c r="R59376" s="92">
        <v>0</v>
      </c>
      <c r="S59376" s="92">
        <v>376</v>
      </c>
      <c r="V59376" s="92">
        <v>179</v>
      </c>
      <c r="X59376" s="92">
        <v>0</v>
      </c>
      <c r="Y59376" s="92">
        <v>10</v>
      </c>
      <c r="AJ59376" s="92">
        <v>0</v>
      </c>
      <c r="AK59376" s="92">
        <v>376</v>
      </c>
      <c r="AN59376" s="92">
        <v>179</v>
      </c>
      <c r="AP59376" s="92">
        <v>0</v>
      </c>
      <c r="AQ59376" s="92">
        <v>10</v>
      </c>
      <c r="AS59376" s="92">
        <v>-1734</v>
      </c>
      <c r="AT59376" s="92">
        <v>9</v>
      </c>
    </row>
    <row r="59377" spans="1:46">
      <c r="A59377" s="83" t="s">
        <v>110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1</v>
      </c>
      <c r="G59377" s="87" t="s">
        <v>402</v>
      </c>
      <c r="H59377" s="92">
        <v>2109</v>
      </c>
      <c r="I59377" s="92">
        <v>2150</v>
      </c>
      <c r="J59377" s="92">
        <v>579</v>
      </c>
      <c r="K59377" s="92">
        <v>-1571</v>
      </c>
      <c r="O59377" s="92">
        <v>2150</v>
      </c>
      <c r="P59377" s="92">
        <v>579</v>
      </c>
      <c r="Q59377" s="92">
        <v>-1571</v>
      </c>
      <c r="R59377" s="92">
        <v>0</v>
      </c>
      <c r="S59377" s="92">
        <v>311</v>
      </c>
      <c r="V59377" s="92">
        <v>258</v>
      </c>
      <c r="X59377" s="92">
        <v>0</v>
      </c>
      <c r="Y59377" s="92">
        <v>10</v>
      </c>
      <c r="AJ59377" s="92">
        <v>0</v>
      </c>
      <c r="AK59377" s="92">
        <v>311</v>
      </c>
      <c r="AN59377" s="92">
        <v>258</v>
      </c>
      <c r="AP59377" s="92">
        <v>0</v>
      </c>
      <c r="AQ59377" s="92">
        <v>10</v>
      </c>
      <c r="AS59377" s="92">
        <v>-1565</v>
      </c>
      <c r="AT59377" s="92">
        <v>-6</v>
      </c>
    </row>
    <row r="59378" spans="1:46">
      <c r="A59378" s="83" t="s">
        <v>110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1</v>
      </c>
      <c r="G59378" s="87" t="s">
        <v>402</v>
      </c>
      <c r="H59378" s="92">
        <v>2061</v>
      </c>
      <c r="I59378" s="92">
        <v>2036</v>
      </c>
      <c r="J59378" s="92">
        <v>580</v>
      </c>
      <c r="K59378" s="92">
        <v>-1456</v>
      </c>
      <c r="O59378" s="92">
        <v>2036</v>
      </c>
      <c r="P59378" s="92">
        <v>580</v>
      </c>
      <c r="Q59378" s="92">
        <v>-1456</v>
      </c>
      <c r="R59378" s="92">
        <v>0</v>
      </c>
      <c r="S59378" s="92">
        <v>316</v>
      </c>
      <c r="V59378" s="92">
        <v>254</v>
      </c>
      <c r="X59378" s="92">
        <v>0</v>
      </c>
      <c r="Y59378" s="92">
        <v>10</v>
      </c>
      <c r="AJ59378" s="92">
        <v>0</v>
      </c>
      <c r="AK59378" s="92">
        <v>316</v>
      </c>
      <c r="AN59378" s="92">
        <v>254</v>
      </c>
      <c r="AP59378" s="92">
        <v>0</v>
      </c>
      <c r="AQ59378" s="92">
        <v>10</v>
      </c>
      <c r="AS59378" s="92">
        <v>-1448</v>
      </c>
      <c r="AT59378" s="92">
        <v>-8</v>
      </c>
    </row>
    <row r="59379" spans="1:46">
      <c r="A59379" s="83" t="s">
        <v>110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1</v>
      </c>
      <c r="G59379" s="87" t="s">
        <v>402</v>
      </c>
      <c r="H59379" s="92">
        <v>1982</v>
      </c>
      <c r="I59379" s="92">
        <v>1984</v>
      </c>
      <c r="J59379" s="92">
        <v>531</v>
      </c>
      <c r="K59379" s="92">
        <v>-1453</v>
      </c>
      <c r="O59379" s="92">
        <v>1984</v>
      </c>
      <c r="P59379" s="92">
        <v>531</v>
      </c>
      <c r="Q59379" s="92">
        <v>-1453</v>
      </c>
      <c r="R59379" s="92">
        <v>0</v>
      </c>
      <c r="S59379" s="92">
        <v>263</v>
      </c>
      <c r="V59379" s="92">
        <v>259</v>
      </c>
      <c r="X59379" s="92">
        <v>0</v>
      </c>
      <c r="Y59379" s="92">
        <v>9</v>
      </c>
      <c r="AJ59379" s="92">
        <v>0</v>
      </c>
      <c r="AK59379" s="92">
        <v>263</v>
      </c>
      <c r="AN59379" s="92">
        <v>259</v>
      </c>
      <c r="AP59379" s="92">
        <v>0</v>
      </c>
      <c r="AQ59379" s="92">
        <v>9</v>
      </c>
      <c r="AS59379" s="92">
        <v>-1443</v>
      </c>
      <c r="AT59379" s="92">
        <v>-10</v>
      </c>
    </row>
    <row r="59380" spans="1:46">
      <c r="A59380" s="83" t="s">
        <v>110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1</v>
      </c>
      <c r="G59380" s="87" t="s">
        <v>402</v>
      </c>
      <c r="H59380" s="92">
        <v>1956</v>
      </c>
      <c r="I59380" s="92">
        <v>1954</v>
      </c>
      <c r="J59380" s="92">
        <v>596</v>
      </c>
      <c r="K59380" s="92">
        <v>-1358</v>
      </c>
      <c r="O59380" s="92">
        <v>1954</v>
      </c>
      <c r="P59380" s="92">
        <v>596</v>
      </c>
      <c r="Q59380" s="92">
        <v>-1358</v>
      </c>
      <c r="R59380" s="92">
        <v>0</v>
      </c>
      <c r="S59380" s="92">
        <v>326</v>
      </c>
      <c r="V59380" s="92">
        <v>260</v>
      </c>
      <c r="X59380" s="92">
        <v>0</v>
      </c>
      <c r="Y59380" s="92">
        <v>10</v>
      </c>
      <c r="AJ59380" s="92">
        <v>0</v>
      </c>
      <c r="AK59380" s="92">
        <v>326</v>
      </c>
      <c r="AN59380" s="92">
        <v>260</v>
      </c>
      <c r="AP59380" s="92">
        <v>0</v>
      </c>
      <c r="AQ59380" s="92">
        <v>10</v>
      </c>
      <c r="AS59380" s="92">
        <v>-1344</v>
      </c>
      <c r="AT59380" s="92">
        <v>-14</v>
      </c>
    </row>
    <row r="59381" spans="1:46">
      <c r="A59381" s="83" t="s">
        <v>110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1</v>
      </c>
      <c r="G59381" s="87" t="s">
        <v>402</v>
      </c>
      <c r="H59381" s="92">
        <v>1948</v>
      </c>
      <c r="I59381" s="92">
        <v>1952</v>
      </c>
      <c r="J59381" s="92">
        <v>641</v>
      </c>
      <c r="K59381" s="92">
        <v>-1311</v>
      </c>
      <c r="O59381" s="92">
        <v>1952</v>
      </c>
      <c r="P59381" s="92">
        <v>641</v>
      </c>
      <c r="Q59381" s="92">
        <v>-1311</v>
      </c>
      <c r="R59381" s="92">
        <v>0</v>
      </c>
      <c r="S59381" s="92">
        <v>372</v>
      </c>
      <c r="V59381" s="92">
        <v>259</v>
      </c>
      <c r="X59381" s="92">
        <v>0</v>
      </c>
      <c r="Y59381" s="92">
        <v>10</v>
      </c>
      <c r="AJ59381" s="92">
        <v>0</v>
      </c>
      <c r="AK59381" s="92">
        <v>372</v>
      </c>
      <c r="AN59381" s="92">
        <v>259</v>
      </c>
      <c r="AP59381" s="92">
        <v>0</v>
      </c>
      <c r="AQ59381" s="92">
        <v>10</v>
      </c>
      <c r="AS59381" s="92">
        <v>-1294</v>
      </c>
      <c r="AT59381" s="92">
        <v>-17</v>
      </c>
    </row>
    <row r="59382" spans="1:46">
      <c r="A59382" s="83" t="s">
        <v>110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1</v>
      </c>
      <c r="G59382" s="87" t="s">
        <v>402</v>
      </c>
      <c r="H59382" s="92">
        <v>1989</v>
      </c>
      <c r="I59382" s="92">
        <v>1992</v>
      </c>
      <c r="J59382" s="92">
        <v>648</v>
      </c>
      <c r="K59382" s="92">
        <v>-1344</v>
      </c>
      <c r="O59382" s="92">
        <v>1992</v>
      </c>
      <c r="P59382" s="92">
        <v>648</v>
      </c>
      <c r="Q59382" s="92">
        <v>-1344</v>
      </c>
      <c r="R59382" s="92">
        <v>0</v>
      </c>
      <c r="S59382" s="92">
        <v>379</v>
      </c>
      <c r="V59382" s="92">
        <v>259</v>
      </c>
      <c r="X59382" s="92">
        <v>0</v>
      </c>
      <c r="Y59382" s="92">
        <v>10</v>
      </c>
      <c r="AJ59382" s="92">
        <v>0</v>
      </c>
      <c r="AK59382" s="92">
        <v>379</v>
      </c>
      <c r="AN59382" s="92">
        <v>259</v>
      </c>
      <c r="AP59382" s="92">
        <v>0</v>
      </c>
      <c r="AQ59382" s="92">
        <v>10</v>
      </c>
      <c r="AS59382" s="92">
        <v>-1338</v>
      </c>
      <c r="AT59382" s="92">
        <v>-6</v>
      </c>
    </row>
    <row r="59383" spans="1:46">
      <c r="A59383" s="83" t="s">
        <v>110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1</v>
      </c>
      <c r="G59383" s="87" t="s">
        <v>402</v>
      </c>
      <c r="H59383" s="92">
        <v>2066</v>
      </c>
      <c r="I59383" s="92">
        <v>2083</v>
      </c>
      <c r="J59383" s="92">
        <v>784</v>
      </c>
      <c r="K59383" s="92">
        <v>-1299</v>
      </c>
      <c r="O59383" s="92">
        <v>2083</v>
      </c>
      <c r="P59383" s="92">
        <v>784</v>
      </c>
      <c r="Q59383" s="92">
        <v>-1299</v>
      </c>
      <c r="R59383" s="92">
        <v>0</v>
      </c>
      <c r="S59383" s="92">
        <v>516</v>
      </c>
      <c r="V59383" s="92">
        <v>258</v>
      </c>
      <c r="X59383" s="92">
        <v>0</v>
      </c>
      <c r="Y59383" s="92">
        <v>10</v>
      </c>
      <c r="AJ59383" s="92">
        <v>0</v>
      </c>
      <c r="AK59383" s="92">
        <v>516</v>
      </c>
      <c r="AN59383" s="92">
        <v>258</v>
      </c>
      <c r="AP59383" s="92">
        <v>0</v>
      </c>
      <c r="AQ59383" s="92">
        <v>10</v>
      </c>
      <c r="AS59383" s="92">
        <v>-1292</v>
      </c>
      <c r="AT59383" s="92">
        <v>-7</v>
      </c>
    </row>
    <row r="59384" spans="1:46">
      <c r="A59384" s="83" t="s">
        <v>110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1</v>
      </c>
      <c r="G59384" s="87" t="s">
        <v>402</v>
      </c>
      <c r="H59384" s="92">
        <v>2230</v>
      </c>
      <c r="I59384" s="92">
        <v>2237</v>
      </c>
      <c r="J59384" s="92">
        <v>762</v>
      </c>
      <c r="K59384" s="92">
        <v>-1475</v>
      </c>
      <c r="O59384" s="92">
        <v>2237</v>
      </c>
      <c r="P59384" s="92">
        <v>762</v>
      </c>
      <c r="Q59384" s="92">
        <v>-1475</v>
      </c>
      <c r="R59384" s="92">
        <v>0</v>
      </c>
      <c r="S59384" s="92">
        <v>508</v>
      </c>
      <c r="V59384" s="92">
        <v>244</v>
      </c>
      <c r="X59384" s="92">
        <v>0</v>
      </c>
      <c r="Y59384" s="92">
        <v>10</v>
      </c>
      <c r="AJ59384" s="92">
        <v>0</v>
      </c>
      <c r="AK59384" s="92">
        <v>508</v>
      </c>
      <c r="AN59384" s="92">
        <v>244</v>
      </c>
      <c r="AP59384" s="92">
        <v>0</v>
      </c>
      <c r="AQ59384" s="92">
        <v>10</v>
      </c>
      <c r="AS59384" s="92">
        <v>-1490</v>
      </c>
      <c r="AT59384" s="92">
        <v>15</v>
      </c>
    </row>
    <row r="59385" spans="1:46">
      <c r="A59385" s="83" t="s">
        <v>110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1</v>
      </c>
      <c r="G59385" s="87" t="s">
        <v>402</v>
      </c>
      <c r="H59385" s="92">
        <v>2401</v>
      </c>
      <c r="I59385" s="92">
        <v>2373</v>
      </c>
      <c r="J59385" s="92">
        <v>685</v>
      </c>
      <c r="K59385" s="92">
        <v>-1688</v>
      </c>
      <c r="O59385" s="92">
        <v>2373</v>
      </c>
      <c r="P59385" s="92">
        <v>685</v>
      </c>
      <c r="Q59385" s="92">
        <v>-1688</v>
      </c>
      <c r="R59385" s="92">
        <v>0</v>
      </c>
      <c r="S59385" s="92">
        <v>435</v>
      </c>
      <c r="V59385" s="92">
        <v>240</v>
      </c>
      <c r="X59385" s="92">
        <v>0</v>
      </c>
      <c r="Y59385" s="92">
        <v>10</v>
      </c>
      <c r="AJ59385" s="92">
        <v>0</v>
      </c>
      <c r="AK59385" s="92">
        <v>435</v>
      </c>
      <c r="AN59385" s="92">
        <v>240</v>
      </c>
      <c r="AP59385" s="92">
        <v>0</v>
      </c>
      <c r="AQ59385" s="92">
        <v>10</v>
      </c>
      <c r="AS59385" s="92">
        <v>-1733</v>
      </c>
      <c r="AT59385" s="92">
        <v>45</v>
      </c>
    </row>
    <row r="59386" spans="1:46">
      <c r="A59386" s="83" t="s">
        <v>110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1</v>
      </c>
      <c r="G59386" s="87" t="s">
        <v>402</v>
      </c>
      <c r="H59386" s="92">
        <v>2482</v>
      </c>
      <c r="I59386" s="92">
        <v>2426</v>
      </c>
      <c r="J59386" s="92">
        <v>593</v>
      </c>
      <c r="K59386" s="92">
        <v>-1833</v>
      </c>
      <c r="O59386" s="92">
        <v>2426</v>
      </c>
      <c r="P59386" s="92">
        <v>593</v>
      </c>
      <c r="Q59386" s="92">
        <v>-1833</v>
      </c>
      <c r="R59386" s="92">
        <v>0</v>
      </c>
      <c r="S59386" s="92">
        <v>345</v>
      </c>
      <c r="V59386" s="92">
        <v>238</v>
      </c>
      <c r="X59386" s="92">
        <v>0</v>
      </c>
      <c r="Y59386" s="92">
        <v>10</v>
      </c>
      <c r="AJ59386" s="92">
        <v>0</v>
      </c>
      <c r="AK59386" s="92">
        <v>345</v>
      </c>
      <c r="AN59386" s="92">
        <v>238</v>
      </c>
      <c r="AP59386" s="92">
        <v>0</v>
      </c>
      <c r="AQ59386" s="92">
        <v>10</v>
      </c>
      <c r="AS59386" s="92">
        <v>-1879</v>
      </c>
      <c r="AT59386" s="92">
        <v>46</v>
      </c>
    </row>
    <row r="59387" spans="1:46">
      <c r="A59387" s="83" t="s">
        <v>110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1</v>
      </c>
      <c r="G59387" s="87" t="s">
        <v>402</v>
      </c>
      <c r="H59387" s="92">
        <v>2430</v>
      </c>
      <c r="I59387" s="92">
        <v>2472</v>
      </c>
      <c r="J59387" s="92">
        <v>574</v>
      </c>
      <c r="K59387" s="92">
        <v>-1898</v>
      </c>
      <c r="O59387" s="92">
        <v>2472</v>
      </c>
      <c r="P59387" s="92">
        <v>574</v>
      </c>
      <c r="Q59387" s="92">
        <v>-1898</v>
      </c>
      <c r="R59387" s="92">
        <v>0</v>
      </c>
      <c r="S59387" s="92">
        <v>331</v>
      </c>
      <c r="V59387" s="92">
        <v>233</v>
      </c>
      <c r="X59387" s="92">
        <v>0</v>
      </c>
      <c r="Y59387" s="92">
        <v>10</v>
      </c>
      <c r="AJ59387" s="92">
        <v>0</v>
      </c>
      <c r="AK59387" s="92">
        <v>331</v>
      </c>
      <c r="AN59387" s="92">
        <v>233</v>
      </c>
      <c r="AP59387" s="92">
        <v>0</v>
      </c>
      <c r="AQ59387" s="92">
        <v>10</v>
      </c>
      <c r="AS59387" s="92">
        <v>-1947</v>
      </c>
      <c r="AT59387" s="92">
        <v>49</v>
      </c>
    </row>
    <row r="59388" spans="1:46">
      <c r="A59388" s="83" t="s">
        <v>110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1</v>
      </c>
      <c r="G59388" s="87" t="s">
        <v>402</v>
      </c>
      <c r="H59388" s="92">
        <v>2410</v>
      </c>
      <c r="I59388" s="92">
        <v>2482</v>
      </c>
      <c r="J59388" s="92">
        <v>390</v>
      </c>
      <c r="K59388" s="92">
        <v>-2092</v>
      </c>
      <c r="O59388" s="92">
        <v>2482</v>
      </c>
      <c r="P59388" s="92">
        <v>390</v>
      </c>
      <c r="Q59388" s="92">
        <v>-2092</v>
      </c>
      <c r="R59388" s="92">
        <v>0</v>
      </c>
      <c r="S59388" s="92">
        <v>239</v>
      </c>
      <c r="V59388" s="92">
        <v>141</v>
      </c>
      <c r="X59388" s="92">
        <v>0</v>
      </c>
      <c r="Y59388" s="92">
        <v>10</v>
      </c>
      <c r="AJ59388" s="92">
        <v>0</v>
      </c>
      <c r="AK59388" s="92">
        <v>239</v>
      </c>
      <c r="AN59388" s="92">
        <v>141</v>
      </c>
      <c r="AP59388" s="92">
        <v>0</v>
      </c>
      <c r="AQ59388" s="92">
        <v>10</v>
      </c>
      <c r="AS59388" s="92">
        <v>-2145</v>
      </c>
      <c r="AT59388" s="92">
        <v>53</v>
      </c>
    </row>
    <row r="59389" spans="1:46">
      <c r="A59389" s="83" t="s">
        <v>110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1</v>
      </c>
      <c r="G59389" s="87" t="s">
        <v>402</v>
      </c>
      <c r="H59389" s="92">
        <v>2449</v>
      </c>
      <c r="I59389" s="92">
        <v>2467</v>
      </c>
      <c r="J59389" s="92">
        <v>374</v>
      </c>
      <c r="K59389" s="92">
        <v>-2093</v>
      </c>
      <c r="O59389" s="92">
        <v>2467</v>
      </c>
      <c r="P59389" s="92">
        <v>374</v>
      </c>
      <c r="Q59389" s="92">
        <v>-2093</v>
      </c>
      <c r="R59389" s="92">
        <v>0</v>
      </c>
      <c r="S59389" s="92">
        <v>241</v>
      </c>
      <c r="V59389" s="92">
        <v>124</v>
      </c>
      <c r="X59389" s="92">
        <v>0</v>
      </c>
      <c r="Y59389" s="92">
        <v>9</v>
      </c>
      <c r="AJ59389" s="92">
        <v>0</v>
      </c>
      <c r="AK59389" s="92">
        <v>241</v>
      </c>
      <c r="AN59389" s="92">
        <v>124</v>
      </c>
      <c r="AP59389" s="92">
        <v>0</v>
      </c>
      <c r="AQ59389" s="92">
        <v>9</v>
      </c>
      <c r="AS59389" s="92">
        <v>-2145</v>
      </c>
      <c r="AT59389" s="92">
        <v>52</v>
      </c>
    </row>
    <row r="59390" spans="1:46">
      <c r="A59390" s="83" t="s">
        <v>110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1</v>
      </c>
      <c r="G59390" s="87" t="s">
        <v>402</v>
      </c>
      <c r="H59390" s="92">
        <v>2452</v>
      </c>
      <c r="I59390" s="92">
        <v>2395</v>
      </c>
      <c r="J59390" s="92">
        <v>357</v>
      </c>
      <c r="K59390" s="92">
        <v>-2038</v>
      </c>
      <c r="O59390" s="92">
        <v>2395</v>
      </c>
      <c r="P59390" s="92">
        <v>357</v>
      </c>
      <c r="Q59390" s="92">
        <v>-2038</v>
      </c>
      <c r="R59390" s="92">
        <v>0</v>
      </c>
      <c r="S59390" s="92">
        <v>229</v>
      </c>
      <c r="V59390" s="92">
        <v>118</v>
      </c>
      <c r="X59390" s="92">
        <v>0</v>
      </c>
      <c r="Y59390" s="92">
        <v>10</v>
      </c>
      <c r="AJ59390" s="92">
        <v>0</v>
      </c>
      <c r="AK59390" s="92">
        <v>229</v>
      </c>
      <c r="AN59390" s="92">
        <v>118</v>
      </c>
      <c r="AP59390" s="92">
        <v>0</v>
      </c>
      <c r="AQ59390" s="92">
        <v>10</v>
      </c>
      <c r="AS59390" s="92">
        <v>-2085</v>
      </c>
      <c r="AT59390" s="92">
        <v>47</v>
      </c>
    </row>
    <row r="59391" spans="1:46">
      <c r="A59391" s="83" t="s">
        <v>110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1</v>
      </c>
      <c r="G59391" s="87" t="s">
        <v>402</v>
      </c>
      <c r="H59391" s="92">
        <v>2387</v>
      </c>
      <c r="I59391" s="92">
        <v>2319</v>
      </c>
      <c r="J59391" s="92">
        <v>341</v>
      </c>
      <c r="K59391" s="92">
        <v>-1978</v>
      </c>
      <c r="O59391" s="92">
        <v>2319</v>
      </c>
      <c r="P59391" s="92">
        <v>341</v>
      </c>
      <c r="Q59391" s="92">
        <v>-1978</v>
      </c>
      <c r="R59391" s="92">
        <v>0</v>
      </c>
      <c r="S59391" s="92">
        <v>216</v>
      </c>
      <c r="V59391" s="92">
        <v>115</v>
      </c>
      <c r="X59391" s="92">
        <v>0</v>
      </c>
      <c r="Y59391" s="92">
        <v>10</v>
      </c>
      <c r="AJ59391" s="92">
        <v>0</v>
      </c>
      <c r="AK59391" s="92">
        <v>216</v>
      </c>
      <c r="AN59391" s="92">
        <v>115</v>
      </c>
      <c r="AP59391" s="92">
        <v>0</v>
      </c>
      <c r="AQ59391" s="92">
        <v>10</v>
      </c>
      <c r="AS59391" s="92">
        <v>-2032</v>
      </c>
      <c r="AT59391" s="92">
        <v>54</v>
      </c>
    </row>
    <row r="59392" spans="1:46">
      <c r="A59392" s="83" t="s">
        <v>110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1</v>
      </c>
      <c r="G59392" s="87" t="s">
        <v>402</v>
      </c>
      <c r="H59392" s="92">
        <v>2325</v>
      </c>
      <c r="I59392" s="92">
        <v>2261</v>
      </c>
      <c r="J59392" s="92">
        <v>342</v>
      </c>
      <c r="K59392" s="92">
        <v>-1919</v>
      </c>
      <c r="O59392" s="92">
        <v>2261</v>
      </c>
      <c r="P59392" s="92">
        <v>342</v>
      </c>
      <c r="Q59392" s="92">
        <v>-1919</v>
      </c>
      <c r="R59392" s="92">
        <v>0</v>
      </c>
      <c r="S59392" s="92">
        <v>217</v>
      </c>
      <c r="V59392" s="92">
        <v>115</v>
      </c>
      <c r="X59392" s="92">
        <v>0</v>
      </c>
      <c r="Y59392" s="92">
        <v>10</v>
      </c>
      <c r="AJ59392" s="92">
        <v>0</v>
      </c>
      <c r="AK59392" s="92">
        <v>217</v>
      </c>
      <c r="AN59392" s="92">
        <v>115</v>
      </c>
      <c r="AP59392" s="92">
        <v>0</v>
      </c>
      <c r="AQ59392" s="92">
        <v>10</v>
      </c>
      <c r="AS59392" s="92">
        <v>-1966</v>
      </c>
      <c r="AT59392" s="92">
        <v>47</v>
      </c>
    </row>
    <row r="59393" spans="1:46">
      <c r="A59393" s="83" t="s">
        <v>110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1</v>
      </c>
      <c r="G59393" s="87" t="s">
        <v>402</v>
      </c>
      <c r="H59393" s="92">
        <v>2298</v>
      </c>
      <c r="I59393" s="92">
        <v>2228</v>
      </c>
      <c r="J59393" s="92">
        <v>366</v>
      </c>
      <c r="K59393" s="92">
        <v>-1862</v>
      </c>
      <c r="O59393" s="92">
        <v>2228</v>
      </c>
      <c r="P59393" s="92">
        <v>366</v>
      </c>
      <c r="Q59393" s="92">
        <v>-1862</v>
      </c>
      <c r="R59393" s="92">
        <v>0</v>
      </c>
      <c r="S59393" s="92">
        <v>241</v>
      </c>
      <c r="V59393" s="92">
        <v>116</v>
      </c>
      <c r="X59393" s="92">
        <v>0</v>
      </c>
      <c r="Y59393" s="92">
        <v>9</v>
      </c>
      <c r="AJ59393" s="92">
        <v>0</v>
      </c>
      <c r="AK59393" s="92">
        <v>241</v>
      </c>
      <c r="AN59393" s="92">
        <v>116</v>
      </c>
      <c r="AP59393" s="92">
        <v>0</v>
      </c>
      <c r="AQ59393" s="92">
        <v>9</v>
      </c>
      <c r="AS59393" s="92">
        <v>-1900</v>
      </c>
      <c r="AT59393" s="92">
        <v>38</v>
      </c>
    </row>
    <row r="59394" spans="1:46">
      <c r="A59394" s="83" t="s">
        <v>110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1</v>
      </c>
      <c r="G59394" s="87" t="s">
        <v>402</v>
      </c>
      <c r="H59394" s="92">
        <v>2322</v>
      </c>
      <c r="I59394" s="92">
        <v>2268</v>
      </c>
      <c r="J59394" s="92">
        <v>394</v>
      </c>
      <c r="K59394" s="92">
        <v>-1874</v>
      </c>
      <c r="O59394" s="92">
        <v>2268</v>
      </c>
      <c r="P59394" s="92">
        <v>394</v>
      </c>
      <c r="Q59394" s="92">
        <v>-1874</v>
      </c>
      <c r="R59394" s="92">
        <v>0</v>
      </c>
      <c r="S59394" s="92">
        <v>264</v>
      </c>
      <c r="V59394" s="92">
        <v>120</v>
      </c>
      <c r="X59394" s="92">
        <v>0</v>
      </c>
      <c r="Y59394" s="92">
        <v>10</v>
      </c>
      <c r="AJ59394" s="92">
        <v>0</v>
      </c>
      <c r="AK59394" s="92">
        <v>264</v>
      </c>
      <c r="AN59394" s="92">
        <v>120</v>
      </c>
      <c r="AP59394" s="92">
        <v>0</v>
      </c>
      <c r="AQ59394" s="92">
        <v>10</v>
      </c>
      <c r="AS59394" s="92">
        <v>-1894</v>
      </c>
      <c r="AT59394" s="92">
        <v>20</v>
      </c>
    </row>
    <row r="59395" spans="1:46">
      <c r="A59395" s="83" t="s">
        <v>110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1</v>
      </c>
      <c r="G59395" s="87" t="s">
        <v>402</v>
      </c>
      <c r="H59395" s="92">
        <v>2387</v>
      </c>
      <c r="I59395" s="92">
        <v>2355</v>
      </c>
      <c r="J59395" s="92">
        <v>552</v>
      </c>
      <c r="K59395" s="92">
        <v>-1803</v>
      </c>
      <c r="O59395" s="92">
        <v>2355</v>
      </c>
      <c r="P59395" s="92">
        <v>552</v>
      </c>
      <c r="Q59395" s="92">
        <v>-1803</v>
      </c>
      <c r="R59395" s="92">
        <v>0</v>
      </c>
      <c r="S59395" s="92">
        <v>396</v>
      </c>
      <c r="V59395" s="92">
        <v>146</v>
      </c>
      <c r="X59395" s="92">
        <v>0</v>
      </c>
      <c r="Y59395" s="92">
        <v>10</v>
      </c>
      <c r="AJ59395" s="92">
        <v>0</v>
      </c>
      <c r="AK59395" s="92">
        <v>396</v>
      </c>
      <c r="AN59395" s="92">
        <v>146</v>
      </c>
      <c r="AP59395" s="92">
        <v>0</v>
      </c>
      <c r="AQ59395" s="92">
        <v>10</v>
      </c>
      <c r="AS59395" s="92">
        <v>-1827</v>
      </c>
      <c r="AT59395" s="92">
        <v>24</v>
      </c>
    </row>
    <row r="59396" spans="1:46">
      <c r="A59396" s="83" t="s">
        <v>110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1</v>
      </c>
      <c r="G59396" s="87" t="s">
        <v>402</v>
      </c>
      <c r="H59396" s="92">
        <v>2432</v>
      </c>
      <c r="I59396" s="92">
        <v>2438</v>
      </c>
      <c r="J59396" s="92">
        <v>673</v>
      </c>
      <c r="K59396" s="92">
        <v>-1765</v>
      </c>
      <c r="O59396" s="92">
        <v>2438</v>
      </c>
      <c r="P59396" s="92">
        <v>673</v>
      </c>
      <c r="Q59396" s="92">
        <v>-1765</v>
      </c>
      <c r="R59396" s="92">
        <v>0</v>
      </c>
      <c r="S59396" s="92">
        <v>403</v>
      </c>
      <c r="V59396" s="92">
        <v>260</v>
      </c>
      <c r="X59396" s="92">
        <v>0</v>
      </c>
      <c r="Y59396" s="92">
        <v>10</v>
      </c>
      <c r="AJ59396" s="92">
        <v>0</v>
      </c>
      <c r="AK59396" s="92">
        <v>403</v>
      </c>
      <c r="AN59396" s="92">
        <v>260</v>
      </c>
      <c r="AP59396" s="92">
        <v>0</v>
      </c>
      <c r="AQ59396" s="92">
        <v>10</v>
      </c>
      <c r="AS59396" s="92">
        <v>-1769</v>
      </c>
      <c r="AT59396" s="92">
        <v>4</v>
      </c>
    </row>
    <row r="59397" spans="1:46">
      <c r="A59397" s="83" t="s">
        <v>110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1</v>
      </c>
      <c r="G59397" s="87" t="s">
        <v>402</v>
      </c>
      <c r="H59397" s="92">
        <v>2471</v>
      </c>
      <c r="I59397" s="92">
        <v>2480</v>
      </c>
      <c r="J59397" s="92">
        <v>865</v>
      </c>
      <c r="K59397" s="92">
        <v>-1615</v>
      </c>
      <c r="O59397" s="92">
        <v>2480</v>
      </c>
      <c r="P59397" s="92">
        <v>865</v>
      </c>
      <c r="Q59397" s="92">
        <v>-1615</v>
      </c>
      <c r="R59397" s="92">
        <v>0</v>
      </c>
      <c r="S59397" s="92">
        <v>575</v>
      </c>
      <c r="V59397" s="92">
        <v>280</v>
      </c>
      <c r="X59397" s="92">
        <v>0</v>
      </c>
      <c r="Y59397" s="92">
        <v>10</v>
      </c>
      <c r="AJ59397" s="92">
        <v>0</v>
      </c>
      <c r="AK59397" s="92">
        <v>575</v>
      </c>
      <c r="AN59397" s="92">
        <v>280</v>
      </c>
      <c r="AP59397" s="92">
        <v>0</v>
      </c>
      <c r="AQ59397" s="92">
        <v>10</v>
      </c>
      <c r="AS59397" s="92">
        <v>-1623</v>
      </c>
      <c r="AT59397" s="92">
        <v>8</v>
      </c>
    </row>
    <row r="59398" spans="1:46">
      <c r="A59398" s="83" t="s">
        <v>110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1</v>
      </c>
      <c r="G59398" s="87" t="s">
        <v>402</v>
      </c>
      <c r="H59398" s="92">
        <v>2513</v>
      </c>
      <c r="I59398" s="92">
        <v>2532</v>
      </c>
      <c r="J59398" s="92">
        <v>793</v>
      </c>
      <c r="K59398" s="92">
        <v>-1739</v>
      </c>
      <c r="O59398" s="92">
        <v>2532</v>
      </c>
      <c r="P59398" s="92">
        <v>793</v>
      </c>
      <c r="Q59398" s="92">
        <v>-1739</v>
      </c>
      <c r="R59398" s="92">
        <v>0</v>
      </c>
      <c r="S59398" s="92">
        <v>534</v>
      </c>
      <c r="V59398" s="92">
        <v>248</v>
      </c>
      <c r="X59398" s="92">
        <v>0</v>
      </c>
      <c r="Y59398" s="92">
        <v>11</v>
      </c>
      <c r="AJ59398" s="92">
        <v>0</v>
      </c>
      <c r="AK59398" s="92">
        <v>534</v>
      </c>
      <c r="AN59398" s="92">
        <v>248</v>
      </c>
      <c r="AP59398" s="92">
        <v>0</v>
      </c>
      <c r="AQ59398" s="92">
        <v>11</v>
      </c>
      <c r="AS59398" s="92">
        <v>-1753</v>
      </c>
      <c r="AT59398" s="92">
        <v>14</v>
      </c>
    </row>
    <row r="59399" spans="1:46">
      <c r="A59399" s="83" t="s">
        <v>110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1</v>
      </c>
      <c r="G59399" s="87" t="s">
        <v>402</v>
      </c>
      <c r="H59399" s="92">
        <v>2448</v>
      </c>
      <c r="I59399" s="92">
        <v>2451</v>
      </c>
      <c r="J59399" s="92">
        <v>826</v>
      </c>
      <c r="K59399" s="92">
        <v>-1625</v>
      </c>
      <c r="O59399" s="92">
        <v>2451</v>
      </c>
      <c r="P59399" s="92">
        <v>826</v>
      </c>
      <c r="Q59399" s="92">
        <v>-1625</v>
      </c>
      <c r="R59399" s="92">
        <v>0</v>
      </c>
      <c r="S59399" s="92">
        <v>583</v>
      </c>
      <c r="V59399" s="92">
        <v>233</v>
      </c>
      <c r="X59399" s="92">
        <v>0</v>
      </c>
      <c r="Y59399" s="92">
        <v>10</v>
      </c>
      <c r="AJ59399" s="92">
        <v>0</v>
      </c>
      <c r="AK59399" s="92">
        <v>583</v>
      </c>
      <c r="AN59399" s="92">
        <v>233</v>
      </c>
      <c r="AP59399" s="92">
        <v>0</v>
      </c>
      <c r="AQ59399" s="92">
        <v>10</v>
      </c>
      <c r="AS59399" s="92">
        <v>-1627</v>
      </c>
      <c r="AT59399" s="92">
        <v>2</v>
      </c>
    </row>
    <row r="59400" spans="1:46">
      <c r="A59400" s="83" t="s">
        <v>110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1</v>
      </c>
      <c r="G59400" s="87" t="s">
        <v>402</v>
      </c>
      <c r="H59400" s="92">
        <v>2327</v>
      </c>
      <c r="I59400" s="92">
        <v>2337</v>
      </c>
      <c r="J59400" s="92">
        <v>809</v>
      </c>
      <c r="K59400" s="92">
        <v>-1528</v>
      </c>
      <c r="O59400" s="92">
        <v>2337</v>
      </c>
      <c r="P59400" s="92">
        <v>809</v>
      </c>
      <c r="Q59400" s="92">
        <v>-1528</v>
      </c>
      <c r="R59400" s="92">
        <v>0</v>
      </c>
      <c r="S59400" s="92">
        <v>567</v>
      </c>
      <c r="V59400" s="92">
        <v>232</v>
      </c>
      <c r="X59400" s="92">
        <v>0</v>
      </c>
      <c r="Y59400" s="92">
        <v>10</v>
      </c>
      <c r="AJ59400" s="92">
        <v>0</v>
      </c>
      <c r="AK59400" s="92">
        <v>567</v>
      </c>
      <c r="AN59400" s="92">
        <v>232</v>
      </c>
      <c r="AP59400" s="92">
        <v>0</v>
      </c>
      <c r="AQ59400" s="92">
        <v>10</v>
      </c>
      <c r="AS59400" s="92">
        <v>-1522</v>
      </c>
      <c r="AT59400" s="92">
        <v>-6</v>
      </c>
    </row>
    <row r="59401" spans="1:46">
      <c r="A59401" s="83" t="s">
        <v>110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1</v>
      </c>
      <c r="G59401" s="87" t="s">
        <v>402</v>
      </c>
      <c r="H59401" s="92">
        <v>2197</v>
      </c>
      <c r="I59401" s="92">
        <v>2216</v>
      </c>
      <c r="J59401" s="92">
        <v>608</v>
      </c>
      <c r="K59401" s="92">
        <v>-1608</v>
      </c>
      <c r="O59401" s="92">
        <v>2216</v>
      </c>
      <c r="P59401" s="92">
        <v>608</v>
      </c>
      <c r="Q59401" s="92">
        <v>-1608</v>
      </c>
      <c r="R59401" s="92">
        <v>0</v>
      </c>
      <c r="S59401" s="92">
        <v>329</v>
      </c>
      <c r="V59401" s="92">
        <v>269</v>
      </c>
      <c r="X59401" s="92">
        <v>0</v>
      </c>
      <c r="Y59401" s="92">
        <v>10</v>
      </c>
      <c r="AJ59401" s="92">
        <v>0</v>
      </c>
      <c r="AK59401" s="92">
        <v>329</v>
      </c>
      <c r="AN59401" s="92">
        <v>269</v>
      </c>
      <c r="AP59401" s="92">
        <v>0</v>
      </c>
      <c r="AQ59401" s="92">
        <v>10</v>
      </c>
      <c r="AS59401" s="92">
        <v>-1600</v>
      </c>
      <c r="AT59401" s="92">
        <v>-8</v>
      </c>
    </row>
    <row r="59402" spans="1:46">
      <c r="A59402" s="83" t="s">
        <v>110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1</v>
      </c>
      <c r="G59402" s="87" t="s">
        <v>402</v>
      </c>
      <c r="H59402" s="92">
        <v>2118</v>
      </c>
      <c r="I59402" s="92">
        <v>2101</v>
      </c>
      <c r="J59402" s="92">
        <v>532</v>
      </c>
      <c r="K59402" s="92">
        <v>-1569</v>
      </c>
      <c r="O59402" s="92">
        <v>2101</v>
      </c>
      <c r="P59402" s="92">
        <v>532</v>
      </c>
      <c r="Q59402" s="92">
        <v>-1569</v>
      </c>
      <c r="R59402" s="92">
        <v>0</v>
      </c>
      <c r="S59402" s="92">
        <v>270</v>
      </c>
      <c r="V59402" s="92">
        <v>252</v>
      </c>
      <c r="X59402" s="92">
        <v>0</v>
      </c>
      <c r="Y59402" s="92">
        <v>10</v>
      </c>
      <c r="AJ59402" s="92">
        <v>0</v>
      </c>
      <c r="AK59402" s="92">
        <v>270</v>
      </c>
      <c r="AN59402" s="92">
        <v>252</v>
      </c>
      <c r="AP59402" s="92">
        <v>0</v>
      </c>
      <c r="AQ59402" s="92">
        <v>10</v>
      </c>
      <c r="AS59402" s="92">
        <v>-1657</v>
      </c>
      <c r="AT59402" s="92">
        <v>88</v>
      </c>
    </row>
    <row r="59403" spans="1:46">
      <c r="A59403" s="83" t="s">
        <v>110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1</v>
      </c>
      <c r="G59403" s="87" t="s">
        <v>402</v>
      </c>
      <c r="H59403" s="92">
        <v>2127</v>
      </c>
      <c r="I59403" s="92">
        <v>2048</v>
      </c>
      <c r="J59403" s="92">
        <v>621</v>
      </c>
      <c r="K59403" s="92">
        <v>-1427</v>
      </c>
      <c r="O59403" s="92">
        <v>2048</v>
      </c>
      <c r="P59403" s="92">
        <v>621</v>
      </c>
      <c r="Q59403" s="92">
        <v>-1427</v>
      </c>
      <c r="R59403" s="92">
        <v>0</v>
      </c>
      <c r="S59403" s="92">
        <v>353</v>
      </c>
      <c r="V59403" s="92">
        <v>258</v>
      </c>
      <c r="X59403" s="92">
        <v>0</v>
      </c>
      <c r="Y59403" s="92">
        <v>10</v>
      </c>
      <c r="AJ59403" s="92">
        <v>0</v>
      </c>
      <c r="AK59403" s="92">
        <v>353</v>
      </c>
      <c r="AN59403" s="92">
        <v>258</v>
      </c>
      <c r="AP59403" s="92">
        <v>0</v>
      </c>
      <c r="AQ59403" s="92">
        <v>10</v>
      </c>
      <c r="AS59403" s="92">
        <v>-1521</v>
      </c>
      <c r="AT59403" s="92">
        <v>94</v>
      </c>
    </row>
    <row r="59404" spans="1:46">
      <c r="A59404" s="83" t="s">
        <v>110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1</v>
      </c>
      <c r="G59404" s="87" t="s">
        <v>402</v>
      </c>
      <c r="H59404" s="92">
        <v>2040</v>
      </c>
      <c r="I59404" s="92">
        <v>2008</v>
      </c>
      <c r="J59404" s="92">
        <v>640</v>
      </c>
      <c r="K59404" s="92">
        <v>-1368</v>
      </c>
      <c r="O59404" s="92">
        <v>2008</v>
      </c>
      <c r="P59404" s="92">
        <v>640</v>
      </c>
      <c r="Q59404" s="92">
        <v>-1368</v>
      </c>
      <c r="R59404" s="92">
        <v>0</v>
      </c>
      <c r="S59404" s="92">
        <v>371</v>
      </c>
      <c r="V59404" s="92">
        <v>259</v>
      </c>
      <c r="X59404" s="92">
        <v>0</v>
      </c>
      <c r="Y59404" s="92">
        <v>10</v>
      </c>
      <c r="AJ59404" s="92">
        <v>0</v>
      </c>
      <c r="AK59404" s="92">
        <v>371</v>
      </c>
      <c r="AN59404" s="92">
        <v>259</v>
      </c>
      <c r="AP59404" s="92">
        <v>0</v>
      </c>
      <c r="AQ59404" s="92">
        <v>10</v>
      </c>
      <c r="AS59404" s="92">
        <v>-1455</v>
      </c>
      <c r="AT59404" s="92">
        <v>87</v>
      </c>
    </row>
    <row r="59405" spans="1:46">
      <c r="A59405" s="83" t="s">
        <v>110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1</v>
      </c>
      <c r="G59405" s="87" t="s">
        <v>402</v>
      </c>
      <c r="H59405" s="92">
        <v>2035</v>
      </c>
      <c r="I59405" s="92">
        <v>2000</v>
      </c>
      <c r="J59405" s="92">
        <v>579</v>
      </c>
      <c r="K59405" s="92">
        <v>-1421</v>
      </c>
      <c r="O59405" s="92">
        <v>2000</v>
      </c>
      <c r="P59405" s="92">
        <v>579</v>
      </c>
      <c r="Q59405" s="92">
        <v>-1421</v>
      </c>
      <c r="R59405" s="92">
        <v>0</v>
      </c>
      <c r="S59405" s="92">
        <v>311</v>
      </c>
      <c r="V59405" s="92">
        <v>258</v>
      </c>
      <c r="X59405" s="92">
        <v>0</v>
      </c>
      <c r="Y59405" s="92">
        <v>10</v>
      </c>
      <c r="AJ59405" s="92">
        <v>0</v>
      </c>
      <c r="AK59405" s="92">
        <v>311</v>
      </c>
      <c r="AN59405" s="92">
        <v>258</v>
      </c>
      <c r="AP59405" s="92">
        <v>0</v>
      </c>
      <c r="AQ59405" s="92">
        <v>10</v>
      </c>
      <c r="AS59405" s="92">
        <v>-1518</v>
      </c>
      <c r="AT59405" s="92">
        <v>97</v>
      </c>
    </row>
    <row r="59406" spans="1:46">
      <c r="A59406" s="83" t="s">
        <v>110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1</v>
      </c>
      <c r="G59406" s="87" t="s">
        <v>402</v>
      </c>
      <c r="H59406" s="92">
        <v>2032</v>
      </c>
      <c r="I59406" s="92">
        <v>2032</v>
      </c>
      <c r="J59406" s="92">
        <v>587</v>
      </c>
      <c r="K59406" s="92">
        <v>-1445</v>
      </c>
      <c r="O59406" s="92">
        <v>2032</v>
      </c>
      <c r="P59406" s="92">
        <v>587</v>
      </c>
      <c r="Q59406" s="92">
        <v>-1445</v>
      </c>
      <c r="R59406" s="92">
        <v>0</v>
      </c>
      <c r="S59406" s="92">
        <v>316</v>
      </c>
      <c r="V59406" s="92">
        <v>261</v>
      </c>
      <c r="X59406" s="92">
        <v>0</v>
      </c>
      <c r="Y59406" s="92">
        <v>10</v>
      </c>
      <c r="AJ59406" s="92">
        <v>0</v>
      </c>
      <c r="AK59406" s="92">
        <v>316</v>
      </c>
      <c r="AN59406" s="92">
        <v>261</v>
      </c>
      <c r="AP59406" s="92">
        <v>0</v>
      </c>
      <c r="AQ59406" s="92">
        <v>10</v>
      </c>
      <c r="AS59406" s="92">
        <v>-1550</v>
      </c>
      <c r="AT59406" s="92">
        <v>105</v>
      </c>
    </row>
    <row r="59407" spans="1:46">
      <c r="A59407" s="83" t="s">
        <v>110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1</v>
      </c>
      <c r="G59407" s="87" t="s">
        <v>402</v>
      </c>
      <c r="H59407" s="92">
        <v>2098</v>
      </c>
      <c r="I59407" s="92">
        <v>2098</v>
      </c>
      <c r="J59407" s="92">
        <v>572</v>
      </c>
      <c r="K59407" s="92">
        <v>-1526</v>
      </c>
      <c r="O59407" s="92">
        <v>2098</v>
      </c>
      <c r="P59407" s="92">
        <v>572</v>
      </c>
      <c r="Q59407" s="92">
        <v>-1526</v>
      </c>
      <c r="R59407" s="92">
        <v>0</v>
      </c>
      <c r="S59407" s="92">
        <v>293</v>
      </c>
      <c r="V59407" s="92">
        <v>269</v>
      </c>
      <c r="X59407" s="92">
        <v>0</v>
      </c>
      <c r="Y59407" s="92">
        <v>10</v>
      </c>
      <c r="AJ59407" s="92">
        <v>0</v>
      </c>
      <c r="AK59407" s="92">
        <v>293</v>
      </c>
      <c r="AN59407" s="92">
        <v>269</v>
      </c>
      <c r="AP59407" s="92">
        <v>0</v>
      </c>
      <c r="AQ59407" s="92">
        <v>10</v>
      </c>
      <c r="AS59407" s="92">
        <v>-1640</v>
      </c>
      <c r="AT59407" s="92">
        <v>114</v>
      </c>
    </row>
    <row r="59408" spans="1:46">
      <c r="A59408" s="83" t="s">
        <v>110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1</v>
      </c>
      <c r="G59408" s="87" t="s">
        <v>402</v>
      </c>
      <c r="H59408" s="92">
        <v>2228</v>
      </c>
      <c r="I59408" s="92">
        <v>2224</v>
      </c>
      <c r="J59408" s="92">
        <v>514</v>
      </c>
      <c r="K59408" s="92">
        <v>-1710</v>
      </c>
      <c r="O59408" s="92">
        <v>2224</v>
      </c>
      <c r="P59408" s="92">
        <v>514</v>
      </c>
      <c r="Q59408" s="92">
        <v>-1710</v>
      </c>
      <c r="R59408" s="92">
        <v>0</v>
      </c>
      <c r="S59408" s="92">
        <v>319</v>
      </c>
      <c r="V59408" s="92">
        <v>185</v>
      </c>
      <c r="X59408" s="92">
        <v>0</v>
      </c>
      <c r="Y59408" s="92">
        <v>10</v>
      </c>
      <c r="AJ59408" s="92">
        <v>0</v>
      </c>
      <c r="AK59408" s="92">
        <v>319</v>
      </c>
      <c r="AN59408" s="92">
        <v>185</v>
      </c>
      <c r="AP59408" s="92">
        <v>0</v>
      </c>
      <c r="AQ59408" s="92">
        <v>10</v>
      </c>
      <c r="AS59408" s="92">
        <v>-1839</v>
      </c>
      <c r="AT59408" s="92">
        <v>129</v>
      </c>
    </row>
    <row r="59409" spans="1:46">
      <c r="A59409" s="83" t="s">
        <v>110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1</v>
      </c>
      <c r="G59409" s="87" t="s">
        <v>402</v>
      </c>
      <c r="H59409" s="92">
        <v>2381</v>
      </c>
      <c r="I59409" s="92">
        <v>2365</v>
      </c>
      <c r="J59409" s="92">
        <v>535</v>
      </c>
      <c r="K59409" s="92">
        <v>-1830</v>
      </c>
      <c r="O59409" s="92">
        <v>2365</v>
      </c>
      <c r="P59409" s="92">
        <v>535</v>
      </c>
      <c r="Q59409" s="92">
        <v>-1830</v>
      </c>
      <c r="R59409" s="92">
        <v>0</v>
      </c>
      <c r="S59409" s="92">
        <v>339</v>
      </c>
      <c r="V59409" s="92">
        <v>187</v>
      </c>
      <c r="X59409" s="92">
        <v>0</v>
      </c>
      <c r="Y59409" s="92">
        <v>9</v>
      </c>
      <c r="AJ59409" s="92">
        <v>0</v>
      </c>
      <c r="AK59409" s="92">
        <v>339</v>
      </c>
      <c r="AN59409" s="92">
        <v>187</v>
      </c>
      <c r="AP59409" s="92">
        <v>0</v>
      </c>
      <c r="AQ59409" s="92">
        <v>9</v>
      </c>
      <c r="AS59409" s="92">
        <v>-1984</v>
      </c>
      <c r="AT59409" s="92">
        <v>154</v>
      </c>
    </row>
    <row r="59410" spans="1:46">
      <c r="A59410" s="83" t="s">
        <v>110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1</v>
      </c>
      <c r="G59410" s="87" t="s">
        <v>402</v>
      </c>
      <c r="H59410" s="92">
        <v>2476</v>
      </c>
      <c r="I59410" s="92">
        <v>2489</v>
      </c>
      <c r="J59410" s="92">
        <v>476</v>
      </c>
      <c r="K59410" s="92">
        <v>-2013</v>
      </c>
      <c r="O59410" s="92">
        <v>2489</v>
      </c>
      <c r="P59410" s="92">
        <v>476</v>
      </c>
      <c r="Q59410" s="92">
        <v>-2013</v>
      </c>
      <c r="R59410" s="92">
        <v>0</v>
      </c>
      <c r="S59410" s="92">
        <v>270</v>
      </c>
      <c r="V59410" s="92">
        <v>198</v>
      </c>
      <c r="X59410" s="92">
        <v>0</v>
      </c>
      <c r="Y59410" s="92">
        <v>8</v>
      </c>
      <c r="AJ59410" s="92">
        <v>0</v>
      </c>
      <c r="AK59410" s="92">
        <v>270</v>
      </c>
      <c r="AN59410" s="92">
        <v>198</v>
      </c>
      <c r="AP59410" s="92">
        <v>0</v>
      </c>
      <c r="AQ59410" s="92">
        <v>8</v>
      </c>
      <c r="AS59410" s="92">
        <v>-2164</v>
      </c>
      <c r="AT59410" s="92">
        <v>151</v>
      </c>
    </row>
    <row r="59411" spans="1:46">
      <c r="A59411" s="83" t="s">
        <v>110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1</v>
      </c>
      <c r="G59411" s="87" t="s">
        <v>402</v>
      </c>
      <c r="H59411" s="92">
        <v>2507</v>
      </c>
      <c r="I59411" s="92">
        <v>2550</v>
      </c>
      <c r="J59411" s="92">
        <v>507</v>
      </c>
      <c r="K59411" s="92">
        <v>-2043</v>
      </c>
      <c r="O59411" s="92">
        <v>2550</v>
      </c>
      <c r="P59411" s="92">
        <v>507</v>
      </c>
      <c r="Q59411" s="92">
        <v>-2043</v>
      </c>
      <c r="R59411" s="92">
        <v>0</v>
      </c>
      <c r="S59411" s="92">
        <v>341</v>
      </c>
      <c r="V59411" s="92">
        <v>157</v>
      </c>
      <c r="X59411" s="92">
        <v>0</v>
      </c>
      <c r="Y59411" s="92">
        <v>9</v>
      </c>
      <c r="AJ59411" s="92">
        <v>0</v>
      </c>
      <c r="AK59411" s="92">
        <v>341</v>
      </c>
      <c r="AN59411" s="92">
        <v>157</v>
      </c>
      <c r="AP59411" s="92">
        <v>0</v>
      </c>
      <c r="AQ59411" s="92">
        <v>9</v>
      </c>
      <c r="AS59411" s="92">
        <v>-2210</v>
      </c>
      <c r="AT59411" s="92">
        <v>167</v>
      </c>
    </row>
    <row r="59412" spans="1:46">
      <c r="A59412" s="83" t="s">
        <v>110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1</v>
      </c>
      <c r="G59412" s="87" t="s">
        <v>402</v>
      </c>
      <c r="H59412" s="92">
        <v>2506</v>
      </c>
      <c r="I59412" s="92">
        <v>2556</v>
      </c>
      <c r="J59412" s="92">
        <v>420</v>
      </c>
      <c r="K59412" s="92">
        <v>-2136</v>
      </c>
      <c r="O59412" s="92">
        <v>2556</v>
      </c>
      <c r="P59412" s="92">
        <v>420</v>
      </c>
      <c r="Q59412" s="92">
        <v>-2136</v>
      </c>
      <c r="R59412" s="92">
        <v>0</v>
      </c>
      <c r="S59412" s="92">
        <v>257</v>
      </c>
      <c r="V59412" s="92">
        <v>154</v>
      </c>
      <c r="X59412" s="92">
        <v>0</v>
      </c>
      <c r="Y59412" s="92">
        <v>9</v>
      </c>
      <c r="AJ59412" s="92">
        <v>0</v>
      </c>
      <c r="AK59412" s="92">
        <v>257</v>
      </c>
      <c r="AN59412" s="92">
        <v>154</v>
      </c>
      <c r="AP59412" s="92">
        <v>0</v>
      </c>
      <c r="AQ59412" s="92">
        <v>9</v>
      </c>
      <c r="AS59412" s="92">
        <v>-2312</v>
      </c>
      <c r="AT59412" s="92">
        <v>176</v>
      </c>
    </row>
    <row r="59413" spans="1:46">
      <c r="A59413" s="83" t="s">
        <v>110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1</v>
      </c>
      <c r="G59413" s="87" t="s">
        <v>402</v>
      </c>
      <c r="H59413" s="92">
        <v>2519</v>
      </c>
      <c r="I59413" s="92">
        <v>2574</v>
      </c>
      <c r="J59413" s="92">
        <v>376</v>
      </c>
      <c r="K59413" s="92">
        <v>-2198</v>
      </c>
      <c r="O59413" s="92">
        <v>2574</v>
      </c>
      <c r="P59413" s="92">
        <v>376</v>
      </c>
      <c r="Q59413" s="92">
        <v>-2198</v>
      </c>
      <c r="R59413" s="92">
        <v>0</v>
      </c>
      <c r="S59413" s="92">
        <v>254</v>
      </c>
      <c r="V59413" s="92">
        <v>113</v>
      </c>
      <c r="X59413" s="92">
        <v>0</v>
      </c>
      <c r="Y59413" s="92">
        <v>9</v>
      </c>
      <c r="AJ59413" s="92">
        <v>0</v>
      </c>
      <c r="AK59413" s="92">
        <v>254</v>
      </c>
      <c r="AN59413" s="92">
        <v>113</v>
      </c>
      <c r="AP59413" s="92">
        <v>0</v>
      </c>
      <c r="AQ59413" s="92">
        <v>9</v>
      </c>
      <c r="AS59413" s="92">
        <v>-2353</v>
      </c>
      <c r="AT59413" s="92">
        <v>155</v>
      </c>
    </row>
    <row r="59414" spans="1:46">
      <c r="A59414" s="83" t="s">
        <v>110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1</v>
      </c>
      <c r="G59414" s="87" t="s">
        <v>402</v>
      </c>
      <c r="H59414" s="92">
        <v>2580</v>
      </c>
      <c r="I59414" s="92">
        <v>2579</v>
      </c>
      <c r="J59414" s="92">
        <v>372</v>
      </c>
      <c r="K59414" s="92">
        <v>-2207</v>
      </c>
      <c r="O59414" s="92">
        <v>2579</v>
      </c>
      <c r="P59414" s="92">
        <v>372</v>
      </c>
      <c r="Q59414" s="92">
        <v>-2207</v>
      </c>
      <c r="R59414" s="92">
        <v>0</v>
      </c>
      <c r="S59414" s="92">
        <v>254</v>
      </c>
      <c r="V59414" s="92">
        <v>108</v>
      </c>
      <c r="X59414" s="92">
        <v>0</v>
      </c>
      <c r="Y59414" s="92">
        <v>10</v>
      </c>
      <c r="AJ59414" s="92">
        <v>0</v>
      </c>
      <c r="AK59414" s="92">
        <v>254</v>
      </c>
      <c r="AN59414" s="92">
        <v>108</v>
      </c>
      <c r="AP59414" s="92">
        <v>0</v>
      </c>
      <c r="AQ59414" s="92">
        <v>10</v>
      </c>
      <c r="AS59414" s="92">
        <v>-2362</v>
      </c>
      <c r="AT59414" s="92">
        <v>155</v>
      </c>
    </row>
    <row r="59415" spans="1:46">
      <c r="A59415" s="83" t="s">
        <v>110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1</v>
      </c>
      <c r="G59415" s="87" t="s">
        <v>402</v>
      </c>
      <c r="H59415" s="92">
        <v>2519</v>
      </c>
      <c r="I59415" s="92">
        <v>2579</v>
      </c>
      <c r="J59415" s="92">
        <v>341</v>
      </c>
      <c r="K59415" s="92">
        <v>-2238</v>
      </c>
      <c r="O59415" s="92">
        <v>2579</v>
      </c>
      <c r="P59415" s="92">
        <v>341</v>
      </c>
      <c r="Q59415" s="92">
        <v>-2238</v>
      </c>
      <c r="R59415" s="92">
        <v>0</v>
      </c>
      <c r="S59415" s="92">
        <v>224</v>
      </c>
      <c r="V59415" s="92">
        <v>107</v>
      </c>
      <c r="X59415" s="92">
        <v>0</v>
      </c>
      <c r="Y59415" s="92">
        <v>10</v>
      </c>
      <c r="AJ59415" s="92">
        <v>0</v>
      </c>
      <c r="AK59415" s="92">
        <v>224</v>
      </c>
      <c r="AN59415" s="92">
        <v>107</v>
      </c>
      <c r="AP59415" s="92">
        <v>0</v>
      </c>
      <c r="AQ59415" s="92">
        <v>10</v>
      </c>
      <c r="AS59415" s="92">
        <v>-2397</v>
      </c>
      <c r="AT59415" s="92">
        <v>159</v>
      </c>
    </row>
    <row r="59416" spans="1:46">
      <c r="A59416" s="83" t="s">
        <v>110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1</v>
      </c>
      <c r="G59416" s="87" t="s">
        <v>402</v>
      </c>
      <c r="H59416" s="92">
        <v>2466</v>
      </c>
      <c r="I59416" s="92">
        <v>2574</v>
      </c>
      <c r="J59416" s="92">
        <v>333</v>
      </c>
      <c r="K59416" s="92">
        <v>-2241</v>
      </c>
      <c r="O59416" s="92">
        <v>2574</v>
      </c>
      <c r="P59416" s="92">
        <v>333</v>
      </c>
      <c r="Q59416" s="92">
        <v>-2241</v>
      </c>
      <c r="R59416" s="92">
        <v>0</v>
      </c>
      <c r="S59416" s="92">
        <v>215</v>
      </c>
      <c r="V59416" s="92">
        <v>108</v>
      </c>
      <c r="X59416" s="92">
        <v>0</v>
      </c>
      <c r="Y59416" s="92">
        <v>10</v>
      </c>
      <c r="AJ59416" s="92">
        <v>0</v>
      </c>
      <c r="AK59416" s="92">
        <v>215</v>
      </c>
      <c r="AN59416" s="92">
        <v>108</v>
      </c>
      <c r="AP59416" s="92">
        <v>0</v>
      </c>
      <c r="AQ59416" s="92">
        <v>10</v>
      </c>
      <c r="AS59416" s="92">
        <v>-2398</v>
      </c>
      <c r="AT59416" s="92">
        <v>157</v>
      </c>
    </row>
    <row r="59417" spans="1:46">
      <c r="A59417" s="83" t="s">
        <v>110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1</v>
      </c>
      <c r="G59417" s="87" t="s">
        <v>402</v>
      </c>
      <c r="H59417" s="92">
        <v>2447</v>
      </c>
      <c r="I59417" s="92">
        <v>2588</v>
      </c>
      <c r="J59417" s="92">
        <v>343</v>
      </c>
      <c r="K59417" s="92">
        <v>-2245</v>
      </c>
      <c r="O59417" s="92">
        <v>2588</v>
      </c>
      <c r="P59417" s="92">
        <v>343</v>
      </c>
      <c r="Q59417" s="92">
        <v>-2245</v>
      </c>
      <c r="R59417" s="92">
        <v>0</v>
      </c>
      <c r="S59417" s="92">
        <v>229</v>
      </c>
      <c r="V59417" s="92">
        <v>105</v>
      </c>
      <c r="X59417" s="92">
        <v>0</v>
      </c>
      <c r="Y59417" s="92">
        <v>9</v>
      </c>
      <c r="AJ59417" s="92">
        <v>0</v>
      </c>
      <c r="AK59417" s="92">
        <v>229</v>
      </c>
      <c r="AN59417" s="92">
        <v>105</v>
      </c>
      <c r="AP59417" s="92">
        <v>0</v>
      </c>
      <c r="AQ59417" s="92">
        <v>9</v>
      </c>
      <c r="AS59417" s="92">
        <v>-2403</v>
      </c>
      <c r="AT59417" s="92">
        <v>158</v>
      </c>
    </row>
    <row r="59418" spans="1:46">
      <c r="A59418" s="83" t="s">
        <v>110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1</v>
      </c>
      <c r="G59418" s="87" t="s">
        <v>402</v>
      </c>
      <c r="H59418" s="92">
        <v>2487</v>
      </c>
      <c r="I59418" s="92">
        <v>2640</v>
      </c>
      <c r="J59418" s="92">
        <v>416</v>
      </c>
      <c r="K59418" s="92">
        <v>-2224</v>
      </c>
      <c r="O59418" s="92">
        <v>2640</v>
      </c>
      <c r="P59418" s="92">
        <v>416</v>
      </c>
      <c r="Q59418" s="92">
        <v>-2224</v>
      </c>
      <c r="R59418" s="92">
        <v>0</v>
      </c>
      <c r="S59418" s="92">
        <v>287</v>
      </c>
      <c r="V59418" s="92">
        <v>120</v>
      </c>
      <c r="X59418" s="92">
        <v>0</v>
      </c>
      <c r="Y59418" s="92">
        <v>9</v>
      </c>
      <c r="AJ59418" s="92">
        <v>0</v>
      </c>
      <c r="AK59418" s="92">
        <v>287</v>
      </c>
      <c r="AN59418" s="92">
        <v>120</v>
      </c>
      <c r="AP59418" s="92">
        <v>0</v>
      </c>
      <c r="AQ59418" s="92">
        <v>9</v>
      </c>
      <c r="AS59418" s="92">
        <v>-2373</v>
      </c>
      <c r="AT59418" s="92">
        <v>149</v>
      </c>
    </row>
    <row r="59419" spans="1:46">
      <c r="A59419" s="83" t="s">
        <v>110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1</v>
      </c>
      <c r="G59419" s="87" t="s">
        <v>402</v>
      </c>
      <c r="H59419" s="92">
        <v>2566</v>
      </c>
      <c r="I59419" s="92">
        <v>2707</v>
      </c>
      <c r="J59419" s="92">
        <v>700</v>
      </c>
      <c r="K59419" s="92">
        <v>-2007</v>
      </c>
      <c r="O59419" s="92">
        <v>2707</v>
      </c>
      <c r="P59419" s="92">
        <v>700</v>
      </c>
      <c r="Q59419" s="92">
        <v>-2007</v>
      </c>
      <c r="R59419" s="92">
        <v>0</v>
      </c>
      <c r="S59419" s="92">
        <v>468</v>
      </c>
      <c r="V59419" s="92">
        <v>223</v>
      </c>
      <c r="X59419" s="92">
        <v>0</v>
      </c>
      <c r="Y59419" s="92">
        <v>9</v>
      </c>
      <c r="AJ59419" s="92">
        <v>0</v>
      </c>
      <c r="AK59419" s="92">
        <v>468</v>
      </c>
      <c r="AN59419" s="92">
        <v>223</v>
      </c>
      <c r="AP59419" s="92">
        <v>0</v>
      </c>
      <c r="AQ59419" s="92">
        <v>9</v>
      </c>
      <c r="AS59419" s="92">
        <v>-2156</v>
      </c>
      <c r="AT59419" s="92">
        <v>149</v>
      </c>
    </row>
    <row r="59420" spans="1:46">
      <c r="A59420" s="83" t="s">
        <v>110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1</v>
      </c>
      <c r="G59420" s="87" t="s">
        <v>402</v>
      </c>
      <c r="H59420" s="92">
        <v>2615</v>
      </c>
      <c r="I59420" s="92">
        <v>2765</v>
      </c>
      <c r="J59420" s="92">
        <v>1029</v>
      </c>
      <c r="K59420" s="92">
        <v>-1736</v>
      </c>
      <c r="O59420" s="92">
        <v>2765</v>
      </c>
      <c r="P59420" s="92">
        <v>1029</v>
      </c>
      <c r="Q59420" s="92">
        <v>-1736</v>
      </c>
      <c r="R59420" s="92">
        <v>0</v>
      </c>
      <c r="S59420" s="92">
        <v>783</v>
      </c>
      <c r="V59420" s="92">
        <v>238</v>
      </c>
      <c r="X59420" s="92">
        <v>0</v>
      </c>
      <c r="Y59420" s="92">
        <v>8</v>
      </c>
      <c r="AJ59420" s="92">
        <v>0</v>
      </c>
      <c r="AK59420" s="92">
        <v>783</v>
      </c>
      <c r="AN59420" s="92">
        <v>238</v>
      </c>
      <c r="AP59420" s="92">
        <v>0</v>
      </c>
      <c r="AQ59420" s="92">
        <v>8</v>
      </c>
      <c r="AS59420" s="92">
        <v>-1875</v>
      </c>
      <c r="AT59420" s="92">
        <v>139</v>
      </c>
    </row>
    <row r="59421" spans="1:46">
      <c r="A59421" s="83" t="s">
        <v>110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1</v>
      </c>
      <c r="G59421" s="87" t="s">
        <v>402</v>
      </c>
      <c r="H59421" s="92">
        <v>2678</v>
      </c>
      <c r="I59421" s="92">
        <v>2804</v>
      </c>
      <c r="J59421" s="92">
        <v>1136</v>
      </c>
      <c r="K59421" s="92">
        <v>-1668</v>
      </c>
      <c r="O59421" s="92">
        <v>2804</v>
      </c>
      <c r="P59421" s="92">
        <v>1136</v>
      </c>
      <c r="Q59421" s="92">
        <v>-1668</v>
      </c>
      <c r="R59421" s="92">
        <v>0</v>
      </c>
      <c r="S59421" s="92">
        <v>855</v>
      </c>
      <c r="V59421" s="92">
        <v>277</v>
      </c>
      <c r="X59421" s="92">
        <v>0</v>
      </c>
      <c r="Y59421" s="92">
        <v>4</v>
      </c>
      <c r="AJ59421" s="92">
        <v>0</v>
      </c>
      <c r="AK59421" s="92">
        <v>855</v>
      </c>
      <c r="AN59421" s="92">
        <v>277</v>
      </c>
      <c r="AP59421" s="92">
        <v>0</v>
      </c>
      <c r="AQ59421" s="92">
        <v>4</v>
      </c>
      <c r="AS59421" s="92">
        <v>-1808</v>
      </c>
      <c r="AT59421" s="92">
        <v>140</v>
      </c>
    </row>
    <row r="59422" spans="1:46">
      <c r="A59422" s="83" t="s">
        <v>110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1</v>
      </c>
      <c r="G59422" s="87" t="s">
        <v>402</v>
      </c>
      <c r="H59422" s="92">
        <v>2738</v>
      </c>
      <c r="I59422" s="92">
        <v>2795</v>
      </c>
      <c r="J59422" s="92">
        <v>1159</v>
      </c>
      <c r="K59422" s="92">
        <v>-1636</v>
      </c>
      <c r="O59422" s="92">
        <v>2795</v>
      </c>
      <c r="P59422" s="92">
        <v>1159</v>
      </c>
      <c r="Q59422" s="92">
        <v>-1636</v>
      </c>
      <c r="R59422" s="92">
        <v>0</v>
      </c>
      <c r="S59422" s="92">
        <v>902</v>
      </c>
      <c r="V59422" s="92">
        <v>253</v>
      </c>
      <c r="X59422" s="92">
        <v>0</v>
      </c>
      <c r="Y59422" s="92">
        <v>4</v>
      </c>
      <c r="AJ59422" s="92">
        <v>0</v>
      </c>
      <c r="AK59422" s="92">
        <v>902</v>
      </c>
      <c r="AN59422" s="92">
        <v>253</v>
      </c>
      <c r="AP59422" s="92">
        <v>0</v>
      </c>
      <c r="AQ59422" s="92">
        <v>4</v>
      </c>
      <c r="AS59422" s="92">
        <v>-1781</v>
      </c>
      <c r="AT59422" s="92">
        <v>145</v>
      </c>
    </row>
    <row r="59423" spans="1:46">
      <c r="A59423" s="83" t="s">
        <v>110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1</v>
      </c>
      <c r="G59423" s="87" t="s">
        <v>402</v>
      </c>
      <c r="H59423" s="92">
        <v>2641</v>
      </c>
      <c r="I59423" s="92">
        <v>2687</v>
      </c>
      <c r="J59423" s="92">
        <v>1267</v>
      </c>
      <c r="K59423" s="92">
        <v>-1420</v>
      </c>
      <c r="O59423" s="92">
        <v>2687</v>
      </c>
      <c r="P59423" s="92">
        <v>1267</v>
      </c>
      <c r="Q59423" s="92">
        <v>-1420</v>
      </c>
      <c r="R59423" s="92">
        <v>0</v>
      </c>
      <c r="S59423" s="92">
        <v>1016</v>
      </c>
      <c r="V59423" s="92">
        <v>248</v>
      </c>
      <c r="X59423" s="92">
        <v>0</v>
      </c>
      <c r="Y59423" s="92">
        <v>3</v>
      </c>
      <c r="AJ59423" s="92">
        <v>0</v>
      </c>
      <c r="AK59423" s="92">
        <v>1016</v>
      </c>
      <c r="AN59423" s="92">
        <v>248</v>
      </c>
      <c r="AP59423" s="92">
        <v>0</v>
      </c>
      <c r="AQ59423" s="92">
        <v>3</v>
      </c>
      <c r="AS59423" s="92">
        <v>-1554</v>
      </c>
      <c r="AT59423" s="92">
        <v>134</v>
      </c>
    </row>
    <row r="59424" spans="1:46">
      <c r="A59424" s="83" t="s">
        <v>110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1</v>
      </c>
      <c r="G59424" s="87" t="s">
        <v>402</v>
      </c>
      <c r="H59424" s="92">
        <v>2463</v>
      </c>
      <c r="I59424" s="92">
        <v>2510</v>
      </c>
      <c r="J59424" s="92">
        <v>1207</v>
      </c>
      <c r="K59424" s="92">
        <v>-1303</v>
      </c>
      <c r="O59424" s="92">
        <v>2510</v>
      </c>
      <c r="P59424" s="92">
        <v>1207</v>
      </c>
      <c r="Q59424" s="92">
        <v>-1303</v>
      </c>
      <c r="R59424" s="92">
        <v>0</v>
      </c>
      <c r="S59424" s="92">
        <v>1013</v>
      </c>
      <c r="V59424" s="92">
        <v>191</v>
      </c>
      <c r="X59424" s="92">
        <v>0</v>
      </c>
      <c r="Y59424" s="92">
        <v>3</v>
      </c>
      <c r="AJ59424" s="92">
        <v>0</v>
      </c>
      <c r="AK59424" s="92">
        <v>1013</v>
      </c>
      <c r="AN59424" s="92">
        <v>191</v>
      </c>
      <c r="AP59424" s="92">
        <v>0</v>
      </c>
      <c r="AQ59424" s="92">
        <v>3</v>
      </c>
      <c r="AS59424" s="92">
        <v>-1413</v>
      </c>
      <c r="AT59424" s="92">
        <v>110</v>
      </c>
    </row>
    <row r="59425" spans="1:46">
      <c r="A59425" s="83" t="s">
        <v>110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1</v>
      </c>
      <c r="G59425" s="87" t="s">
        <v>402</v>
      </c>
      <c r="H59425" s="92">
        <v>2299</v>
      </c>
      <c r="I59425" s="92">
        <v>2334</v>
      </c>
      <c r="J59425" s="92">
        <v>1204</v>
      </c>
      <c r="K59425" s="92">
        <v>-1130</v>
      </c>
      <c r="O59425" s="92">
        <v>2334</v>
      </c>
      <c r="P59425" s="92">
        <v>1204</v>
      </c>
      <c r="Q59425" s="92">
        <v>-1130</v>
      </c>
      <c r="R59425" s="92">
        <v>0</v>
      </c>
      <c r="S59425" s="92">
        <v>927</v>
      </c>
      <c r="V59425" s="92">
        <v>274</v>
      </c>
      <c r="X59425" s="92">
        <v>0</v>
      </c>
      <c r="Y59425" s="92">
        <v>3</v>
      </c>
      <c r="AJ59425" s="92">
        <v>0</v>
      </c>
      <c r="AK59425" s="92">
        <v>927</v>
      </c>
      <c r="AN59425" s="92">
        <v>274</v>
      </c>
      <c r="AP59425" s="92">
        <v>0</v>
      </c>
      <c r="AQ59425" s="92">
        <v>3</v>
      </c>
      <c r="AS59425" s="92">
        <v>-1231</v>
      </c>
      <c r="AT59425" s="92">
        <v>101</v>
      </c>
    </row>
    <row r="59426" spans="1:46">
      <c r="A59426" s="83" t="s">
        <v>110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1</v>
      </c>
      <c r="G59426" s="87" t="s">
        <v>402</v>
      </c>
      <c r="H59426" s="92">
        <v>2256</v>
      </c>
      <c r="I59426" s="92">
        <v>2222</v>
      </c>
      <c r="J59426" s="92">
        <v>1068</v>
      </c>
      <c r="K59426" s="92">
        <v>-1154</v>
      </c>
      <c r="O59426" s="92">
        <v>2222</v>
      </c>
      <c r="P59426" s="92">
        <v>1068</v>
      </c>
      <c r="Q59426" s="92">
        <v>-1154</v>
      </c>
      <c r="R59426" s="92">
        <v>0</v>
      </c>
      <c r="S59426" s="92">
        <v>809</v>
      </c>
      <c r="V59426" s="92">
        <v>256</v>
      </c>
      <c r="X59426" s="92">
        <v>0</v>
      </c>
      <c r="Y59426" s="92">
        <v>3</v>
      </c>
      <c r="AJ59426" s="92">
        <v>0</v>
      </c>
      <c r="AK59426" s="92">
        <v>809</v>
      </c>
      <c r="AN59426" s="92">
        <v>256</v>
      </c>
      <c r="AP59426" s="92">
        <v>0</v>
      </c>
      <c r="AQ59426" s="92">
        <v>3</v>
      </c>
      <c r="AS59426" s="92">
        <v>-1247</v>
      </c>
      <c r="AT59426" s="92">
        <v>93</v>
      </c>
    </row>
    <row r="59427" spans="1:46">
      <c r="A59427" s="83" t="s">
        <v>110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1</v>
      </c>
      <c r="G59427" s="87" t="s">
        <v>402</v>
      </c>
      <c r="H59427" s="92">
        <v>2179</v>
      </c>
      <c r="I59427" s="92">
        <v>2158</v>
      </c>
      <c r="J59427" s="92">
        <v>943</v>
      </c>
      <c r="K59427" s="92">
        <v>-1215</v>
      </c>
      <c r="O59427" s="92">
        <v>2158</v>
      </c>
      <c r="P59427" s="92">
        <v>943</v>
      </c>
      <c r="Q59427" s="92">
        <v>-1215</v>
      </c>
      <c r="R59427" s="92">
        <v>0</v>
      </c>
      <c r="S59427" s="92">
        <v>687</v>
      </c>
      <c r="V59427" s="92">
        <v>253</v>
      </c>
      <c r="X59427" s="92">
        <v>0</v>
      </c>
      <c r="Y59427" s="92">
        <v>3</v>
      </c>
      <c r="AJ59427" s="92">
        <v>0</v>
      </c>
      <c r="AK59427" s="92">
        <v>687</v>
      </c>
      <c r="AN59427" s="92">
        <v>253</v>
      </c>
      <c r="AP59427" s="92">
        <v>0</v>
      </c>
      <c r="AQ59427" s="92">
        <v>3</v>
      </c>
      <c r="AS59427" s="92">
        <v>-1320</v>
      </c>
      <c r="AT59427" s="92">
        <v>105</v>
      </c>
    </row>
    <row r="59428" spans="1:46">
      <c r="A59428" s="83" t="s">
        <v>110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1</v>
      </c>
      <c r="G59428" s="87" t="s">
        <v>402</v>
      </c>
      <c r="H59428" s="92">
        <v>2163</v>
      </c>
      <c r="I59428" s="92">
        <v>2160</v>
      </c>
      <c r="J59428" s="92">
        <v>859</v>
      </c>
      <c r="K59428" s="92">
        <v>-1301</v>
      </c>
      <c r="O59428" s="92">
        <v>2160</v>
      </c>
      <c r="P59428" s="92">
        <v>859</v>
      </c>
      <c r="Q59428" s="92">
        <v>-1301</v>
      </c>
      <c r="R59428" s="92">
        <v>0</v>
      </c>
      <c r="S59428" s="92">
        <v>595</v>
      </c>
      <c r="V59428" s="92">
        <v>260</v>
      </c>
      <c r="X59428" s="92">
        <v>0</v>
      </c>
      <c r="Y59428" s="92">
        <v>4</v>
      </c>
      <c r="AJ59428" s="92">
        <v>0</v>
      </c>
      <c r="AK59428" s="92">
        <v>595</v>
      </c>
      <c r="AN59428" s="92">
        <v>260</v>
      </c>
      <c r="AP59428" s="92">
        <v>0</v>
      </c>
      <c r="AQ59428" s="92">
        <v>4</v>
      </c>
      <c r="AS59428" s="92">
        <v>-1421</v>
      </c>
      <c r="AT59428" s="92">
        <v>120</v>
      </c>
    </row>
    <row r="59429" spans="1:46">
      <c r="A59429" s="83" t="s">
        <v>110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1</v>
      </c>
      <c r="G59429" s="87" t="s">
        <v>402</v>
      </c>
      <c r="H59429" s="92">
        <v>2188</v>
      </c>
      <c r="I59429" s="92">
        <v>2183</v>
      </c>
      <c r="J59429" s="92">
        <v>726</v>
      </c>
      <c r="K59429" s="92">
        <v>-1457</v>
      </c>
      <c r="O59429" s="92">
        <v>2183</v>
      </c>
      <c r="P59429" s="92">
        <v>726</v>
      </c>
      <c r="Q59429" s="92">
        <v>-1457</v>
      </c>
      <c r="R59429" s="92">
        <v>0</v>
      </c>
      <c r="S59429" s="92">
        <v>468</v>
      </c>
      <c r="V59429" s="92">
        <v>255</v>
      </c>
      <c r="X59429" s="92">
        <v>0</v>
      </c>
      <c r="Y59429" s="92">
        <v>3</v>
      </c>
      <c r="AJ59429" s="92">
        <v>0</v>
      </c>
      <c r="AK59429" s="92">
        <v>468</v>
      </c>
      <c r="AN59429" s="92">
        <v>255</v>
      </c>
      <c r="AP59429" s="92">
        <v>0</v>
      </c>
      <c r="AQ59429" s="92">
        <v>3</v>
      </c>
      <c r="AS59429" s="92">
        <v>-1579</v>
      </c>
      <c r="AT59429" s="92">
        <v>122</v>
      </c>
    </row>
    <row r="59430" spans="1:46">
      <c r="A59430" s="83" t="s">
        <v>110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1</v>
      </c>
      <c r="G59430" s="87" t="s">
        <v>402</v>
      </c>
      <c r="H59430" s="92">
        <v>2281</v>
      </c>
      <c r="I59430" s="92">
        <v>2309</v>
      </c>
      <c r="J59430" s="92">
        <v>727</v>
      </c>
      <c r="K59430" s="92">
        <v>-1582</v>
      </c>
      <c r="O59430" s="92">
        <v>2309</v>
      </c>
      <c r="P59430" s="92">
        <v>727</v>
      </c>
      <c r="Q59430" s="92">
        <v>-1582</v>
      </c>
      <c r="R59430" s="92">
        <v>0</v>
      </c>
      <c r="S59430" s="92">
        <v>467</v>
      </c>
      <c r="V59430" s="92">
        <v>256</v>
      </c>
      <c r="X59430" s="92">
        <v>0</v>
      </c>
      <c r="Y59430" s="92">
        <v>4</v>
      </c>
      <c r="AJ59430" s="92">
        <v>0</v>
      </c>
      <c r="AK59430" s="92">
        <v>467</v>
      </c>
      <c r="AN59430" s="92">
        <v>256</v>
      </c>
      <c r="AP59430" s="92">
        <v>0</v>
      </c>
      <c r="AQ59430" s="92">
        <v>4</v>
      </c>
      <c r="AS59430" s="92">
        <v>-1704</v>
      </c>
      <c r="AT59430" s="92">
        <v>122</v>
      </c>
    </row>
    <row r="59431" spans="1:46">
      <c r="A59431" s="83" t="s">
        <v>110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1</v>
      </c>
      <c r="G59431" s="87" t="s">
        <v>402</v>
      </c>
      <c r="H59431" s="92">
        <v>2506</v>
      </c>
      <c r="I59431" s="92">
        <v>2523</v>
      </c>
      <c r="J59431" s="92">
        <v>981</v>
      </c>
      <c r="K59431" s="92">
        <v>-1542</v>
      </c>
      <c r="O59431" s="92">
        <v>2523</v>
      </c>
      <c r="P59431" s="92">
        <v>981</v>
      </c>
      <c r="Q59431" s="92">
        <v>-1542</v>
      </c>
      <c r="R59431" s="92">
        <v>0</v>
      </c>
      <c r="S59431" s="92">
        <v>707</v>
      </c>
      <c r="V59431" s="92">
        <v>269</v>
      </c>
      <c r="X59431" s="92">
        <v>0</v>
      </c>
      <c r="Y59431" s="92">
        <v>5</v>
      </c>
      <c r="AJ59431" s="92">
        <v>0</v>
      </c>
      <c r="AK59431" s="92">
        <v>707</v>
      </c>
      <c r="AN59431" s="92">
        <v>269</v>
      </c>
      <c r="AP59431" s="92">
        <v>0</v>
      </c>
      <c r="AQ59431" s="92">
        <v>5</v>
      </c>
      <c r="AS59431" s="92">
        <v>-1675</v>
      </c>
      <c r="AT59431" s="92">
        <v>133</v>
      </c>
    </row>
    <row r="59432" spans="1:46">
      <c r="A59432" s="83" t="s">
        <v>110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1</v>
      </c>
      <c r="G59432" s="87" t="s">
        <v>402</v>
      </c>
      <c r="H59432" s="92">
        <v>2835</v>
      </c>
      <c r="I59432" s="92">
        <v>2818</v>
      </c>
      <c r="J59432" s="92">
        <v>1007</v>
      </c>
      <c r="K59432" s="92">
        <v>-1811</v>
      </c>
      <c r="O59432" s="92">
        <v>2818</v>
      </c>
      <c r="P59432" s="92">
        <v>1007</v>
      </c>
      <c r="Q59432" s="92">
        <v>-1811</v>
      </c>
      <c r="R59432" s="92">
        <v>0</v>
      </c>
      <c r="S59432" s="92">
        <v>780</v>
      </c>
      <c r="V59432" s="92">
        <v>223</v>
      </c>
      <c r="X59432" s="92">
        <v>0</v>
      </c>
      <c r="Y59432" s="92">
        <v>4</v>
      </c>
      <c r="AJ59432" s="92">
        <v>0</v>
      </c>
      <c r="AK59432" s="92">
        <v>780</v>
      </c>
      <c r="AN59432" s="92">
        <v>223</v>
      </c>
      <c r="AP59432" s="92">
        <v>0</v>
      </c>
      <c r="AQ59432" s="92">
        <v>4</v>
      </c>
      <c r="AS59432" s="92">
        <v>-1966</v>
      </c>
      <c r="AT59432" s="92">
        <v>155</v>
      </c>
    </row>
    <row r="59433" spans="1:46">
      <c r="A59433" s="83" t="s">
        <v>110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1</v>
      </c>
      <c r="G59433" s="87" t="s">
        <v>402</v>
      </c>
      <c r="H59433" s="92">
        <v>3008</v>
      </c>
      <c r="I59433" s="92">
        <v>3022</v>
      </c>
      <c r="J59433" s="92">
        <v>1055</v>
      </c>
      <c r="K59433" s="92">
        <v>-1967</v>
      </c>
      <c r="O59433" s="92">
        <v>3022</v>
      </c>
      <c r="P59433" s="92">
        <v>1055</v>
      </c>
      <c r="Q59433" s="92">
        <v>-1967</v>
      </c>
      <c r="R59433" s="92">
        <v>0</v>
      </c>
      <c r="S59433" s="92">
        <v>837</v>
      </c>
      <c r="V59433" s="92">
        <v>213</v>
      </c>
      <c r="X59433" s="92">
        <v>0</v>
      </c>
      <c r="Y59433" s="92">
        <v>5</v>
      </c>
      <c r="AJ59433" s="92">
        <v>0</v>
      </c>
      <c r="AK59433" s="92">
        <v>837</v>
      </c>
      <c r="AN59433" s="92">
        <v>213</v>
      </c>
      <c r="AP59433" s="92">
        <v>0</v>
      </c>
      <c r="AQ59433" s="92">
        <v>5</v>
      </c>
      <c r="AS59433" s="92">
        <v>-2142</v>
      </c>
      <c r="AT59433" s="92">
        <v>175</v>
      </c>
    </row>
    <row r="59434" spans="1:46">
      <c r="A59434" s="83" t="s">
        <v>110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1</v>
      </c>
      <c r="G59434" s="87" t="s">
        <v>402</v>
      </c>
      <c r="H59434" s="92">
        <v>3010</v>
      </c>
      <c r="I59434" s="92">
        <v>3104</v>
      </c>
      <c r="J59434" s="92">
        <v>1085</v>
      </c>
      <c r="K59434" s="92">
        <v>-2019</v>
      </c>
      <c r="O59434" s="92">
        <v>3104</v>
      </c>
      <c r="P59434" s="92">
        <v>1085</v>
      </c>
      <c r="Q59434" s="92">
        <v>-2019</v>
      </c>
      <c r="R59434" s="92">
        <v>0</v>
      </c>
      <c r="S59434" s="92">
        <v>852</v>
      </c>
      <c r="V59434" s="92">
        <v>228</v>
      </c>
      <c r="X59434" s="92">
        <v>0</v>
      </c>
      <c r="Y59434" s="92">
        <v>5</v>
      </c>
      <c r="AJ59434" s="92">
        <v>0</v>
      </c>
      <c r="AK59434" s="92">
        <v>852</v>
      </c>
      <c r="AN59434" s="92">
        <v>228</v>
      </c>
      <c r="AP59434" s="92">
        <v>0</v>
      </c>
      <c r="AQ59434" s="92">
        <v>5</v>
      </c>
      <c r="AS59434" s="92">
        <v>-2204</v>
      </c>
      <c r="AT59434" s="92">
        <v>185</v>
      </c>
    </row>
    <row r="59435" spans="1:46">
      <c r="A59435" s="83" t="s">
        <v>110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1</v>
      </c>
      <c r="G59435" s="87" t="s">
        <v>402</v>
      </c>
      <c r="H59435" s="92">
        <v>3052</v>
      </c>
      <c r="I59435" s="92">
        <v>3130</v>
      </c>
      <c r="J59435" s="92">
        <v>863</v>
      </c>
      <c r="K59435" s="92">
        <v>-2267</v>
      </c>
      <c r="O59435" s="92">
        <v>3130</v>
      </c>
      <c r="P59435" s="92">
        <v>863</v>
      </c>
      <c r="Q59435" s="92">
        <v>-2267</v>
      </c>
      <c r="R59435" s="92">
        <v>0</v>
      </c>
      <c r="S59435" s="92">
        <v>702</v>
      </c>
      <c r="V59435" s="92">
        <v>156</v>
      </c>
      <c r="X59435" s="92">
        <v>0</v>
      </c>
      <c r="Y59435" s="92">
        <v>5</v>
      </c>
      <c r="AJ59435" s="92">
        <v>0</v>
      </c>
      <c r="AK59435" s="92">
        <v>702</v>
      </c>
      <c r="AN59435" s="92">
        <v>156</v>
      </c>
      <c r="AP59435" s="92">
        <v>0</v>
      </c>
      <c r="AQ59435" s="92">
        <v>5</v>
      </c>
      <c r="AS59435" s="92">
        <v>-2455</v>
      </c>
      <c r="AT59435" s="92">
        <v>188</v>
      </c>
    </row>
    <row r="59436" spans="1:46">
      <c r="A59436" s="83" t="s">
        <v>110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1</v>
      </c>
      <c r="G59436" s="87" t="s">
        <v>402</v>
      </c>
      <c r="H59436" s="92">
        <v>3122</v>
      </c>
      <c r="I59436" s="92">
        <v>3096</v>
      </c>
      <c r="J59436" s="92">
        <v>749</v>
      </c>
      <c r="K59436" s="92">
        <v>-2347</v>
      </c>
      <c r="O59436" s="92">
        <v>3096</v>
      </c>
      <c r="P59436" s="92">
        <v>749</v>
      </c>
      <c r="Q59436" s="92">
        <v>-2347</v>
      </c>
      <c r="R59436" s="92">
        <v>0</v>
      </c>
      <c r="S59436" s="92">
        <v>633</v>
      </c>
      <c r="V59436" s="92">
        <v>112</v>
      </c>
      <c r="X59436" s="92">
        <v>0</v>
      </c>
      <c r="Y59436" s="92">
        <v>4</v>
      </c>
      <c r="AJ59436" s="92">
        <v>0</v>
      </c>
      <c r="AK59436" s="92">
        <v>633</v>
      </c>
      <c r="AN59436" s="92">
        <v>112</v>
      </c>
      <c r="AP59436" s="92">
        <v>0</v>
      </c>
      <c r="AQ59436" s="92">
        <v>4</v>
      </c>
      <c r="AS59436" s="92">
        <v>-2549</v>
      </c>
      <c r="AT59436" s="92">
        <v>202</v>
      </c>
    </row>
    <row r="59437" spans="1:46">
      <c r="A59437" s="83" t="s">
        <v>110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1</v>
      </c>
      <c r="G59437" s="87" t="s">
        <v>402</v>
      </c>
      <c r="H59437" s="92">
        <v>3131</v>
      </c>
      <c r="I59437" s="92">
        <v>3065</v>
      </c>
      <c r="J59437" s="92">
        <v>703</v>
      </c>
      <c r="K59437" s="92">
        <v>-2362</v>
      </c>
      <c r="O59437" s="92">
        <v>3065</v>
      </c>
      <c r="P59437" s="92">
        <v>703</v>
      </c>
      <c r="Q59437" s="92">
        <v>-2362</v>
      </c>
      <c r="R59437" s="92">
        <v>0</v>
      </c>
      <c r="S59437" s="92">
        <v>597</v>
      </c>
      <c r="V59437" s="92">
        <v>101</v>
      </c>
      <c r="X59437" s="92">
        <v>0</v>
      </c>
      <c r="Y59437" s="92">
        <v>5</v>
      </c>
      <c r="AJ59437" s="92">
        <v>0</v>
      </c>
      <c r="AK59437" s="92">
        <v>597</v>
      </c>
      <c r="AN59437" s="92">
        <v>101</v>
      </c>
      <c r="AP59437" s="92">
        <v>0</v>
      </c>
      <c r="AQ59437" s="92">
        <v>5</v>
      </c>
      <c r="AS59437" s="92">
        <v>-2562</v>
      </c>
      <c r="AT59437" s="92">
        <v>200</v>
      </c>
    </row>
    <row r="59438" spans="1:46">
      <c r="A59438" s="83" t="s">
        <v>110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1</v>
      </c>
      <c r="G59438" s="87" t="s">
        <v>402</v>
      </c>
      <c r="H59438" s="92">
        <v>3125</v>
      </c>
      <c r="I59438" s="92">
        <v>3052</v>
      </c>
      <c r="J59438" s="92">
        <v>630</v>
      </c>
      <c r="K59438" s="92">
        <v>-2422</v>
      </c>
      <c r="O59438" s="92">
        <v>3052</v>
      </c>
      <c r="P59438" s="92">
        <v>630</v>
      </c>
      <c r="Q59438" s="92">
        <v>-2422</v>
      </c>
      <c r="R59438" s="92">
        <v>0</v>
      </c>
      <c r="S59438" s="92">
        <v>526</v>
      </c>
      <c r="V59438" s="92">
        <v>99</v>
      </c>
      <c r="X59438" s="92">
        <v>0</v>
      </c>
      <c r="Y59438" s="92">
        <v>5</v>
      </c>
      <c r="AJ59438" s="92">
        <v>0</v>
      </c>
      <c r="AK59438" s="92">
        <v>526</v>
      </c>
      <c r="AN59438" s="92">
        <v>99</v>
      </c>
      <c r="AP59438" s="92">
        <v>0</v>
      </c>
      <c r="AQ59438" s="92">
        <v>5</v>
      </c>
      <c r="AS59438" s="92">
        <v>-2634</v>
      </c>
      <c r="AT59438" s="92">
        <v>212</v>
      </c>
    </row>
    <row r="59439" spans="1:46">
      <c r="A59439" s="83" t="s">
        <v>110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1</v>
      </c>
      <c r="G59439" s="87" t="s">
        <v>402</v>
      </c>
      <c r="H59439" s="92">
        <v>3031</v>
      </c>
      <c r="I59439" s="92">
        <v>2986</v>
      </c>
      <c r="J59439" s="92">
        <v>526</v>
      </c>
      <c r="K59439" s="92">
        <v>-2460</v>
      </c>
      <c r="O59439" s="92">
        <v>2986</v>
      </c>
      <c r="P59439" s="92">
        <v>526</v>
      </c>
      <c r="Q59439" s="92">
        <v>-2460</v>
      </c>
      <c r="R59439" s="92">
        <v>0</v>
      </c>
      <c r="S59439" s="92">
        <v>411</v>
      </c>
      <c r="V59439" s="92">
        <v>110</v>
      </c>
      <c r="X59439" s="92">
        <v>0</v>
      </c>
      <c r="Y59439" s="92">
        <v>5</v>
      </c>
      <c r="AJ59439" s="92">
        <v>0</v>
      </c>
      <c r="AK59439" s="92">
        <v>411</v>
      </c>
      <c r="AN59439" s="92">
        <v>110</v>
      </c>
      <c r="AP59439" s="92">
        <v>0</v>
      </c>
      <c r="AQ59439" s="92">
        <v>5</v>
      </c>
      <c r="AS59439" s="92">
        <v>-2681</v>
      </c>
      <c r="AT59439" s="92">
        <v>221</v>
      </c>
    </row>
    <row r="59440" spans="1:46">
      <c r="A59440" s="83" t="s">
        <v>110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1</v>
      </c>
      <c r="G59440" s="87" t="s">
        <v>402</v>
      </c>
      <c r="H59440" s="92">
        <v>2944</v>
      </c>
      <c r="I59440" s="92">
        <v>2930</v>
      </c>
      <c r="J59440" s="92">
        <v>382</v>
      </c>
      <c r="K59440" s="92">
        <v>-2548</v>
      </c>
      <c r="O59440" s="92">
        <v>2930</v>
      </c>
      <c r="P59440" s="92">
        <v>382</v>
      </c>
      <c r="Q59440" s="92">
        <v>-2548</v>
      </c>
      <c r="R59440" s="92">
        <v>0</v>
      </c>
      <c r="S59440" s="92">
        <v>279</v>
      </c>
      <c r="V59440" s="92">
        <v>99</v>
      </c>
      <c r="X59440" s="92">
        <v>0</v>
      </c>
      <c r="Y59440" s="92">
        <v>4</v>
      </c>
      <c r="AJ59440" s="92">
        <v>0</v>
      </c>
      <c r="AK59440" s="92">
        <v>279</v>
      </c>
      <c r="AN59440" s="92">
        <v>99</v>
      </c>
      <c r="AP59440" s="92">
        <v>0</v>
      </c>
      <c r="AQ59440" s="92">
        <v>4</v>
      </c>
      <c r="AS59440" s="92">
        <v>-2763</v>
      </c>
      <c r="AT59440" s="92">
        <v>215</v>
      </c>
    </row>
    <row r="59441" spans="1:46">
      <c r="A59441" s="83" t="s">
        <v>110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1</v>
      </c>
      <c r="G59441" s="87" t="s">
        <v>402</v>
      </c>
      <c r="H59441" s="92">
        <v>2896</v>
      </c>
      <c r="I59441" s="92">
        <v>2872</v>
      </c>
      <c r="J59441" s="92">
        <v>441</v>
      </c>
      <c r="K59441" s="92">
        <v>-2431</v>
      </c>
      <c r="O59441" s="92">
        <v>2872</v>
      </c>
      <c r="P59441" s="92">
        <v>441</v>
      </c>
      <c r="Q59441" s="92">
        <v>-2431</v>
      </c>
      <c r="R59441" s="92">
        <v>0</v>
      </c>
      <c r="S59441" s="92">
        <v>337</v>
      </c>
      <c r="V59441" s="92">
        <v>100</v>
      </c>
      <c r="X59441" s="92">
        <v>0</v>
      </c>
      <c r="Y59441" s="92">
        <v>4</v>
      </c>
      <c r="AJ59441" s="92">
        <v>0</v>
      </c>
      <c r="AK59441" s="92">
        <v>337</v>
      </c>
      <c r="AN59441" s="92">
        <v>100</v>
      </c>
      <c r="AP59441" s="92">
        <v>0</v>
      </c>
      <c r="AQ59441" s="92">
        <v>4</v>
      </c>
      <c r="AS59441" s="92">
        <v>-2643</v>
      </c>
      <c r="AT59441" s="92">
        <v>212</v>
      </c>
    </row>
    <row r="59442" spans="1:46">
      <c r="A59442" s="83" t="s">
        <v>110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1</v>
      </c>
      <c r="G59442" s="87" t="s">
        <v>402</v>
      </c>
      <c r="H59442" s="92">
        <v>2899</v>
      </c>
      <c r="I59442" s="92">
        <v>2819</v>
      </c>
      <c r="J59442" s="92">
        <v>636</v>
      </c>
      <c r="K59442" s="92">
        <v>-2183</v>
      </c>
      <c r="O59442" s="92">
        <v>2819</v>
      </c>
      <c r="P59442" s="92">
        <v>636</v>
      </c>
      <c r="Q59442" s="92">
        <v>-2183</v>
      </c>
      <c r="R59442" s="92">
        <v>0</v>
      </c>
      <c r="S59442" s="92">
        <v>474</v>
      </c>
      <c r="V59442" s="92">
        <v>157</v>
      </c>
      <c r="X59442" s="92">
        <v>0</v>
      </c>
      <c r="Y59442" s="92">
        <v>5</v>
      </c>
      <c r="AJ59442" s="92">
        <v>0</v>
      </c>
      <c r="AK59442" s="92">
        <v>474</v>
      </c>
      <c r="AN59442" s="92">
        <v>157</v>
      </c>
      <c r="AP59442" s="92">
        <v>0</v>
      </c>
      <c r="AQ59442" s="92">
        <v>5</v>
      </c>
      <c r="AS59442" s="92">
        <v>-2373</v>
      </c>
      <c r="AT59442" s="92">
        <v>190</v>
      </c>
    </row>
    <row r="59443" spans="1:46">
      <c r="A59443" s="83" t="s">
        <v>110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1</v>
      </c>
      <c r="G59443" s="87" t="s">
        <v>402</v>
      </c>
      <c r="H59443" s="92">
        <v>2942</v>
      </c>
      <c r="I59443" s="92">
        <v>2787</v>
      </c>
      <c r="J59443" s="92">
        <v>776</v>
      </c>
      <c r="K59443" s="92">
        <v>-2011</v>
      </c>
      <c r="O59443" s="92">
        <v>2787</v>
      </c>
      <c r="P59443" s="92">
        <v>776</v>
      </c>
      <c r="Q59443" s="92">
        <v>-2011</v>
      </c>
      <c r="R59443" s="92">
        <v>0</v>
      </c>
      <c r="S59443" s="92">
        <v>606</v>
      </c>
      <c r="V59443" s="92">
        <v>165</v>
      </c>
      <c r="X59443" s="92">
        <v>0</v>
      </c>
      <c r="Y59443" s="92">
        <v>5</v>
      </c>
      <c r="AJ59443" s="92">
        <v>0</v>
      </c>
      <c r="AK59443" s="92">
        <v>606</v>
      </c>
      <c r="AN59443" s="92">
        <v>165</v>
      </c>
      <c r="AP59443" s="92">
        <v>0</v>
      </c>
      <c r="AQ59443" s="92">
        <v>5</v>
      </c>
      <c r="AS59443" s="92">
        <v>-2199</v>
      </c>
      <c r="AT59443" s="92">
        <v>188</v>
      </c>
    </row>
    <row r="59444" spans="1:46">
      <c r="A59444" s="83" t="s">
        <v>110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1</v>
      </c>
      <c r="G59444" s="87" t="s">
        <v>402</v>
      </c>
      <c r="H59444" s="92">
        <v>2967</v>
      </c>
      <c r="I59444" s="92">
        <v>2787</v>
      </c>
      <c r="J59444" s="92">
        <v>1017</v>
      </c>
      <c r="K59444" s="92">
        <v>-1770</v>
      </c>
      <c r="O59444" s="92">
        <v>2787</v>
      </c>
      <c r="P59444" s="92">
        <v>1017</v>
      </c>
      <c r="Q59444" s="92">
        <v>-1770</v>
      </c>
      <c r="R59444" s="92">
        <v>0</v>
      </c>
      <c r="S59444" s="92">
        <v>801</v>
      </c>
      <c r="V59444" s="92">
        <v>211</v>
      </c>
      <c r="X59444" s="92">
        <v>0</v>
      </c>
      <c r="Y59444" s="92">
        <v>5</v>
      </c>
      <c r="AJ59444" s="92">
        <v>0</v>
      </c>
      <c r="AK59444" s="92">
        <v>801</v>
      </c>
      <c r="AN59444" s="92">
        <v>211</v>
      </c>
      <c r="AP59444" s="92">
        <v>0</v>
      </c>
      <c r="AQ59444" s="92">
        <v>5</v>
      </c>
      <c r="AS59444" s="92">
        <v>-1947</v>
      </c>
      <c r="AT59444" s="92">
        <v>177</v>
      </c>
    </row>
    <row r="59445" spans="1:46">
      <c r="A59445" s="83" t="s">
        <v>110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1</v>
      </c>
      <c r="G59445" s="87" t="s">
        <v>402</v>
      </c>
      <c r="H59445" s="92">
        <v>2988</v>
      </c>
      <c r="I59445" s="92">
        <v>2834</v>
      </c>
      <c r="J59445" s="92">
        <v>1039</v>
      </c>
      <c r="K59445" s="92">
        <v>-1795</v>
      </c>
      <c r="O59445" s="92">
        <v>2834</v>
      </c>
      <c r="P59445" s="92">
        <v>1039</v>
      </c>
      <c r="Q59445" s="92">
        <v>-1795</v>
      </c>
      <c r="R59445" s="92">
        <v>0</v>
      </c>
      <c r="S59445" s="92">
        <v>840</v>
      </c>
      <c r="V59445" s="92">
        <v>195</v>
      </c>
      <c r="X59445" s="92">
        <v>0</v>
      </c>
      <c r="Y59445" s="92">
        <v>4</v>
      </c>
      <c r="AJ59445" s="92">
        <v>0</v>
      </c>
      <c r="AK59445" s="92">
        <v>840</v>
      </c>
      <c r="AN59445" s="92">
        <v>195</v>
      </c>
      <c r="AP59445" s="92">
        <v>0</v>
      </c>
      <c r="AQ59445" s="92">
        <v>4</v>
      </c>
      <c r="AS59445" s="92">
        <v>-1967</v>
      </c>
      <c r="AT59445" s="92">
        <v>172</v>
      </c>
    </row>
    <row r="59446" spans="1:46">
      <c r="A59446" s="83" t="s">
        <v>110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1</v>
      </c>
      <c r="G59446" s="87" t="s">
        <v>402</v>
      </c>
      <c r="H59446" s="92">
        <v>3022</v>
      </c>
      <c r="I59446" s="92">
        <v>2889</v>
      </c>
      <c r="J59446" s="92">
        <v>1034</v>
      </c>
      <c r="K59446" s="92">
        <v>-1855</v>
      </c>
      <c r="O59446" s="92">
        <v>2889</v>
      </c>
      <c r="P59446" s="92">
        <v>1034</v>
      </c>
      <c r="Q59446" s="92">
        <v>-1855</v>
      </c>
      <c r="R59446" s="92">
        <v>0</v>
      </c>
      <c r="S59446" s="92">
        <v>842</v>
      </c>
      <c r="V59446" s="92">
        <v>188</v>
      </c>
      <c r="X59446" s="92">
        <v>0</v>
      </c>
      <c r="Y59446" s="92">
        <v>4</v>
      </c>
      <c r="AJ59446" s="92">
        <v>0</v>
      </c>
      <c r="AK59446" s="92">
        <v>842</v>
      </c>
      <c r="AN59446" s="92">
        <v>188</v>
      </c>
      <c r="AP59446" s="92">
        <v>0</v>
      </c>
      <c r="AQ59446" s="92">
        <v>4</v>
      </c>
      <c r="AS59446" s="92">
        <v>-2027</v>
      </c>
      <c r="AT59446" s="92">
        <v>172</v>
      </c>
    </row>
    <row r="59447" spans="1:46">
      <c r="A59447" s="83" t="s">
        <v>110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1</v>
      </c>
      <c r="G59447" s="87" t="s">
        <v>402</v>
      </c>
      <c r="H59447" s="92">
        <v>2879</v>
      </c>
      <c r="I59447" s="92">
        <v>2777</v>
      </c>
      <c r="J59447" s="92">
        <v>1037</v>
      </c>
      <c r="K59447" s="92">
        <v>-1740</v>
      </c>
      <c r="O59447" s="92">
        <v>2777</v>
      </c>
      <c r="P59447" s="92">
        <v>1037</v>
      </c>
      <c r="Q59447" s="92">
        <v>-1740</v>
      </c>
      <c r="R59447" s="92">
        <v>0</v>
      </c>
      <c r="S59447" s="92">
        <v>839</v>
      </c>
      <c r="V59447" s="92">
        <v>194</v>
      </c>
      <c r="X59447" s="92">
        <v>0</v>
      </c>
      <c r="Y59447" s="92">
        <v>4</v>
      </c>
      <c r="AJ59447" s="92">
        <v>0</v>
      </c>
      <c r="AK59447" s="92">
        <v>839</v>
      </c>
      <c r="AN59447" s="92">
        <v>194</v>
      </c>
      <c r="AP59447" s="92">
        <v>0</v>
      </c>
      <c r="AQ59447" s="92">
        <v>4</v>
      </c>
      <c r="AS59447" s="92">
        <v>-1893</v>
      </c>
      <c r="AT59447" s="92">
        <v>153</v>
      </c>
    </row>
    <row r="59448" spans="1:46">
      <c r="A59448" s="83" t="s">
        <v>110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1</v>
      </c>
      <c r="G59448" s="87" t="s">
        <v>402</v>
      </c>
      <c r="H59448" s="92">
        <v>2672</v>
      </c>
      <c r="I59448" s="92">
        <v>2585</v>
      </c>
      <c r="J59448" s="92">
        <v>896</v>
      </c>
      <c r="K59448" s="92">
        <v>-1689</v>
      </c>
      <c r="O59448" s="92">
        <v>2585</v>
      </c>
      <c r="P59448" s="92">
        <v>896</v>
      </c>
      <c r="Q59448" s="92">
        <v>-1689</v>
      </c>
      <c r="R59448" s="92">
        <v>0</v>
      </c>
      <c r="S59448" s="92">
        <v>676</v>
      </c>
      <c r="V59448" s="92">
        <v>216</v>
      </c>
      <c r="X59448" s="92">
        <v>0</v>
      </c>
      <c r="Y59448" s="92">
        <v>4</v>
      </c>
      <c r="AJ59448" s="92">
        <v>0</v>
      </c>
      <c r="AK59448" s="92">
        <v>676</v>
      </c>
      <c r="AN59448" s="92">
        <v>216</v>
      </c>
      <c r="AP59448" s="92">
        <v>0</v>
      </c>
      <c r="AQ59448" s="92">
        <v>4</v>
      </c>
      <c r="AS59448" s="92">
        <v>-1833</v>
      </c>
      <c r="AT59448" s="92">
        <v>144</v>
      </c>
    </row>
    <row r="59449" spans="1:46">
      <c r="A59449" s="83" t="s">
        <v>110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1</v>
      </c>
      <c r="G59449" s="87" t="s">
        <v>402</v>
      </c>
      <c r="H59449" s="92">
        <v>2492</v>
      </c>
      <c r="I59449" s="92">
        <v>2393</v>
      </c>
      <c r="J59449" s="92">
        <v>698</v>
      </c>
      <c r="K59449" s="92">
        <v>-1695</v>
      </c>
      <c r="O59449" s="92">
        <v>2393</v>
      </c>
      <c r="P59449" s="92">
        <v>698</v>
      </c>
      <c r="Q59449" s="92">
        <v>-1695</v>
      </c>
      <c r="R59449" s="92">
        <v>0</v>
      </c>
      <c r="S59449" s="92">
        <v>439</v>
      </c>
      <c r="V59449" s="92">
        <v>255</v>
      </c>
      <c r="X59449" s="92">
        <v>0</v>
      </c>
      <c r="Y59449" s="92">
        <v>4</v>
      </c>
      <c r="AJ59449" s="92">
        <v>0</v>
      </c>
      <c r="AK59449" s="92">
        <v>439</v>
      </c>
      <c r="AN59449" s="92">
        <v>255</v>
      </c>
      <c r="AP59449" s="92">
        <v>0</v>
      </c>
      <c r="AQ59449" s="92">
        <v>4</v>
      </c>
      <c r="AS59449" s="92">
        <v>-1826</v>
      </c>
      <c r="AT59449" s="92">
        <v>131</v>
      </c>
    </row>
    <row r="59450" spans="1:46">
      <c r="A59450" s="83" t="s">
        <v>110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1</v>
      </c>
      <c r="G59450" s="87" t="s">
        <v>402</v>
      </c>
      <c r="H59450" s="92">
        <v>2283</v>
      </c>
      <c r="I59450" s="92">
        <v>2274</v>
      </c>
      <c r="J59450" s="92">
        <v>668</v>
      </c>
      <c r="K59450" s="92">
        <v>-1606</v>
      </c>
      <c r="O59450" s="92">
        <v>2274</v>
      </c>
      <c r="P59450" s="92">
        <v>668</v>
      </c>
      <c r="Q59450" s="92">
        <v>-1606</v>
      </c>
      <c r="R59450" s="92">
        <v>0</v>
      </c>
      <c r="S59450" s="92">
        <v>410</v>
      </c>
      <c r="V59450" s="92">
        <v>254</v>
      </c>
      <c r="X59450" s="92">
        <v>0</v>
      </c>
      <c r="Y59450" s="92">
        <v>4</v>
      </c>
      <c r="AJ59450" s="92">
        <v>0</v>
      </c>
      <c r="AK59450" s="92">
        <v>410</v>
      </c>
      <c r="AN59450" s="92">
        <v>254</v>
      </c>
      <c r="AP59450" s="92">
        <v>0</v>
      </c>
      <c r="AQ59450" s="92">
        <v>4</v>
      </c>
      <c r="AS59450" s="92">
        <v>-1732</v>
      </c>
      <c r="AT59450" s="92">
        <v>126</v>
      </c>
    </row>
    <row r="59451" spans="1:46">
      <c r="A59451" s="83" t="s">
        <v>110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1</v>
      </c>
      <c r="G59451" s="87" t="s">
        <v>402</v>
      </c>
      <c r="H59451" s="92">
        <v>2262</v>
      </c>
      <c r="I59451" s="92">
        <v>2221</v>
      </c>
      <c r="J59451" s="92">
        <v>668</v>
      </c>
      <c r="K59451" s="92">
        <v>-1553</v>
      </c>
      <c r="O59451" s="92">
        <v>2221</v>
      </c>
      <c r="P59451" s="92">
        <v>668</v>
      </c>
      <c r="Q59451" s="92">
        <v>-1553</v>
      </c>
      <c r="R59451" s="92">
        <v>0</v>
      </c>
      <c r="S59451" s="92">
        <v>409</v>
      </c>
      <c r="V59451" s="92">
        <v>255</v>
      </c>
      <c r="X59451" s="92">
        <v>0</v>
      </c>
      <c r="Y59451" s="92">
        <v>4</v>
      </c>
      <c r="AJ59451" s="92">
        <v>0</v>
      </c>
      <c r="AK59451" s="92">
        <v>409</v>
      </c>
      <c r="AN59451" s="92">
        <v>255</v>
      </c>
      <c r="AP59451" s="92">
        <v>0</v>
      </c>
      <c r="AQ59451" s="92">
        <v>4</v>
      </c>
      <c r="AS59451" s="92">
        <v>-1684</v>
      </c>
      <c r="AT59451" s="92">
        <v>131</v>
      </c>
    </row>
    <row r="59452" spans="1:46">
      <c r="A59452" s="83" t="s">
        <v>110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1</v>
      </c>
      <c r="G59452" s="87" t="s">
        <v>402</v>
      </c>
      <c r="H59452" s="92">
        <v>2217</v>
      </c>
      <c r="I59452" s="92">
        <v>2193</v>
      </c>
      <c r="J59452" s="92">
        <v>664</v>
      </c>
      <c r="K59452" s="92">
        <v>-1529</v>
      </c>
      <c r="O59452" s="92">
        <v>2193</v>
      </c>
      <c r="P59452" s="92">
        <v>664</v>
      </c>
      <c r="Q59452" s="92">
        <v>-1529</v>
      </c>
      <c r="R59452" s="92">
        <v>0</v>
      </c>
      <c r="S59452" s="92">
        <v>408</v>
      </c>
      <c r="V59452" s="92">
        <v>252</v>
      </c>
      <c r="X59452" s="92">
        <v>0</v>
      </c>
      <c r="Y59452" s="92">
        <v>4</v>
      </c>
      <c r="AJ59452" s="92">
        <v>0</v>
      </c>
      <c r="AK59452" s="92">
        <v>408</v>
      </c>
      <c r="AN59452" s="92">
        <v>252</v>
      </c>
      <c r="AP59452" s="92">
        <v>0</v>
      </c>
      <c r="AQ59452" s="92">
        <v>4</v>
      </c>
      <c r="AS59452" s="92">
        <v>-1660</v>
      </c>
      <c r="AT59452" s="92">
        <v>131</v>
      </c>
    </row>
    <row r="59453" spans="1:46">
      <c r="A59453" s="83" t="s">
        <v>110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1</v>
      </c>
      <c r="G59453" s="87" t="s">
        <v>402</v>
      </c>
      <c r="H59453" s="92">
        <v>2240</v>
      </c>
      <c r="I59453" s="92">
        <v>2231</v>
      </c>
      <c r="J59453" s="92">
        <v>666</v>
      </c>
      <c r="K59453" s="92">
        <v>-1565</v>
      </c>
      <c r="O59453" s="92">
        <v>2231</v>
      </c>
      <c r="P59453" s="92">
        <v>666</v>
      </c>
      <c r="Q59453" s="92">
        <v>-1565</v>
      </c>
      <c r="R59453" s="92">
        <v>0</v>
      </c>
      <c r="S59453" s="92">
        <v>406</v>
      </c>
      <c r="V59453" s="92">
        <v>257</v>
      </c>
      <c r="X59453" s="92">
        <v>0</v>
      </c>
      <c r="Y59453" s="92">
        <v>3</v>
      </c>
      <c r="AJ59453" s="92">
        <v>0</v>
      </c>
      <c r="AK59453" s="92">
        <v>406</v>
      </c>
      <c r="AN59453" s="92">
        <v>257</v>
      </c>
      <c r="AP59453" s="92">
        <v>0</v>
      </c>
      <c r="AQ59453" s="92">
        <v>3</v>
      </c>
      <c r="AS59453" s="92">
        <v>-1694</v>
      </c>
      <c r="AT59453" s="92">
        <v>129</v>
      </c>
    </row>
    <row r="59454" spans="1:46">
      <c r="A59454" s="83" t="s">
        <v>110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1</v>
      </c>
      <c r="G59454" s="87" t="s">
        <v>402</v>
      </c>
      <c r="H59454" s="92">
        <v>2327</v>
      </c>
      <c r="I59454" s="92">
        <v>2329</v>
      </c>
      <c r="J59454" s="92">
        <v>788</v>
      </c>
      <c r="K59454" s="92">
        <v>-1541</v>
      </c>
      <c r="O59454" s="92">
        <v>2329</v>
      </c>
      <c r="P59454" s="92">
        <v>788</v>
      </c>
      <c r="Q59454" s="92">
        <v>-1541</v>
      </c>
      <c r="R59454" s="92">
        <v>0</v>
      </c>
      <c r="S59454" s="92">
        <v>531</v>
      </c>
      <c r="V59454" s="92">
        <v>254</v>
      </c>
      <c r="X59454" s="92">
        <v>0</v>
      </c>
      <c r="Y59454" s="92">
        <v>3</v>
      </c>
      <c r="AJ59454" s="92">
        <v>0</v>
      </c>
      <c r="AK59454" s="92">
        <v>531</v>
      </c>
      <c r="AN59454" s="92">
        <v>254</v>
      </c>
      <c r="AP59454" s="92">
        <v>0</v>
      </c>
      <c r="AQ59454" s="92">
        <v>3</v>
      </c>
      <c r="AS59454" s="92">
        <v>-1676</v>
      </c>
      <c r="AT59454" s="92">
        <v>135</v>
      </c>
    </row>
    <row r="59455" spans="1:46">
      <c r="A59455" s="83" t="s">
        <v>110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1</v>
      </c>
      <c r="G59455" s="87" t="s">
        <v>402</v>
      </c>
      <c r="H59455" s="92">
        <v>2554</v>
      </c>
      <c r="I59455" s="92">
        <v>2547</v>
      </c>
      <c r="J59455" s="92">
        <v>894</v>
      </c>
      <c r="K59455" s="92">
        <v>-1653</v>
      </c>
      <c r="O59455" s="92">
        <v>2547</v>
      </c>
      <c r="P59455" s="92">
        <v>894</v>
      </c>
      <c r="Q59455" s="92">
        <v>-1653</v>
      </c>
      <c r="R59455" s="92">
        <v>0</v>
      </c>
      <c r="S59455" s="92">
        <v>635</v>
      </c>
      <c r="V59455" s="92">
        <v>255</v>
      </c>
      <c r="X59455" s="92">
        <v>0</v>
      </c>
      <c r="Y59455" s="92">
        <v>4</v>
      </c>
      <c r="AJ59455" s="92">
        <v>0</v>
      </c>
      <c r="AK59455" s="92">
        <v>635</v>
      </c>
      <c r="AN59455" s="92">
        <v>255</v>
      </c>
      <c r="AP59455" s="92">
        <v>0</v>
      </c>
      <c r="AQ59455" s="92">
        <v>4</v>
      </c>
      <c r="AS59455" s="92">
        <v>-1798</v>
      </c>
      <c r="AT59455" s="92">
        <v>145</v>
      </c>
    </row>
    <row r="59456" spans="1:46">
      <c r="A59456" s="83" t="s">
        <v>110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1</v>
      </c>
      <c r="G59456" s="87" t="s">
        <v>402</v>
      </c>
      <c r="H59456" s="92">
        <v>2863</v>
      </c>
      <c r="I59456" s="92">
        <v>2851</v>
      </c>
      <c r="J59456" s="92">
        <v>1109</v>
      </c>
      <c r="K59456" s="92">
        <v>-1742</v>
      </c>
      <c r="O59456" s="92">
        <v>2851</v>
      </c>
      <c r="P59456" s="92">
        <v>1109</v>
      </c>
      <c r="Q59456" s="92">
        <v>-1742</v>
      </c>
      <c r="R59456" s="92">
        <v>0</v>
      </c>
      <c r="S59456" s="92">
        <v>889</v>
      </c>
      <c r="V59456" s="92">
        <v>217</v>
      </c>
      <c r="X59456" s="92">
        <v>0</v>
      </c>
      <c r="Y59456" s="92">
        <v>3</v>
      </c>
      <c r="AJ59456" s="92">
        <v>0</v>
      </c>
      <c r="AK59456" s="92">
        <v>889</v>
      </c>
      <c r="AN59456" s="92">
        <v>217</v>
      </c>
      <c r="AP59456" s="92">
        <v>0</v>
      </c>
      <c r="AQ59456" s="92">
        <v>3</v>
      </c>
      <c r="AS59456" s="92">
        <v>-1907</v>
      </c>
      <c r="AT59456" s="92">
        <v>165</v>
      </c>
    </row>
    <row r="59457" spans="1:46">
      <c r="A59457" s="83" t="s">
        <v>110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1</v>
      </c>
      <c r="G59457" s="87" t="s">
        <v>402</v>
      </c>
      <c r="H59457" s="92">
        <v>3085</v>
      </c>
      <c r="I59457" s="92">
        <v>3041</v>
      </c>
      <c r="J59457" s="92">
        <v>1127</v>
      </c>
      <c r="K59457" s="92">
        <v>-1914</v>
      </c>
      <c r="O59457" s="92">
        <v>3041</v>
      </c>
      <c r="P59457" s="92">
        <v>1127</v>
      </c>
      <c r="Q59457" s="92">
        <v>-1914</v>
      </c>
      <c r="R59457" s="92">
        <v>0</v>
      </c>
      <c r="S59457" s="92">
        <v>913</v>
      </c>
      <c r="V59457" s="92">
        <v>210</v>
      </c>
      <c r="X59457" s="92">
        <v>0</v>
      </c>
      <c r="Y59457" s="92">
        <v>4</v>
      </c>
      <c r="AJ59457" s="92">
        <v>0</v>
      </c>
      <c r="AK59457" s="92">
        <v>913</v>
      </c>
      <c r="AN59457" s="92">
        <v>210</v>
      </c>
      <c r="AP59457" s="92">
        <v>0</v>
      </c>
      <c r="AQ59457" s="92">
        <v>4</v>
      </c>
      <c r="AS59457" s="92">
        <v>-2106</v>
      </c>
      <c r="AT59457" s="92">
        <v>192</v>
      </c>
    </row>
    <row r="59458" spans="1:46">
      <c r="A59458" s="83" t="s">
        <v>110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1</v>
      </c>
      <c r="G59458" s="87" t="s">
        <v>402</v>
      </c>
      <c r="H59458" s="92">
        <v>3041</v>
      </c>
      <c r="I59458" s="92">
        <v>3008</v>
      </c>
      <c r="J59458" s="92">
        <v>1137</v>
      </c>
      <c r="K59458" s="92">
        <v>-1871</v>
      </c>
      <c r="O59458" s="92">
        <v>3008</v>
      </c>
      <c r="P59458" s="92">
        <v>1137</v>
      </c>
      <c r="Q59458" s="92">
        <v>-1871</v>
      </c>
      <c r="R59458" s="92">
        <v>0</v>
      </c>
      <c r="S59458" s="92">
        <v>875</v>
      </c>
      <c r="V59458" s="92">
        <v>259</v>
      </c>
      <c r="X59458" s="92">
        <v>0</v>
      </c>
      <c r="Y59458" s="92">
        <v>3</v>
      </c>
      <c r="AJ59458" s="92">
        <v>0</v>
      </c>
      <c r="AK59458" s="92">
        <v>875</v>
      </c>
      <c r="AN59458" s="92">
        <v>259</v>
      </c>
      <c r="AP59458" s="92">
        <v>0</v>
      </c>
      <c r="AQ59458" s="92">
        <v>3</v>
      </c>
      <c r="AS59458" s="92">
        <v>-2057</v>
      </c>
      <c r="AT59458" s="92">
        <v>186</v>
      </c>
    </row>
    <row r="59459" spans="1:46">
      <c r="A59459" s="83" t="s">
        <v>110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1</v>
      </c>
      <c r="G59459" s="87" t="s">
        <v>402</v>
      </c>
      <c r="H59459" s="92">
        <v>2938</v>
      </c>
      <c r="I59459" s="92">
        <v>3013</v>
      </c>
      <c r="J59459" s="92">
        <v>1035</v>
      </c>
      <c r="K59459" s="92">
        <v>-1978</v>
      </c>
      <c r="O59459" s="92">
        <v>3013</v>
      </c>
      <c r="P59459" s="92">
        <v>1035</v>
      </c>
      <c r="Q59459" s="92">
        <v>-1978</v>
      </c>
      <c r="R59459" s="92">
        <v>0</v>
      </c>
      <c r="S59459" s="92">
        <v>842</v>
      </c>
      <c r="V59459" s="92">
        <v>189</v>
      </c>
      <c r="X59459" s="92">
        <v>0</v>
      </c>
      <c r="Y59459" s="92">
        <v>4</v>
      </c>
      <c r="AJ59459" s="92">
        <v>0</v>
      </c>
      <c r="AK59459" s="92">
        <v>842</v>
      </c>
      <c r="AN59459" s="92">
        <v>189</v>
      </c>
      <c r="AP59459" s="92">
        <v>0</v>
      </c>
      <c r="AQ59459" s="92">
        <v>4</v>
      </c>
      <c r="AS59459" s="92">
        <v>-2157</v>
      </c>
      <c r="AT59459" s="92">
        <v>179</v>
      </c>
    </row>
    <row r="59460" spans="1:46">
      <c r="A59460" s="83" t="s">
        <v>110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1</v>
      </c>
      <c r="G59460" s="87" t="s">
        <v>402</v>
      </c>
      <c r="H59460" s="92">
        <v>2981</v>
      </c>
      <c r="I59460" s="92">
        <v>3001</v>
      </c>
      <c r="J59460" s="92">
        <v>949</v>
      </c>
      <c r="K59460" s="92">
        <v>-2052</v>
      </c>
      <c r="O59460" s="92">
        <v>3001</v>
      </c>
      <c r="P59460" s="92">
        <v>949</v>
      </c>
      <c r="Q59460" s="92">
        <v>-2052</v>
      </c>
      <c r="R59460" s="92">
        <v>0</v>
      </c>
      <c r="S59460" s="92">
        <v>798</v>
      </c>
      <c r="V59460" s="92">
        <v>148</v>
      </c>
      <c r="X59460" s="92">
        <v>0</v>
      </c>
      <c r="Y59460" s="92">
        <v>3</v>
      </c>
      <c r="AJ59460" s="92">
        <v>0</v>
      </c>
      <c r="AK59460" s="92">
        <v>798</v>
      </c>
      <c r="AN59460" s="92">
        <v>148</v>
      </c>
      <c r="AP59460" s="92">
        <v>0</v>
      </c>
      <c r="AQ59460" s="92">
        <v>3</v>
      </c>
      <c r="AS59460" s="92">
        <v>-2222</v>
      </c>
      <c r="AT59460" s="92">
        <v>170</v>
      </c>
    </row>
    <row r="59461" spans="1:46">
      <c r="A59461" s="83" t="s">
        <v>110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1</v>
      </c>
      <c r="G59461" s="87" t="s">
        <v>402</v>
      </c>
      <c r="H59461" s="92">
        <v>3015</v>
      </c>
      <c r="I59461" s="92">
        <v>2993</v>
      </c>
      <c r="J59461" s="92">
        <v>873</v>
      </c>
      <c r="K59461" s="92">
        <v>-2120</v>
      </c>
      <c r="O59461" s="92">
        <v>2993</v>
      </c>
      <c r="P59461" s="92">
        <v>873</v>
      </c>
      <c r="Q59461" s="92">
        <v>-2120</v>
      </c>
      <c r="R59461" s="92">
        <v>0</v>
      </c>
      <c r="S59461" s="92">
        <v>763</v>
      </c>
      <c r="V59461" s="92">
        <v>107</v>
      </c>
      <c r="X59461" s="92">
        <v>0</v>
      </c>
      <c r="Y59461" s="92">
        <v>3</v>
      </c>
      <c r="AJ59461" s="92">
        <v>0</v>
      </c>
      <c r="AK59461" s="92">
        <v>763</v>
      </c>
      <c r="AN59461" s="92">
        <v>107</v>
      </c>
      <c r="AP59461" s="92">
        <v>0</v>
      </c>
      <c r="AQ59461" s="92">
        <v>3</v>
      </c>
      <c r="AS59461" s="92">
        <v>-2281</v>
      </c>
      <c r="AT59461" s="92">
        <v>161</v>
      </c>
    </row>
    <row r="59462" spans="1:46">
      <c r="A59462" s="83" t="s">
        <v>110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1</v>
      </c>
      <c r="G59462" s="87" t="s">
        <v>402</v>
      </c>
      <c r="H59462" s="92">
        <v>3066</v>
      </c>
      <c r="I59462" s="92">
        <v>2918</v>
      </c>
      <c r="J59462" s="92">
        <v>961</v>
      </c>
      <c r="K59462" s="92">
        <v>-1957</v>
      </c>
      <c r="O59462" s="92">
        <v>2918</v>
      </c>
      <c r="P59462" s="92">
        <v>961</v>
      </c>
      <c r="Q59462" s="92">
        <v>-1957</v>
      </c>
      <c r="R59462" s="92">
        <v>0</v>
      </c>
      <c r="S59462" s="92">
        <v>858</v>
      </c>
      <c r="V59462" s="92">
        <v>100</v>
      </c>
      <c r="X59462" s="92">
        <v>0</v>
      </c>
      <c r="Y59462" s="92">
        <v>3</v>
      </c>
      <c r="AJ59462" s="92">
        <v>0</v>
      </c>
      <c r="AK59462" s="92">
        <v>858</v>
      </c>
      <c r="AN59462" s="92">
        <v>100</v>
      </c>
      <c r="AP59462" s="92">
        <v>0</v>
      </c>
      <c r="AQ59462" s="92">
        <v>3</v>
      </c>
      <c r="AS59462" s="92">
        <v>-2121</v>
      </c>
      <c r="AT59462" s="92">
        <v>164</v>
      </c>
    </row>
    <row r="59463" spans="1:46">
      <c r="A59463" s="83" t="s">
        <v>110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1</v>
      </c>
      <c r="G59463" s="87" t="s">
        <v>402</v>
      </c>
      <c r="H59463" s="92">
        <v>2983</v>
      </c>
      <c r="I59463" s="92">
        <v>2827</v>
      </c>
      <c r="J59463" s="92">
        <v>990</v>
      </c>
      <c r="K59463" s="92">
        <v>-1837</v>
      </c>
      <c r="O59463" s="92">
        <v>2827</v>
      </c>
      <c r="P59463" s="92">
        <v>990</v>
      </c>
      <c r="Q59463" s="92">
        <v>-1837</v>
      </c>
      <c r="R59463" s="92">
        <v>0</v>
      </c>
      <c r="S59463" s="92">
        <v>878</v>
      </c>
      <c r="V59463" s="92">
        <v>109</v>
      </c>
      <c r="X59463" s="92">
        <v>0</v>
      </c>
      <c r="Y59463" s="92">
        <v>3</v>
      </c>
      <c r="AJ59463" s="92">
        <v>0</v>
      </c>
      <c r="AK59463" s="92">
        <v>878</v>
      </c>
      <c r="AN59463" s="92">
        <v>109</v>
      </c>
      <c r="AP59463" s="92">
        <v>0</v>
      </c>
      <c r="AQ59463" s="92">
        <v>3</v>
      </c>
      <c r="AS59463" s="92">
        <v>-1997</v>
      </c>
      <c r="AT59463" s="92">
        <v>160</v>
      </c>
    </row>
    <row r="59464" spans="1:46">
      <c r="A59464" s="83" t="s">
        <v>110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1</v>
      </c>
      <c r="G59464" s="87" t="s">
        <v>402</v>
      </c>
      <c r="H59464" s="92">
        <v>2901</v>
      </c>
      <c r="I59464" s="92">
        <v>2810</v>
      </c>
      <c r="J59464" s="92">
        <v>972</v>
      </c>
      <c r="K59464" s="92">
        <v>-1838</v>
      </c>
      <c r="O59464" s="92">
        <v>2810</v>
      </c>
      <c r="P59464" s="92">
        <v>972</v>
      </c>
      <c r="Q59464" s="92">
        <v>-1838</v>
      </c>
      <c r="R59464" s="92">
        <v>0</v>
      </c>
      <c r="S59464" s="92">
        <v>872</v>
      </c>
      <c r="V59464" s="92">
        <v>97</v>
      </c>
      <c r="X59464" s="92">
        <v>0</v>
      </c>
      <c r="Y59464" s="92">
        <v>3</v>
      </c>
      <c r="AJ59464" s="92">
        <v>0</v>
      </c>
      <c r="AK59464" s="92">
        <v>872</v>
      </c>
      <c r="AN59464" s="92">
        <v>97</v>
      </c>
      <c r="AP59464" s="92">
        <v>0</v>
      </c>
      <c r="AQ59464" s="92">
        <v>3</v>
      </c>
      <c r="AS59464" s="92">
        <v>-1992</v>
      </c>
      <c r="AT59464" s="92">
        <v>154</v>
      </c>
    </row>
    <row r="59465" spans="1:46">
      <c r="A59465" s="83" t="s">
        <v>110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1</v>
      </c>
      <c r="G59465" s="87" t="s">
        <v>402</v>
      </c>
      <c r="H59465" s="92">
        <v>2863</v>
      </c>
      <c r="I59465" s="92">
        <v>2823</v>
      </c>
      <c r="J59465" s="92">
        <v>1007</v>
      </c>
      <c r="K59465" s="92">
        <v>-1816</v>
      </c>
      <c r="O59465" s="92">
        <v>2823</v>
      </c>
      <c r="P59465" s="92">
        <v>1007</v>
      </c>
      <c r="Q59465" s="92">
        <v>-1816</v>
      </c>
      <c r="R59465" s="92">
        <v>0</v>
      </c>
      <c r="S59465" s="92">
        <v>904</v>
      </c>
      <c r="V59465" s="92">
        <v>100</v>
      </c>
      <c r="X59465" s="92">
        <v>0</v>
      </c>
      <c r="Y59465" s="92">
        <v>3</v>
      </c>
      <c r="AJ59465" s="92">
        <v>0</v>
      </c>
      <c r="AK59465" s="92">
        <v>904</v>
      </c>
      <c r="AN59465" s="92">
        <v>100</v>
      </c>
      <c r="AP59465" s="92">
        <v>0</v>
      </c>
      <c r="AQ59465" s="92">
        <v>3</v>
      </c>
      <c r="AS59465" s="92">
        <v>-1962</v>
      </c>
      <c r="AT59465" s="92">
        <v>146</v>
      </c>
    </row>
    <row r="59466" spans="1:46">
      <c r="A59466" s="83" t="s">
        <v>110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1</v>
      </c>
      <c r="G59466" s="87" t="s">
        <v>402</v>
      </c>
      <c r="H59466" s="92">
        <v>2868</v>
      </c>
      <c r="I59466" s="92">
        <v>2808</v>
      </c>
      <c r="J59466" s="92">
        <v>971</v>
      </c>
      <c r="K59466" s="92">
        <v>-1837</v>
      </c>
      <c r="O59466" s="92">
        <v>2808</v>
      </c>
      <c r="P59466" s="92">
        <v>971</v>
      </c>
      <c r="Q59466" s="92">
        <v>-1837</v>
      </c>
      <c r="R59466" s="92">
        <v>0</v>
      </c>
      <c r="S59466" s="92">
        <v>867</v>
      </c>
      <c r="V59466" s="92">
        <v>100</v>
      </c>
      <c r="X59466" s="92">
        <v>0</v>
      </c>
      <c r="Y59466" s="92">
        <v>4</v>
      </c>
      <c r="AJ59466" s="92">
        <v>0</v>
      </c>
      <c r="AK59466" s="92">
        <v>867</v>
      </c>
      <c r="AN59466" s="92">
        <v>100</v>
      </c>
      <c r="AP59466" s="92">
        <v>0</v>
      </c>
      <c r="AQ59466" s="92">
        <v>4</v>
      </c>
      <c r="AS59466" s="92">
        <v>-1990</v>
      </c>
      <c r="AT59466" s="92">
        <v>153</v>
      </c>
    </row>
    <row r="59467" spans="1:46">
      <c r="A59467" s="83" t="s">
        <v>110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1</v>
      </c>
      <c r="G59467" s="87" t="s">
        <v>402</v>
      </c>
      <c r="H59467" s="92">
        <v>2904</v>
      </c>
      <c r="I59467" s="92">
        <v>2893</v>
      </c>
      <c r="J59467" s="92">
        <v>979</v>
      </c>
      <c r="K59467" s="92">
        <v>-1914</v>
      </c>
      <c r="O59467" s="92">
        <v>2893</v>
      </c>
      <c r="P59467" s="92">
        <v>979</v>
      </c>
      <c r="Q59467" s="92">
        <v>-1914</v>
      </c>
      <c r="R59467" s="92">
        <v>0</v>
      </c>
      <c r="S59467" s="92">
        <v>870</v>
      </c>
      <c r="V59467" s="92">
        <v>106</v>
      </c>
      <c r="X59467" s="92">
        <v>0</v>
      </c>
      <c r="Y59467" s="92">
        <v>3</v>
      </c>
      <c r="AJ59467" s="92">
        <v>0</v>
      </c>
      <c r="AK59467" s="92">
        <v>870</v>
      </c>
      <c r="AN59467" s="92">
        <v>106</v>
      </c>
      <c r="AP59467" s="92">
        <v>0</v>
      </c>
      <c r="AQ59467" s="92">
        <v>3</v>
      </c>
      <c r="AS59467" s="92">
        <v>-2067</v>
      </c>
      <c r="AT59467" s="92">
        <v>153</v>
      </c>
    </row>
    <row r="59468" spans="1:46">
      <c r="A59468" s="83" t="s">
        <v>110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1</v>
      </c>
      <c r="G59468" s="87" t="s">
        <v>402</v>
      </c>
      <c r="H59468" s="92">
        <v>2907</v>
      </c>
      <c r="I59468" s="92">
        <v>2976</v>
      </c>
      <c r="J59468" s="92">
        <v>1046</v>
      </c>
      <c r="K59468" s="92">
        <v>-1930</v>
      </c>
      <c r="O59468" s="92">
        <v>2976</v>
      </c>
      <c r="P59468" s="92">
        <v>1046</v>
      </c>
      <c r="Q59468" s="92">
        <v>-1930</v>
      </c>
      <c r="R59468" s="92">
        <v>0</v>
      </c>
      <c r="S59468" s="92">
        <v>878</v>
      </c>
      <c r="V59468" s="92">
        <v>165</v>
      </c>
      <c r="X59468" s="92">
        <v>0</v>
      </c>
      <c r="Y59468" s="92">
        <v>3</v>
      </c>
      <c r="AJ59468" s="92">
        <v>0</v>
      </c>
      <c r="AK59468" s="92">
        <v>878</v>
      </c>
      <c r="AN59468" s="92">
        <v>165</v>
      </c>
      <c r="AP59468" s="92">
        <v>0</v>
      </c>
      <c r="AQ59468" s="92">
        <v>3</v>
      </c>
      <c r="AS59468" s="92">
        <v>-2088</v>
      </c>
      <c r="AT59468" s="92">
        <v>158</v>
      </c>
    </row>
    <row r="59469" spans="1:46">
      <c r="A59469" s="83" t="s">
        <v>110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1</v>
      </c>
      <c r="G59469" s="87" t="s">
        <v>402</v>
      </c>
      <c r="H59469" s="92">
        <v>2921</v>
      </c>
      <c r="I59469" s="92">
        <v>3013</v>
      </c>
      <c r="J59469" s="92">
        <v>1072</v>
      </c>
      <c r="K59469" s="92">
        <v>-1941</v>
      </c>
      <c r="O59469" s="92">
        <v>3013</v>
      </c>
      <c r="P59469" s="92">
        <v>1072</v>
      </c>
      <c r="Q59469" s="92">
        <v>-1941</v>
      </c>
      <c r="R59469" s="92">
        <v>0</v>
      </c>
      <c r="S59469" s="92">
        <v>926</v>
      </c>
      <c r="V59469" s="92">
        <v>143</v>
      </c>
      <c r="X59469" s="92">
        <v>0</v>
      </c>
      <c r="Y59469" s="92">
        <v>3</v>
      </c>
      <c r="AJ59469" s="92">
        <v>0</v>
      </c>
      <c r="AK59469" s="92">
        <v>926</v>
      </c>
      <c r="AN59469" s="92">
        <v>143</v>
      </c>
      <c r="AP59469" s="92">
        <v>0</v>
      </c>
      <c r="AQ59469" s="92">
        <v>3</v>
      </c>
      <c r="AS59469" s="92">
        <v>-2096</v>
      </c>
      <c r="AT59469" s="92">
        <v>155</v>
      </c>
    </row>
    <row r="59470" spans="1:46">
      <c r="A59470" s="83" t="s">
        <v>110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1</v>
      </c>
      <c r="G59470" s="87" t="s">
        <v>402</v>
      </c>
      <c r="H59470" s="92">
        <v>2959</v>
      </c>
      <c r="I59470" s="92">
        <v>2997</v>
      </c>
      <c r="J59470" s="92">
        <v>1119</v>
      </c>
      <c r="K59470" s="92">
        <v>-1878</v>
      </c>
      <c r="O59470" s="92">
        <v>2997</v>
      </c>
      <c r="P59470" s="92">
        <v>1119</v>
      </c>
      <c r="Q59470" s="92">
        <v>-1878</v>
      </c>
      <c r="R59470" s="92">
        <v>0</v>
      </c>
      <c r="S59470" s="92">
        <v>927</v>
      </c>
      <c r="V59470" s="92">
        <v>189</v>
      </c>
      <c r="X59470" s="92">
        <v>0</v>
      </c>
      <c r="Y59470" s="92">
        <v>3</v>
      </c>
      <c r="AJ59470" s="92">
        <v>0</v>
      </c>
      <c r="AK59470" s="92">
        <v>927</v>
      </c>
      <c r="AN59470" s="92">
        <v>189</v>
      </c>
      <c r="AP59470" s="92">
        <v>0</v>
      </c>
      <c r="AQ59470" s="92">
        <v>3</v>
      </c>
      <c r="AS59470" s="92">
        <v>-2036</v>
      </c>
      <c r="AT59470" s="92">
        <v>158</v>
      </c>
    </row>
    <row r="59471" spans="1:46">
      <c r="A59471" s="83" t="s">
        <v>110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1</v>
      </c>
      <c r="G59471" s="87" t="s">
        <v>402</v>
      </c>
      <c r="H59471" s="92">
        <v>2830</v>
      </c>
      <c r="I59471" s="92">
        <v>2857</v>
      </c>
      <c r="J59471" s="92">
        <v>1129</v>
      </c>
      <c r="K59471" s="92">
        <v>-1728</v>
      </c>
      <c r="O59471" s="92">
        <v>2857</v>
      </c>
      <c r="P59471" s="92">
        <v>1129</v>
      </c>
      <c r="Q59471" s="92">
        <v>-1728</v>
      </c>
      <c r="R59471" s="92">
        <v>0</v>
      </c>
      <c r="S59471" s="92">
        <v>924</v>
      </c>
      <c r="V59471" s="92">
        <v>201</v>
      </c>
      <c r="X59471" s="92">
        <v>0</v>
      </c>
      <c r="Y59471" s="92">
        <v>4</v>
      </c>
      <c r="AJ59471" s="92">
        <v>0</v>
      </c>
      <c r="AK59471" s="92">
        <v>924</v>
      </c>
      <c r="AN59471" s="92">
        <v>201</v>
      </c>
      <c r="AP59471" s="92">
        <v>0</v>
      </c>
      <c r="AQ59471" s="92">
        <v>4</v>
      </c>
      <c r="AS59471" s="92">
        <v>-1874</v>
      </c>
      <c r="AT59471" s="92">
        <v>146</v>
      </c>
    </row>
    <row r="59472" spans="1:46">
      <c r="A59472" s="83" t="s">
        <v>110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1</v>
      </c>
      <c r="G59472" s="87" t="s">
        <v>402</v>
      </c>
      <c r="H59472" s="92">
        <v>2635</v>
      </c>
      <c r="I59472" s="92">
        <v>2640</v>
      </c>
      <c r="J59472" s="92">
        <v>1089</v>
      </c>
      <c r="K59472" s="92">
        <v>-1551</v>
      </c>
      <c r="O59472" s="92">
        <v>2640</v>
      </c>
      <c r="P59472" s="92">
        <v>1089</v>
      </c>
      <c r="Q59472" s="92">
        <v>-1551</v>
      </c>
      <c r="R59472" s="92">
        <v>0</v>
      </c>
      <c r="S59472" s="92">
        <v>908</v>
      </c>
      <c r="V59472" s="92">
        <v>177</v>
      </c>
      <c r="X59472" s="92">
        <v>0</v>
      </c>
      <c r="Y59472" s="92">
        <v>4</v>
      </c>
      <c r="AJ59472" s="92">
        <v>0</v>
      </c>
      <c r="AK59472" s="92">
        <v>908</v>
      </c>
      <c r="AN59472" s="92">
        <v>177</v>
      </c>
      <c r="AP59472" s="92">
        <v>0</v>
      </c>
      <c r="AQ59472" s="92">
        <v>4</v>
      </c>
      <c r="AS59472" s="92">
        <v>-1663</v>
      </c>
      <c r="AT59472" s="92">
        <v>112</v>
      </c>
    </row>
    <row r="59473" spans="1:46">
      <c r="A59473" s="83" t="s">
        <v>110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1</v>
      </c>
      <c r="G59473" s="87" t="s">
        <v>402</v>
      </c>
      <c r="H59473" s="92">
        <v>2455</v>
      </c>
      <c r="I59473" s="92">
        <v>2409</v>
      </c>
      <c r="J59473" s="92">
        <v>916</v>
      </c>
      <c r="K59473" s="92">
        <v>-1493</v>
      </c>
      <c r="O59473" s="92">
        <v>2409</v>
      </c>
      <c r="P59473" s="92">
        <v>916</v>
      </c>
      <c r="Q59473" s="92">
        <v>-1493</v>
      </c>
      <c r="R59473" s="92">
        <v>0</v>
      </c>
      <c r="S59473" s="92">
        <v>659</v>
      </c>
      <c r="V59473" s="92">
        <v>253</v>
      </c>
      <c r="X59473" s="92">
        <v>0</v>
      </c>
      <c r="Y59473" s="92">
        <v>4</v>
      </c>
      <c r="AJ59473" s="92">
        <v>0</v>
      </c>
      <c r="AK59473" s="92">
        <v>659</v>
      </c>
      <c r="AN59473" s="92">
        <v>253</v>
      </c>
      <c r="AP59473" s="92">
        <v>0</v>
      </c>
      <c r="AQ59473" s="92">
        <v>4</v>
      </c>
      <c r="AS59473" s="92">
        <v>-1608</v>
      </c>
      <c r="AT59473" s="92">
        <v>115</v>
      </c>
    </row>
    <row r="59474" spans="1:46">
      <c r="A59474" s="83" t="s">
        <v>110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1</v>
      </c>
      <c r="G59474" s="87" t="s">
        <v>402</v>
      </c>
      <c r="H59474" s="92">
        <v>2318</v>
      </c>
      <c r="I59474" s="92">
        <v>2327</v>
      </c>
      <c r="J59474" s="92">
        <v>936</v>
      </c>
      <c r="K59474" s="92">
        <v>-1391</v>
      </c>
      <c r="O59474" s="92">
        <v>2327</v>
      </c>
      <c r="P59474" s="92">
        <v>936</v>
      </c>
      <c r="Q59474" s="92">
        <v>-1391</v>
      </c>
      <c r="R59474" s="92">
        <v>0</v>
      </c>
      <c r="S59474" s="92">
        <v>674</v>
      </c>
      <c r="V59474" s="92">
        <v>258</v>
      </c>
      <c r="X59474" s="92">
        <v>0</v>
      </c>
      <c r="Y59474" s="92">
        <v>4</v>
      </c>
      <c r="AJ59474" s="92">
        <v>0</v>
      </c>
      <c r="AK59474" s="92">
        <v>674</v>
      </c>
      <c r="AN59474" s="92">
        <v>258</v>
      </c>
      <c r="AP59474" s="92">
        <v>0</v>
      </c>
      <c r="AQ59474" s="92">
        <v>4</v>
      </c>
      <c r="AS59474" s="92">
        <v>-1516</v>
      </c>
      <c r="AT59474" s="92">
        <v>125</v>
      </c>
    </row>
    <row r="59475" spans="1:46">
      <c r="A59475" s="83" t="s">
        <v>110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1</v>
      </c>
      <c r="G59475" s="87" t="s">
        <v>402</v>
      </c>
      <c r="H59475" s="92">
        <v>2325</v>
      </c>
      <c r="I59475" s="92">
        <v>2277</v>
      </c>
      <c r="J59475" s="92">
        <v>940</v>
      </c>
      <c r="K59475" s="92">
        <v>-1337</v>
      </c>
      <c r="O59475" s="92">
        <v>2277</v>
      </c>
      <c r="P59475" s="92">
        <v>940</v>
      </c>
      <c r="Q59475" s="92">
        <v>-1337</v>
      </c>
      <c r="R59475" s="92">
        <v>0</v>
      </c>
      <c r="S59475" s="92">
        <v>678</v>
      </c>
      <c r="V59475" s="92">
        <v>258</v>
      </c>
      <c r="X59475" s="92">
        <v>0</v>
      </c>
      <c r="Y59475" s="92">
        <v>4</v>
      </c>
      <c r="AJ59475" s="92">
        <v>0</v>
      </c>
      <c r="AK59475" s="92">
        <v>678</v>
      </c>
      <c r="AN59475" s="92">
        <v>258</v>
      </c>
      <c r="AP59475" s="92">
        <v>0</v>
      </c>
      <c r="AQ59475" s="92">
        <v>4</v>
      </c>
      <c r="AS59475" s="92">
        <v>-1464</v>
      </c>
      <c r="AT59475" s="92">
        <v>127</v>
      </c>
    </row>
    <row r="59476" spans="1:46">
      <c r="A59476" s="83" t="s">
        <v>110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1</v>
      </c>
      <c r="G59476" s="87" t="s">
        <v>402</v>
      </c>
      <c r="H59476" s="92">
        <v>2299</v>
      </c>
      <c r="I59476" s="92">
        <v>2253</v>
      </c>
      <c r="J59476" s="92">
        <v>969</v>
      </c>
      <c r="K59476" s="92">
        <v>-1284</v>
      </c>
      <c r="O59476" s="92">
        <v>2253</v>
      </c>
      <c r="P59476" s="92">
        <v>969</v>
      </c>
      <c r="Q59476" s="92">
        <v>-1284</v>
      </c>
      <c r="R59476" s="92">
        <v>0</v>
      </c>
      <c r="S59476" s="92">
        <v>711</v>
      </c>
      <c r="V59476" s="92">
        <v>254</v>
      </c>
      <c r="X59476" s="92">
        <v>0</v>
      </c>
      <c r="Y59476" s="92">
        <v>4</v>
      </c>
      <c r="AJ59476" s="92">
        <v>0</v>
      </c>
      <c r="AK59476" s="92">
        <v>711</v>
      </c>
      <c r="AN59476" s="92">
        <v>254</v>
      </c>
      <c r="AP59476" s="92">
        <v>0</v>
      </c>
      <c r="AQ59476" s="92">
        <v>4</v>
      </c>
      <c r="AS59476" s="92">
        <v>-1404</v>
      </c>
      <c r="AT59476" s="92">
        <v>120</v>
      </c>
    </row>
    <row r="59477" spans="1:46">
      <c r="A59477" s="83" t="s">
        <v>110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1</v>
      </c>
      <c r="G59477" s="87" t="s">
        <v>402</v>
      </c>
      <c r="H59477" s="92">
        <v>2316</v>
      </c>
      <c r="I59477" s="92">
        <v>2281</v>
      </c>
      <c r="J59477" s="92">
        <v>1096</v>
      </c>
      <c r="K59477" s="92">
        <v>-1185</v>
      </c>
      <c r="O59477" s="92">
        <v>2281</v>
      </c>
      <c r="P59477" s="92">
        <v>1096</v>
      </c>
      <c r="Q59477" s="92">
        <v>-1185</v>
      </c>
      <c r="R59477" s="92">
        <v>0</v>
      </c>
      <c r="S59477" s="92">
        <v>845</v>
      </c>
      <c r="V59477" s="92">
        <v>247</v>
      </c>
      <c r="X59477" s="92">
        <v>0</v>
      </c>
      <c r="Y59477" s="92">
        <v>4</v>
      </c>
      <c r="AJ59477" s="92">
        <v>0</v>
      </c>
      <c r="AK59477" s="92">
        <v>845</v>
      </c>
      <c r="AN59477" s="92">
        <v>247</v>
      </c>
      <c r="AP59477" s="92">
        <v>0</v>
      </c>
      <c r="AQ59477" s="92">
        <v>4</v>
      </c>
      <c r="AS59477" s="92">
        <v>-1303</v>
      </c>
      <c r="AT59477" s="92">
        <v>118</v>
      </c>
    </row>
    <row r="59478" spans="1:46">
      <c r="A59478" s="83" t="s">
        <v>110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1</v>
      </c>
      <c r="G59478" s="87" t="s">
        <v>402</v>
      </c>
      <c r="H59478" s="92">
        <v>2386</v>
      </c>
      <c r="I59478" s="92">
        <v>2372</v>
      </c>
      <c r="J59478" s="92">
        <v>1114</v>
      </c>
      <c r="K59478" s="92">
        <v>-1258</v>
      </c>
      <c r="O59478" s="92">
        <v>2372</v>
      </c>
      <c r="P59478" s="92">
        <v>1114</v>
      </c>
      <c r="Q59478" s="92">
        <v>-1258</v>
      </c>
      <c r="R59478" s="92">
        <v>0</v>
      </c>
      <c r="S59478" s="92">
        <v>863</v>
      </c>
      <c r="V59478" s="92">
        <v>248</v>
      </c>
      <c r="X59478" s="92">
        <v>0</v>
      </c>
      <c r="Y59478" s="92">
        <v>3</v>
      </c>
      <c r="AJ59478" s="92">
        <v>0</v>
      </c>
      <c r="AK59478" s="92">
        <v>863</v>
      </c>
      <c r="AN59478" s="92">
        <v>248</v>
      </c>
      <c r="AP59478" s="92">
        <v>0</v>
      </c>
      <c r="AQ59478" s="92">
        <v>3</v>
      </c>
      <c r="AS59478" s="92">
        <v>-1376</v>
      </c>
      <c r="AT59478" s="92">
        <v>118</v>
      </c>
    </row>
    <row r="59479" spans="1:46">
      <c r="A59479" s="83" t="s">
        <v>110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1</v>
      </c>
      <c r="G59479" s="87" t="s">
        <v>402</v>
      </c>
      <c r="H59479" s="92">
        <v>2599</v>
      </c>
      <c r="I59479" s="92">
        <v>2591</v>
      </c>
      <c r="J59479" s="92">
        <v>1256</v>
      </c>
      <c r="K59479" s="92">
        <v>-1335</v>
      </c>
      <c r="O59479" s="92">
        <v>2591</v>
      </c>
      <c r="P59479" s="92">
        <v>1256</v>
      </c>
      <c r="Q59479" s="92">
        <v>-1335</v>
      </c>
      <c r="R59479" s="92">
        <v>0</v>
      </c>
      <c r="S59479" s="92">
        <v>1008</v>
      </c>
      <c r="V59479" s="92">
        <v>244</v>
      </c>
      <c r="X59479" s="92">
        <v>0</v>
      </c>
      <c r="Y59479" s="92">
        <v>4</v>
      </c>
      <c r="AJ59479" s="92">
        <v>0</v>
      </c>
      <c r="AK59479" s="92">
        <v>1008</v>
      </c>
      <c r="AN59479" s="92">
        <v>244</v>
      </c>
      <c r="AP59479" s="92">
        <v>0</v>
      </c>
      <c r="AQ59479" s="92">
        <v>4</v>
      </c>
      <c r="AS59479" s="92">
        <v>-1483</v>
      </c>
      <c r="AT59479" s="92">
        <v>148</v>
      </c>
    </row>
    <row r="59480" spans="1:46">
      <c r="A59480" s="83" t="s">
        <v>110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1</v>
      </c>
      <c r="G59480" s="87" t="s">
        <v>402</v>
      </c>
      <c r="H59480" s="92">
        <v>2882</v>
      </c>
      <c r="I59480" s="92">
        <v>2901</v>
      </c>
      <c r="J59480" s="92">
        <v>1239</v>
      </c>
      <c r="K59480" s="92">
        <v>-1662</v>
      </c>
      <c r="O59480" s="92">
        <v>2901</v>
      </c>
      <c r="P59480" s="92">
        <v>1239</v>
      </c>
      <c r="Q59480" s="92">
        <v>-1662</v>
      </c>
      <c r="R59480" s="92">
        <v>0</v>
      </c>
      <c r="S59480" s="92">
        <v>1012</v>
      </c>
      <c r="V59480" s="92">
        <v>224</v>
      </c>
      <c r="X59480" s="92">
        <v>0</v>
      </c>
      <c r="Y59480" s="92">
        <v>3</v>
      </c>
      <c r="AJ59480" s="92">
        <v>0</v>
      </c>
      <c r="AK59480" s="92">
        <v>1012</v>
      </c>
      <c r="AN59480" s="92">
        <v>224</v>
      </c>
      <c r="AP59480" s="92">
        <v>0</v>
      </c>
      <c r="AQ59480" s="92">
        <v>3</v>
      </c>
      <c r="AS59480" s="92">
        <v>-1838</v>
      </c>
      <c r="AT59480" s="92">
        <v>176</v>
      </c>
    </row>
    <row r="59481" spans="1:46">
      <c r="A59481" s="83" t="s">
        <v>110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1</v>
      </c>
      <c r="G59481" s="87" t="s">
        <v>402</v>
      </c>
      <c r="H59481" s="92">
        <v>3110</v>
      </c>
      <c r="I59481" s="92">
        <v>3101</v>
      </c>
      <c r="J59481" s="92">
        <v>1228</v>
      </c>
      <c r="K59481" s="92">
        <v>-1873</v>
      </c>
      <c r="O59481" s="92">
        <v>3101</v>
      </c>
      <c r="P59481" s="92">
        <v>1228</v>
      </c>
      <c r="Q59481" s="92">
        <v>-1873</v>
      </c>
      <c r="R59481" s="92">
        <v>0</v>
      </c>
      <c r="S59481" s="92">
        <v>1012</v>
      </c>
      <c r="V59481" s="92">
        <v>213</v>
      </c>
      <c r="X59481" s="92">
        <v>0</v>
      </c>
      <c r="Y59481" s="92">
        <v>3</v>
      </c>
      <c r="AJ59481" s="92">
        <v>0</v>
      </c>
      <c r="AK59481" s="92">
        <v>1012</v>
      </c>
      <c r="AN59481" s="92">
        <v>213</v>
      </c>
      <c r="AP59481" s="92">
        <v>0</v>
      </c>
      <c r="AQ59481" s="92">
        <v>3</v>
      </c>
      <c r="AS59481" s="92">
        <v>-2082</v>
      </c>
      <c r="AT59481" s="92">
        <v>209</v>
      </c>
    </row>
    <row r="59482" spans="1:46">
      <c r="A59482" s="83" t="s">
        <v>110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1</v>
      </c>
      <c r="G59482" s="87" t="s">
        <v>402</v>
      </c>
      <c r="H59482" s="92">
        <v>3096</v>
      </c>
      <c r="I59482" s="92">
        <v>3143</v>
      </c>
      <c r="J59482" s="92">
        <v>1206</v>
      </c>
      <c r="K59482" s="92">
        <v>-1937</v>
      </c>
      <c r="O59482" s="92">
        <v>3143</v>
      </c>
      <c r="P59482" s="92">
        <v>1206</v>
      </c>
      <c r="Q59482" s="92">
        <v>-1937</v>
      </c>
      <c r="R59482" s="92">
        <v>0</v>
      </c>
      <c r="S59482" s="92">
        <v>1011</v>
      </c>
      <c r="V59482" s="92">
        <v>194</v>
      </c>
      <c r="X59482" s="92">
        <v>0</v>
      </c>
      <c r="Y59482" s="92">
        <v>1</v>
      </c>
      <c r="AJ59482" s="92">
        <v>0</v>
      </c>
      <c r="AK59482" s="92">
        <v>1011</v>
      </c>
      <c r="AN59482" s="92">
        <v>194</v>
      </c>
      <c r="AP59482" s="92">
        <v>0</v>
      </c>
      <c r="AQ59482" s="92">
        <v>1</v>
      </c>
      <c r="AS59482" s="92">
        <v>-2137</v>
      </c>
      <c r="AT59482" s="92">
        <v>200</v>
      </c>
    </row>
    <row r="59483" spans="1:46">
      <c r="A59483" s="83" t="s">
        <v>110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1</v>
      </c>
      <c r="G59483" s="87" t="s">
        <v>402</v>
      </c>
      <c r="H59483" s="92">
        <v>3081</v>
      </c>
      <c r="I59483" s="92">
        <v>3072</v>
      </c>
      <c r="J59483" s="92">
        <v>1100</v>
      </c>
      <c r="K59483" s="92">
        <v>-1972</v>
      </c>
      <c r="O59483" s="92">
        <v>3072</v>
      </c>
      <c r="P59483" s="92">
        <v>1100</v>
      </c>
      <c r="Q59483" s="92">
        <v>-1972</v>
      </c>
      <c r="R59483" s="92">
        <v>0</v>
      </c>
      <c r="S59483" s="92">
        <v>979</v>
      </c>
      <c r="V59483" s="92">
        <v>121</v>
      </c>
      <c r="X59483" s="92">
        <v>0</v>
      </c>
      <c r="Y59483" s="92">
        <v>0</v>
      </c>
      <c r="AJ59483" s="92">
        <v>0</v>
      </c>
      <c r="AK59483" s="92">
        <v>979</v>
      </c>
      <c r="AN59483" s="92">
        <v>121</v>
      </c>
      <c r="AP59483" s="92">
        <v>0</v>
      </c>
      <c r="AQ59483" s="92">
        <v>0</v>
      </c>
      <c r="AS59483" s="92">
        <v>-2151</v>
      </c>
      <c r="AT59483" s="92">
        <v>179</v>
      </c>
    </row>
    <row r="59484" spans="1:46">
      <c r="A59484" s="83" t="s">
        <v>110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1</v>
      </c>
      <c r="G59484" s="87" t="s">
        <v>402</v>
      </c>
      <c r="H59484" s="92">
        <v>3020</v>
      </c>
      <c r="I59484" s="92">
        <v>2952</v>
      </c>
      <c r="J59484" s="92">
        <v>1104</v>
      </c>
      <c r="K59484" s="92">
        <v>-1848</v>
      </c>
      <c r="O59484" s="92">
        <v>2952</v>
      </c>
      <c r="P59484" s="92">
        <v>1104</v>
      </c>
      <c r="Q59484" s="92">
        <v>-1848</v>
      </c>
      <c r="R59484" s="92">
        <v>0</v>
      </c>
      <c r="S59484" s="92">
        <v>985</v>
      </c>
      <c r="V59484" s="92">
        <v>117</v>
      </c>
      <c r="X59484" s="92">
        <v>0</v>
      </c>
      <c r="Y59484" s="92">
        <v>2</v>
      </c>
      <c r="AJ59484" s="92">
        <v>0</v>
      </c>
      <c r="AK59484" s="92">
        <v>985</v>
      </c>
      <c r="AN59484" s="92">
        <v>117</v>
      </c>
      <c r="AP59484" s="92">
        <v>0</v>
      </c>
      <c r="AQ59484" s="92">
        <v>2</v>
      </c>
      <c r="AS59484" s="92">
        <v>-2041</v>
      </c>
      <c r="AT59484" s="92">
        <v>193</v>
      </c>
    </row>
    <row r="59485" spans="1:46">
      <c r="A59485" s="83" t="s">
        <v>110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1</v>
      </c>
      <c r="G59485" s="87" t="s">
        <v>402</v>
      </c>
      <c r="H59485" s="92">
        <v>2931</v>
      </c>
      <c r="I59485" s="92">
        <v>2896</v>
      </c>
      <c r="J59485" s="92">
        <v>1106</v>
      </c>
      <c r="K59485" s="92">
        <v>-1790</v>
      </c>
      <c r="O59485" s="92">
        <v>2896</v>
      </c>
      <c r="P59485" s="92">
        <v>1106</v>
      </c>
      <c r="Q59485" s="92">
        <v>-1790</v>
      </c>
      <c r="R59485" s="92">
        <v>0</v>
      </c>
      <c r="S59485" s="92">
        <v>986</v>
      </c>
      <c r="V59485" s="92">
        <v>118</v>
      </c>
      <c r="X59485" s="92">
        <v>0</v>
      </c>
      <c r="Y59485" s="92">
        <v>2</v>
      </c>
      <c r="AJ59485" s="92">
        <v>0</v>
      </c>
      <c r="AK59485" s="92">
        <v>986</v>
      </c>
      <c r="AN59485" s="92">
        <v>118</v>
      </c>
      <c r="AP59485" s="92">
        <v>0</v>
      </c>
      <c r="AQ59485" s="92">
        <v>2</v>
      </c>
      <c r="AS59485" s="92">
        <v>-1968</v>
      </c>
      <c r="AT59485" s="92">
        <v>178</v>
      </c>
    </row>
    <row r="59486" spans="1:46">
      <c r="A59486" s="83" t="s">
        <v>110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1</v>
      </c>
      <c r="G59486" s="87" t="s">
        <v>402</v>
      </c>
      <c r="H59486" s="92">
        <v>2840</v>
      </c>
      <c r="I59486" s="92">
        <v>2844</v>
      </c>
      <c r="J59486" s="92">
        <v>1112</v>
      </c>
      <c r="K59486" s="92">
        <v>-1732</v>
      </c>
      <c r="O59486" s="92">
        <v>2844</v>
      </c>
      <c r="P59486" s="92">
        <v>1112</v>
      </c>
      <c r="Q59486" s="92">
        <v>-1732</v>
      </c>
      <c r="R59486" s="92">
        <v>0</v>
      </c>
      <c r="S59486" s="92">
        <v>985</v>
      </c>
      <c r="V59486" s="92">
        <v>125</v>
      </c>
      <c r="X59486" s="92">
        <v>0</v>
      </c>
      <c r="Y59486" s="92">
        <v>2</v>
      </c>
      <c r="AJ59486" s="92">
        <v>0</v>
      </c>
      <c r="AK59486" s="92">
        <v>985</v>
      </c>
      <c r="AN59486" s="92">
        <v>125</v>
      </c>
      <c r="AP59486" s="92">
        <v>0</v>
      </c>
      <c r="AQ59486" s="92">
        <v>2</v>
      </c>
      <c r="AS59486" s="92">
        <v>-1913</v>
      </c>
      <c r="AT59486" s="92">
        <v>181</v>
      </c>
    </row>
    <row r="59487" spans="1:46">
      <c r="A59487" s="83" t="s">
        <v>110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1</v>
      </c>
      <c r="G59487" s="87" t="s">
        <v>402</v>
      </c>
      <c r="H59487" s="92">
        <v>2765</v>
      </c>
      <c r="I59487" s="92">
        <v>2755</v>
      </c>
      <c r="J59487" s="92">
        <v>1070</v>
      </c>
      <c r="K59487" s="92">
        <v>-1685</v>
      </c>
      <c r="O59487" s="92">
        <v>2755</v>
      </c>
      <c r="P59487" s="92">
        <v>1070</v>
      </c>
      <c r="Q59487" s="92">
        <v>-1685</v>
      </c>
      <c r="R59487" s="92">
        <v>0</v>
      </c>
      <c r="S59487" s="92">
        <v>945</v>
      </c>
      <c r="V59487" s="92">
        <v>124</v>
      </c>
      <c r="X59487" s="92">
        <v>0</v>
      </c>
      <c r="Y59487" s="92">
        <v>1</v>
      </c>
      <c r="AJ59487" s="92">
        <v>0</v>
      </c>
      <c r="AK59487" s="92">
        <v>945</v>
      </c>
      <c r="AN59487" s="92">
        <v>124</v>
      </c>
      <c r="AP59487" s="92">
        <v>0</v>
      </c>
      <c r="AQ59487" s="92">
        <v>1</v>
      </c>
      <c r="AS59487" s="92">
        <v>-1867</v>
      </c>
      <c r="AT59487" s="92">
        <v>182</v>
      </c>
    </row>
    <row r="59488" spans="1:46">
      <c r="A59488" s="83" t="s">
        <v>110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1</v>
      </c>
      <c r="G59488" s="87" t="s">
        <v>402</v>
      </c>
      <c r="H59488" s="92">
        <v>2701</v>
      </c>
      <c r="I59488" s="92">
        <v>2665</v>
      </c>
      <c r="J59488" s="92">
        <v>944</v>
      </c>
      <c r="K59488" s="92">
        <v>-1721</v>
      </c>
      <c r="O59488" s="92">
        <v>2665</v>
      </c>
      <c r="P59488" s="92">
        <v>944</v>
      </c>
      <c r="Q59488" s="92">
        <v>-1721</v>
      </c>
      <c r="R59488" s="92">
        <v>0</v>
      </c>
      <c r="S59488" s="92">
        <v>820</v>
      </c>
      <c r="V59488" s="92">
        <v>122</v>
      </c>
      <c r="X59488" s="92">
        <v>0</v>
      </c>
      <c r="Y59488" s="92">
        <v>2</v>
      </c>
      <c r="AJ59488" s="92">
        <v>0</v>
      </c>
      <c r="AK59488" s="92">
        <v>820</v>
      </c>
      <c r="AN59488" s="92">
        <v>122</v>
      </c>
      <c r="AP59488" s="92">
        <v>0</v>
      </c>
      <c r="AQ59488" s="92">
        <v>2</v>
      </c>
      <c r="AS59488" s="92">
        <v>-1905</v>
      </c>
      <c r="AT59488" s="92">
        <v>184</v>
      </c>
    </row>
    <row r="59489" spans="1:46">
      <c r="A59489" s="83" t="s">
        <v>110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1</v>
      </c>
      <c r="G59489" s="87" t="s">
        <v>402</v>
      </c>
      <c r="H59489" s="92">
        <v>2678</v>
      </c>
      <c r="I59489" s="92">
        <v>2604</v>
      </c>
      <c r="J59489" s="92">
        <v>919</v>
      </c>
      <c r="K59489" s="92">
        <v>-1685</v>
      </c>
      <c r="O59489" s="92">
        <v>2604</v>
      </c>
      <c r="P59489" s="92">
        <v>919</v>
      </c>
      <c r="Q59489" s="92">
        <v>-1685</v>
      </c>
      <c r="R59489" s="92">
        <v>0</v>
      </c>
      <c r="S59489" s="92">
        <v>795</v>
      </c>
      <c r="V59489" s="92">
        <v>123</v>
      </c>
      <c r="X59489" s="92">
        <v>0</v>
      </c>
      <c r="Y59489" s="92">
        <v>1</v>
      </c>
      <c r="AJ59489" s="92">
        <v>0</v>
      </c>
      <c r="AK59489" s="92">
        <v>795</v>
      </c>
      <c r="AN59489" s="92">
        <v>123</v>
      </c>
      <c r="AP59489" s="92">
        <v>0</v>
      </c>
      <c r="AQ59489" s="92">
        <v>1</v>
      </c>
      <c r="AS59489" s="92">
        <v>-1860</v>
      </c>
      <c r="AT59489" s="92">
        <v>175</v>
      </c>
    </row>
    <row r="59490" spans="1:46">
      <c r="A59490" s="83" t="s">
        <v>110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1</v>
      </c>
      <c r="G59490" s="87" t="s">
        <v>402</v>
      </c>
      <c r="H59490" s="92">
        <v>2701</v>
      </c>
      <c r="I59490" s="92">
        <v>2611</v>
      </c>
      <c r="J59490" s="92">
        <v>925</v>
      </c>
      <c r="K59490" s="92">
        <v>-1686</v>
      </c>
      <c r="O59490" s="92">
        <v>2611</v>
      </c>
      <c r="P59490" s="92">
        <v>925</v>
      </c>
      <c r="Q59490" s="92">
        <v>-1686</v>
      </c>
      <c r="R59490" s="92">
        <v>0</v>
      </c>
      <c r="S59490" s="92">
        <v>799</v>
      </c>
      <c r="V59490" s="92">
        <v>124</v>
      </c>
      <c r="X59490" s="92">
        <v>0</v>
      </c>
      <c r="Y59490" s="92">
        <v>2</v>
      </c>
      <c r="AJ59490" s="92">
        <v>0</v>
      </c>
      <c r="AK59490" s="92">
        <v>799</v>
      </c>
      <c r="AN59490" s="92">
        <v>124</v>
      </c>
      <c r="AP59490" s="92">
        <v>0</v>
      </c>
      <c r="AQ59490" s="92">
        <v>2</v>
      </c>
      <c r="AS59490" s="92">
        <v>-1861</v>
      </c>
      <c r="AT59490" s="92">
        <v>175</v>
      </c>
    </row>
    <row r="59491" spans="1:46">
      <c r="A59491" s="83" t="s">
        <v>110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1</v>
      </c>
      <c r="G59491" s="87" t="s">
        <v>402</v>
      </c>
      <c r="H59491" s="92">
        <v>2776</v>
      </c>
      <c r="I59491" s="92">
        <v>2718</v>
      </c>
      <c r="J59491" s="92">
        <v>1053</v>
      </c>
      <c r="K59491" s="92">
        <v>-1665</v>
      </c>
      <c r="O59491" s="92">
        <v>2718</v>
      </c>
      <c r="P59491" s="92">
        <v>1053</v>
      </c>
      <c r="Q59491" s="92">
        <v>-1665</v>
      </c>
      <c r="R59491" s="92">
        <v>0</v>
      </c>
      <c r="S59491" s="92">
        <v>867</v>
      </c>
      <c r="V59491" s="92">
        <v>184</v>
      </c>
      <c r="X59491" s="92">
        <v>0</v>
      </c>
      <c r="Y59491" s="92">
        <v>2</v>
      </c>
      <c r="AJ59491" s="92">
        <v>0</v>
      </c>
      <c r="AK59491" s="92">
        <v>867</v>
      </c>
      <c r="AN59491" s="92">
        <v>184</v>
      </c>
      <c r="AP59491" s="92">
        <v>0</v>
      </c>
      <c r="AQ59491" s="92">
        <v>2</v>
      </c>
      <c r="AS59491" s="92">
        <v>-1834</v>
      </c>
      <c r="AT59491" s="92">
        <v>169</v>
      </c>
    </row>
    <row r="59492" spans="1:46">
      <c r="A59492" s="83" t="s">
        <v>110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1</v>
      </c>
      <c r="G59492" s="87" t="s">
        <v>402</v>
      </c>
      <c r="H59492" s="92">
        <v>2813</v>
      </c>
      <c r="I59492" s="92">
        <v>2758</v>
      </c>
      <c r="J59492" s="92">
        <v>1265</v>
      </c>
      <c r="K59492" s="92">
        <v>-1493</v>
      </c>
      <c r="O59492" s="92">
        <v>2758</v>
      </c>
      <c r="P59492" s="92">
        <v>1265</v>
      </c>
      <c r="Q59492" s="92">
        <v>-1493</v>
      </c>
      <c r="R59492" s="92">
        <v>0</v>
      </c>
      <c r="S59492" s="92">
        <v>1009</v>
      </c>
      <c r="V59492" s="92">
        <v>254</v>
      </c>
      <c r="X59492" s="92">
        <v>0</v>
      </c>
      <c r="Y59492" s="92">
        <v>2</v>
      </c>
      <c r="AJ59492" s="92">
        <v>0</v>
      </c>
      <c r="AK59492" s="92">
        <v>1009</v>
      </c>
      <c r="AN59492" s="92">
        <v>254</v>
      </c>
      <c r="AP59492" s="92">
        <v>0</v>
      </c>
      <c r="AQ59492" s="92">
        <v>2</v>
      </c>
      <c r="AS59492" s="92">
        <v>-1651</v>
      </c>
      <c r="AT59492" s="92">
        <v>158</v>
      </c>
    </row>
    <row r="59493" spans="1:46">
      <c r="A59493" s="83" t="s">
        <v>110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1</v>
      </c>
      <c r="G59493" s="87" t="s">
        <v>402</v>
      </c>
      <c r="H59493" s="92">
        <v>2844</v>
      </c>
      <c r="I59493" s="92">
        <v>2833</v>
      </c>
      <c r="J59493" s="92">
        <v>1272</v>
      </c>
      <c r="K59493" s="92">
        <v>-1561</v>
      </c>
      <c r="O59493" s="92">
        <v>2833</v>
      </c>
      <c r="P59493" s="92">
        <v>1272</v>
      </c>
      <c r="Q59493" s="92">
        <v>-1561</v>
      </c>
      <c r="R59493" s="92">
        <v>0</v>
      </c>
      <c r="S59493" s="92">
        <v>1016</v>
      </c>
      <c r="V59493" s="92">
        <v>254</v>
      </c>
      <c r="X59493" s="92">
        <v>0</v>
      </c>
      <c r="Y59493" s="92">
        <v>2</v>
      </c>
      <c r="AJ59493" s="92">
        <v>0</v>
      </c>
      <c r="AK59493" s="92">
        <v>1016</v>
      </c>
      <c r="AN59493" s="92">
        <v>254</v>
      </c>
      <c r="AP59493" s="92">
        <v>0</v>
      </c>
      <c r="AQ59493" s="92">
        <v>2</v>
      </c>
      <c r="AS59493" s="92">
        <v>-1711</v>
      </c>
      <c r="AT59493" s="92">
        <v>150</v>
      </c>
    </row>
    <row r="59494" spans="1:46">
      <c r="A59494" s="83" t="s">
        <v>110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1</v>
      </c>
      <c r="G59494" s="87" t="s">
        <v>402</v>
      </c>
      <c r="H59494" s="92">
        <v>2900</v>
      </c>
      <c r="I59494" s="92">
        <v>2885</v>
      </c>
      <c r="J59494" s="92">
        <v>1254</v>
      </c>
      <c r="K59494" s="92">
        <v>-1631</v>
      </c>
      <c r="O59494" s="92">
        <v>2885</v>
      </c>
      <c r="P59494" s="92">
        <v>1254</v>
      </c>
      <c r="Q59494" s="92">
        <v>-1631</v>
      </c>
      <c r="R59494" s="92">
        <v>0</v>
      </c>
      <c r="S59494" s="92">
        <v>1007</v>
      </c>
      <c r="V59494" s="92">
        <v>246</v>
      </c>
      <c r="X59494" s="92">
        <v>0</v>
      </c>
      <c r="Y59494" s="92">
        <v>1</v>
      </c>
      <c r="AJ59494" s="92">
        <v>0</v>
      </c>
      <c r="AK59494" s="92">
        <v>1007</v>
      </c>
      <c r="AN59494" s="92">
        <v>246</v>
      </c>
      <c r="AP59494" s="92">
        <v>0</v>
      </c>
      <c r="AQ59494" s="92">
        <v>1</v>
      </c>
      <c r="AS59494" s="92">
        <v>-1784</v>
      </c>
      <c r="AT59494" s="92">
        <v>153</v>
      </c>
    </row>
    <row r="59495" spans="1:46">
      <c r="A59495" s="83" t="s">
        <v>110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1</v>
      </c>
      <c r="G59495" s="87" t="s">
        <v>402</v>
      </c>
      <c r="H59495" s="92">
        <v>2795</v>
      </c>
      <c r="I59495" s="92">
        <v>2795</v>
      </c>
      <c r="J59495" s="92">
        <v>1258</v>
      </c>
      <c r="K59495" s="92">
        <v>-1537</v>
      </c>
      <c r="O59495" s="92">
        <v>2795</v>
      </c>
      <c r="P59495" s="92">
        <v>1258</v>
      </c>
      <c r="Q59495" s="92">
        <v>-1537</v>
      </c>
      <c r="R59495" s="92">
        <v>0</v>
      </c>
      <c r="S59495" s="92">
        <v>1008</v>
      </c>
      <c r="V59495" s="92">
        <v>249</v>
      </c>
      <c r="X59495" s="92">
        <v>0</v>
      </c>
      <c r="Y59495" s="92">
        <v>1</v>
      </c>
      <c r="AJ59495" s="92">
        <v>0</v>
      </c>
      <c r="AK59495" s="92">
        <v>1008</v>
      </c>
      <c r="AN59495" s="92">
        <v>249</v>
      </c>
      <c r="AP59495" s="92">
        <v>0</v>
      </c>
      <c r="AQ59495" s="92">
        <v>1</v>
      </c>
      <c r="AS59495" s="92">
        <v>-1682</v>
      </c>
      <c r="AT59495" s="92">
        <v>145</v>
      </c>
    </row>
    <row r="59496" spans="1:46">
      <c r="A59496" s="83" t="s">
        <v>110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1</v>
      </c>
      <c r="G59496" s="87" t="s">
        <v>402</v>
      </c>
      <c r="H59496" s="92">
        <v>2614</v>
      </c>
      <c r="I59496" s="92">
        <v>2614</v>
      </c>
      <c r="J59496" s="92">
        <v>1243</v>
      </c>
      <c r="K59496" s="92">
        <v>-1371</v>
      </c>
      <c r="O59496" s="92">
        <v>2614</v>
      </c>
      <c r="P59496" s="92">
        <v>1243</v>
      </c>
      <c r="Q59496" s="92">
        <v>-1371</v>
      </c>
      <c r="R59496" s="92">
        <v>0</v>
      </c>
      <c r="S59496" s="92">
        <v>1006</v>
      </c>
      <c r="V59496" s="92">
        <v>235</v>
      </c>
      <c r="X59496" s="92">
        <v>0</v>
      </c>
      <c r="Y59496" s="92">
        <v>2</v>
      </c>
      <c r="AJ59496" s="92">
        <v>0</v>
      </c>
      <c r="AK59496" s="92">
        <v>1006</v>
      </c>
      <c r="AN59496" s="92">
        <v>235</v>
      </c>
      <c r="AP59496" s="92">
        <v>0</v>
      </c>
      <c r="AQ59496" s="92">
        <v>2</v>
      </c>
      <c r="AS59496" s="92">
        <v>-1491</v>
      </c>
      <c r="AT59496" s="92">
        <v>120</v>
      </c>
    </row>
    <row r="59497" spans="1:46">
      <c r="A59497" s="83" t="s">
        <v>110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1</v>
      </c>
      <c r="G59497" s="87" t="s">
        <v>402</v>
      </c>
      <c r="H59497" s="92">
        <v>2442</v>
      </c>
      <c r="I59497" s="92">
        <v>2447</v>
      </c>
      <c r="J59497" s="92">
        <v>1270</v>
      </c>
      <c r="K59497" s="92">
        <v>-1177</v>
      </c>
      <c r="O59497" s="92">
        <v>2447</v>
      </c>
      <c r="P59497" s="92">
        <v>1270</v>
      </c>
      <c r="Q59497" s="92">
        <v>-1177</v>
      </c>
      <c r="R59497" s="92">
        <v>0</v>
      </c>
      <c r="S59497" s="92">
        <v>1002</v>
      </c>
      <c r="V59497" s="92">
        <v>266</v>
      </c>
      <c r="X59497" s="92">
        <v>0</v>
      </c>
      <c r="Y59497" s="92">
        <v>2</v>
      </c>
      <c r="AJ59497" s="92">
        <v>0</v>
      </c>
      <c r="AK59497" s="92">
        <v>1002</v>
      </c>
      <c r="AN59497" s="92">
        <v>266</v>
      </c>
      <c r="AP59497" s="92">
        <v>0</v>
      </c>
      <c r="AQ59497" s="92">
        <v>2</v>
      </c>
      <c r="AS59497" s="92">
        <v>-1281</v>
      </c>
      <c r="AT59497" s="92">
        <v>104</v>
      </c>
    </row>
    <row r="59498" spans="1:46">
      <c r="A59498" s="83" t="s">
        <v>110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1</v>
      </c>
      <c r="G59498" s="87" t="s">
        <v>402</v>
      </c>
      <c r="H59498" s="92">
        <v>2354</v>
      </c>
      <c r="I59498" s="92">
        <v>2317</v>
      </c>
      <c r="J59498" s="92">
        <v>1106</v>
      </c>
      <c r="K59498" s="92">
        <v>-1211</v>
      </c>
      <c r="O59498" s="92">
        <v>2317</v>
      </c>
      <c r="P59498" s="92">
        <v>1106</v>
      </c>
      <c r="Q59498" s="92">
        <v>-1211</v>
      </c>
      <c r="R59498" s="92">
        <v>0</v>
      </c>
      <c r="S59498" s="92">
        <v>856</v>
      </c>
      <c r="V59498" s="92">
        <v>249</v>
      </c>
      <c r="X59498" s="92">
        <v>0</v>
      </c>
      <c r="Y59498" s="92">
        <v>1</v>
      </c>
      <c r="AJ59498" s="92">
        <v>0</v>
      </c>
      <c r="AK59498" s="92">
        <v>856</v>
      </c>
      <c r="AN59498" s="92">
        <v>249</v>
      </c>
      <c r="AP59498" s="92">
        <v>0</v>
      </c>
      <c r="AQ59498" s="92">
        <v>1</v>
      </c>
      <c r="AS59498" s="92">
        <v>-1320</v>
      </c>
      <c r="AT59498" s="92">
        <v>109</v>
      </c>
    </row>
    <row r="59499" spans="1:46">
      <c r="A59499" s="83" t="s">
        <v>110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1</v>
      </c>
      <c r="G59499" s="87" t="s">
        <v>402</v>
      </c>
      <c r="H59499" s="92">
        <v>2285</v>
      </c>
      <c r="I59499" s="92">
        <v>2279</v>
      </c>
      <c r="J59499" s="92">
        <v>1103</v>
      </c>
      <c r="K59499" s="92">
        <v>-1176</v>
      </c>
      <c r="O59499" s="92">
        <v>2279</v>
      </c>
      <c r="P59499" s="92">
        <v>1103</v>
      </c>
      <c r="Q59499" s="92">
        <v>-1176</v>
      </c>
      <c r="R59499" s="92">
        <v>0</v>
      </c>
      <c r="S59499" s="92">
        <v>854</v>
      </c>
      <c r="V59499" s="92">
        <v>247</v>
      </c>
      <c r="X59499" s="92">
        <v>0</v>
      </c>
      <c r="Y59499" s="92">
        <v>2</v>
      </c>
      <c r="AJ59499" s="92">
        <v>0</v>
      </c>
      <c r="AK59499" s="92">
        <v>854</v>
      </c>
      <c r="AN59499" s="92">
        <v>247</v>
      </c>
      <c r="AP59499" s="92">
        <v>0</v>
      </c>
      <c r="AQ59499" s="92">
        <v>2</v>
      </c>
      <c r="AS59499" s="92">
        <v>-1292</v>
      </c>
      <c r="AT59499" s="92">
        <v>116</v>
      </c>
    </row>
    <row r="59500" spans="1:46">
      <c r="A59500" s="83" t="s">
        <v>110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1</v>
      </c>
      <c r="G59500" s="87" t="s">
        <v>402</v>
      </c>
      <c r="H59500" s="92">
        <v>2227</v>
      </c>
      <c r="I59500" s="92">
        <v>2275</v>
      </c>
      <c r="J59500" s="92">
        <v>1100</v>
      </c>
      <c r="K59500" s="92">
        <v>-1175</v>
      </c>
      <c r="O59500" s="92">
        <v>2275</v>
      </c>
      <c r="P59500" s="92">
        <v>1100</v>
      </c>
      <c r="Q59500" s="92">
        <v>-1175</v>
      </c>
      <c r="R59500" s="92">
        <v>0</v>
      </c>
      <c r="S59500" s="92">
        <v>848</v>
      </c>
      <c r="V59500" s="92">
        <v>250</v>
      </c>
      <c r="X59500" s="92">
        <v>0</v>
      </c>
      <c r="Y59500" s="92">
        <v>2</v>
      </c>
      <c r="AJ59500" s="92">
        <v>0</v>
      </c>
      <c r="AK59500" s="92">
        <v>848</v>
      </c>
      <c r="AN59500" s="92">
        <v>250</v>
      </c>
      <c r="AP59500" s="92">
        <v>0</v>
      </c>
      <c r="AQ59500" s="92">
        <v>2</v>
      </c>
      <c r="AS59500" s="92">
        <v>-1295</v>
      </c>
      <c r="AT59500" s="92">
        <v>120</v>
      </c>
    </row>
    <row r="59501" spans="1:46">
      <c r="A59501" s="83" t="s">
        <v>110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1</v>
      </c>
      <c r="G59501" s="87" t="s">
        <v>402</v>
      </c>
      <c r="H59501" s="92">
        <v>2319</v>
      </c>
      <c r="I59501" s="92">
        <v>2308</v>
      </c>
      <c r="J59501" s="92">
        <v>1104</v>
      </c>
      <c r="K59501" s="92">
        <v>-1204</v>
      </c>
      <c r="O59501" s="92">
        <v>2308</v>
      </c>
      <c r="P59501" s="92">
        <v>1104</v>
      </c>
      <c r="Q59501" s="92">
        <v>-1204</v>
      </c>
      <c r="R59501" s="92">
        <v>0</v>
      </c>
      <c r="S59501" s="92">
        <v>855</v>
      </c>
      <c r="V59501" s="92">
        <v>248</v>
      </c>
      <c r="X59501" s="92">
        <v>0</v>
      </c>
      <c r="Y59501" s="92">
        <v>1</v>
      </c>
      <c r="AJ59501" s="92">
        <v>0</v>
      </c>
      <c r="AK59501" s="92">
        <v>855</v>
      </c>
      <c r="AN59501" s="92">
        <v>248</v>
      </c>
      <c r="AP59501" s="92">
        <v>0</v>
      </c>
      <c r="AQ59501" s="92">
        <v>1</v>
      </c>
      <c r="AS59501" s="92">
        <v>-1331</v>
      </c>
      <c r="AT59501" s="92">
        <v>127</v>
      </c>
    </row>
    <row r="59502" spans="1:46">
      <c r="A59502" s="83" t="s">
        <v>110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1</v>
      </c>
      <c r="G59502" s="87" t="s">
        <v>402</v>
      </c>
      <c r="H59502" s="92">
        <v>2407</v>
      </c>
      <c r="I59502" s="92">
        <v>2422</v>
      </c>
      <c r="J59502" s="92">
        <v>1252</v>
      </c>
      <c r="K59502" s="92">
        <v>-1170</v>
      </c>
      <c r="O59502" s="92">
        <v>2422</v>
      </c>
      <c r="P59502" s="92">
        <v>1252</v>
      </c>
      <c r="Q59502" s="92">
        <v>-1170</v>
      </c>
      <c r="R59502" s="92">
        <v>0</v>
      </c>
      <c r="S59502" s="92">
        <v>1003</v>
      </c>
      <c r="V59502" s="92">
        <v>247</v>
      </c>
      <c r="X59502" s="92">
        <v>0</v>
      </c>
      <c r="Y59502" s="92">
        <v>2</v>
      </c>
      <c r="AJ59502" s="92">
        <v>0</v>
      </c>
      <c r="AK59502" s="92">
        <v>1003</v>
      </c>
      <c r="AN59502" s="92">
        <v>247</v>
      </c>
      <c r="AP59502" s="92">
        <v>0</v>
      </c>
      <c r="AQ59502" s="92">
        <v>2</v>
      </c>
      <c r="AS59502" s="92">
        <v>-1291</v>
      </c>
      <c r="AT59502" s="92">
        <v>121</v>
      </c>
    </row>
    <row r="59503" spans="1:46">
      <c r="A59503" s="83" t="s">
        <v>110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1</v>
      </c>
      <c r="G59503" s="87" t="s">
        <v>402</v>
      </c>
      <c r="H59503" s="92">
        <v>2639</v>
      </c>
      <c r="I59503" s="92">
        <v>2639</v>
      </c>
      <c r="J59503" s="92">
        <v>1277</v>
      </c>
      <c r="K59503" s="92">
        <v>-1362</v>
      </c>
      <c r="O59503" s="92">
        <v>2639</v>
      </c>
      <c r="P59503" s="92">
        <v>1277</v>
      </c>
      <c r="Q59503" s="92">
        <v>-1362</v>
      </c>
      <c r="R59503" s="92">
        <v>0</v>
      </c>
      <c r="S59503" s="92">
        <v>1032</v>
      </c>
      <c r="V59503" s="92">
        <v>243</v>
      </c>
      <c r="X59503" s="92">
        <v>0</v>
      </c>
      <c r="Y59503" s="92">
        <v>2</v>
      </c>
      <c r="AJ59503" s="92">
        <v>0</v>
      </c>
      <c r="AK59503" s="92">
        <v>1032</v>
      </c>
      <c r="AN59503" s="92">
        <v>243</v>
      </c>
      <c r="AP59503" s="92">
        <v>0</v>
      </c>
      <c r="AQ59503" s="92">
        <v>2</v>
      </c>
      <c r="AS59503" s="92">
        <v>-1503</v>
      </c>
      <c r="AT59503" s="92">
        <v>141</v>
      </c>
    </row>
    <row r="59504" spans="1:46">
      <c r="A59504" s="83" t="s">
        <v>110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1</v>
      </c>
      <c r="G59504" s="87" t="s">
        <v>402</v>
      </c>
      <c r="H59504" s="92">
        <v>2976</v>
      </c>
      <c r="I59504" s="92">
        <v>2940</v>
      </c>
      <c r="J59504" s="92">
        <v>1235</v>
      </c>
      <c r="K59504" s="92">
        <v>-1705</v>
      </c>
      <c r="O59504" s="92">
        <v>2940</v>
      </c>
      <c r="P59504" s="92">
        <v>1235</v>
      </c>
      <c r="Q59504" s="92">
        <v>-1705</v>
      </c>
      <c r="R59504" s="92">
        <v>0</v>
      </c>
      <c r="S59504" s="92">
        <v>1032</v>
      </c>
      <c r="V59504" s="92">
        <v>201</v>
      </c>
      <c r="X59504" s="92">
        <v>0</v>
      </c>
      <c r="Y59504" s="92">
        <v>2</v>
      </c>
      <c r="AJ59504" s="92">
        <v>0</v>
      </c>
      <c r="AK59504" s="92">
        <v>1032</v>
      </c>
      <c r="AN59504" s="92">
        <v>201</v>
      </c>
      <c r="AP59504" s="92">
        <v>0</v>
      </c>
      <c r="AQ59504" s="92">
        <v>2</v>
      </c>
      <c r="AS59504" s="92">
        <v>-1887</v>
      </c>
      <c r="AT59504" s="92">
        <v>182</v>
      </c>
    </row>
    <row r="59505" spans="1:46">
      <c r="A59505" s="83" t="s">
        <v>110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1</v>
      </c>
      <c r="G59505" s="87" t="s">
        <v>402</v>
      </c>
      <c r="H59505" s="92">
        <v>3161</v>
      </c>
      <c r="I59505" s="92">
        <v>3128</v>
      </c>
      <c r="J59505" s="92">
        <v>1234</v>
      </c>
      <c r="K59505" s="92">
        <v>-1894</v>
      </c>
      <c r="O59505" s="92">
        <v>3128</v>
      </c>
      <c r="P59505" s="92">
        <v>1234</v>
      </c>
      <c r="Q59505" s="92">
        <v>-1894</v>
      </c>
      <c r="R59505" s="92">
        <v>0</v>
      </c>
      <c r="S59505" s="92">
        <v>1032</v>
      </c>
      <c r="V59505" s="92">
        <v>201</v>
      </c>
      <c r="X59505" s="92">
        <v>0</v>
      </c>
      <c r="Y59505" s="92">
        <v>1</v>
      </c>
      <c r="AJ59505" s="92">
        <v>0</v>
      </c>
      <c r="AK59505" s="92">
        <v>1032</v>
      </c>
      <c r="AN59505" s="92">
        <v>201</v>
      </c>
      <c r="AP59505" s="92">
        <v>0</v>
      </c>
      <c r="AQ59505" s="92">
        <v>1</v>
      </c>
      <c r="AS59505" s="92">
        <v>-2098</v>
      </c>
      <c r="AT59505" s="92">
        <v>204</v>
      </c>
    </row>
    <row r="59506" spans="1:46">
      <c r="A59506" s="83" t="s">
        <v>110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1</v>
      </c>
      <c r="G59506" s="87" t="s">
        <v>402</v>
      </c>
      <c r="H59506" s="92">
        <v>3106</v>
      </c>
      <c r="I59506" s="92">
        <v>3101</v>
      </c>
      <c r="J59506" s="92">
        <v>1223</v>
      </c>
      <c r="K59506" s="92">
        <v>-1878</v>
      </c>
      <c r="O59506" s="92">
        <v>3101</v>
      </c>
      <c r="P59506" s="92">
        <v>1223</v>
      </c>
      <c r="Q59506" s="92">
        <v>-1878</v>
      </c>
      <c r="R59506" s="92">
        <v>0</v>
      </c>
      <c r="S59506" s="92">
        <v>1013</v>
      </c>
      <c r="V59506" s="92">
        <v>209</v>
      </c>
      <c r="X59506" s="92">
        <v>0</v>
      </c>
      <c r="Y59506" s="92">
        <v>1</v>
      </c>
      <c r="AJ59506" s="92">
        <v>0</v>
      </c>
      <c r="AK59506" s="92">
        <v>1013</v>
      </c>
      <c r="AN59506" s="92">
        <v>209</v>
      </c>
      <c r="AP59506" s="92">
        <v>0</v>
      </c>
      <c r="AQ59506" s="92">
        <v>1</v>
      </c>
      <c r="AS59506" s="92">
        <v>-2073</v>
      </c>
      <c r="AT59506" s="92">
        <v>195</v>
      </c>
    </row>
    <row r="59507" spans="1:46">
      <c r="A59507" s="83" t="s">
        <v>110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1</v>
      </c>
      <c r="G59507" s="87" t="s">
        <v>402</v>
      </c>
      <c r="H59507" s="92">
        <v>3034</v>
      </c>
      <c r="I59507" s="92">
        <v>3009</v>
      </c>
      <c r="J59507" s="92">
        <v>1203</v>
      </c>
      <c r="K59507" s="92">
        <v>-1806</v>
      </c>
      <c r="O59507" s="92">
        <v>3009</v>
      </c>
      <c r="P59507" s="92">
        <v>1203</v>
      </c>
      <c r="Q59507" s="92">
        <v>-1806</v>
      </c>
      <c r="R59507" s="92">
        <v>0</v>
      </c>
      <c r="S59507" s="92">
        <v>1012</v>
      </c>
      <c r="V59507" s="92">
        <v>191</v>
      </c>
      <c r="X59507" s="92">
        <v>0</v>
      </c>
      <c r="Y59507" s="92">
        <v>0</v>
      </c>
      <c r="AJ59507" s="92">
        <v>0</v>
      </c>
      <c r="AK59507" s="92">
        <v>1012</v>
      </c>
      <c r="AN59507" s="92">
        <v>191</v>
      </c>
      <c r="AP59507" s="92">
        <v>0</v>
      </c>
      <c r="AQ59507" s="92">
        <v>0</v>
      </c>
      <c r="AS59507" s="92">
        <v>-1982</v>
      </c>
      <c r="AT59507" s="92">
        <v>176</v>
      </c>
    </row>
    <row r="59508" spans="1:46">
      <c r="A59508" s="83" t="s">
        <v>110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1</v>
      </c>
      <c r="G59508" s="87" t="s">
        <v>402</v>
      </c>
      <c r="H59508" s="92">
        <v>2938</v>
      </c>
      <c r="I59508" s="92">
        <v>2855</v>
      </c>
      <c r="J59508" s="92">
        <v>1072</v>
      </c>
      <c r="K59508" s="92">
        <v>-1783</v>
      </c>
      <c r="O59508" s="92">
        <v>2855</v>
      </c>
      <c r="P59508" s="92">
        <v>1072</v>
      </c>
      <c r="Q59508" s="92">
        <v>-1783</v>
      </c>
      <c r="R59508" s="92">
        <v>0</v>
      </c>
      <c r="S59508" s="92">
        <v>957</v>
      </c>
      <c r="V59508" s="92">
        <v>110</v>
      </c>
      <c r="X59508" s="92">
        <v>0</v>
      </c>
      <c r="Y59508" s="92">
        <v>5</v>
      </c>
      <c r="AJ59508" s="92">
        <v>0</v>
      </c>
      <c r="AK59508" s="92">
        <v>957</v>
      </c>
      <c r="AN59508" s="92">
        <v>110</v>
      </c>
      <c r="AP59508" s="92">
        <v>0</v>
      </c>
      <c r="AQ59508" s="92">
        <v>5</v>
      </c>
      <c r="AS59508" s="92">
        <v>-1956</v>
      </c>
      <c r="AT59508" s="92">
        <v>173</v>
      </c>
    </row>
    <row r="59509" spans="1:46">
      <c r="A59509" s="83" t="s">
        <v>110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1</v>
      </c>
      <c r="G59509" s="87" t="s">
        <v>402</v>
      </c>
      <c r="H59509" s="92">
        <v>2766</v>
      </c>
      <c r="I59509" s="92">
        <v>2801</v>
      </c>
      <c r="J59509" s="92">
        <v>962</v>
      </c>
      <c r="K59509" s="92">
        <v>-1839</v>
      </c>
      <c r="O59509" s="92">
        <v>2801</v>
      </c>
      <c r="P59509" s="92">
        <v>962</v>
      </c>
      <c r="Q59509" s="92">
        <v>-1839</v>
      </c>
      <c r="R59509" s="92">
        <v>0</v>
      </c>
      <c r="S59509" s="92">
        <v>837</v>
      </c>
      <c r="V59509" s="92">
        <v>117</v>
      </c>
      <c r="X59509" s="92">
        <v>0</v>
      </c>
      <c r="Y59509" s="92">
        <v>8</v>
      </c>
      <c r="AJ59509" s="92">
        <v>0</v>
      </c>
      <c r="AK59509" s="92">
        <v>837</v>
      </c>
      <c r="AN59509" s="92">
        <v>117</v>
      </c>
      <c r="AP59509" s="92">
        <v>0</v>
      </c>
      <c r="AQ59509" s="92">
        <v>8</v>
      </c>
      <c r="AS59509" s="92">
        <v>-2020</v>
      </c>
      <c r="AT59509" s="92">
        <v>181</v>
      </c>
    </row>
    <row r="59510" spans="1:46">
      <c r="A59510" s="83" t="s">
        <v>110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1</v>
      </c>
      <c r="G59510" s="87" t="s">
        <v>402</v>
      </c>
      <c r="H59510" s="92">
        <v>2710</v>
      </c>
      <c r="I59510" s="92">
        <v>2752</v>
      </c>
      <c r="J59510" s="92">
        <v>920</v>
      </c>
      <c r="K59510" s="92">
        <v>-1832</v>
      </c>
      <c r="O59510" s="92">
        <v>2752</v>
      </c>
      <c r="P59510" s="92">
        <v>920</v>
      </c>
      <c r="Q59510" s="92">
        <v>-1832</v>
      </c>
      <c r="R59510" s="92">
        <v>0</v>
      </c>
      <c r="S59510" s="92">
        <v>789</v>
      </c>
      <c r="V59510" s="92">
        <v>123</v>
      </c>
      <c r="X59510" s="92">
        <v>0</v>
      </c>
      <c r="Y59510" s="92">
        <v>8</v>
      </c>
      <c r="AJ59510" s="92">
        <v>0</v>
      </c>
      <c r="AK59510" s="92">
        <v>789</v>
      </c>
      <c r="AN59510" s="92">
        <v>123</v>
      </c>
      <c r="AP59510" s="92">
        <v>0</v>
      </c>
      <c r="AQ59510" s="92">
        <v>8</v>
      </c>
      <c r="AS59510" s="92">
        <v>-2011</v>
      </c>
      <c r="AT59510" s="92">
        <v>179</v>
      </c>
    </row>
    <row r="59511" spans="1:46">
      <c r="A59511" s="83" t="s">
        <v>110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1</v>
      </c>
      <c r="G59511" s="87" t="s">
        <v>402</v>
      </c>
      <c r="H59511" s="92">
        <v>2643</v>
      </c>
      <c r="I59511" s="92">
        <v>2724</v>
      </c>
      <c r="J59511" s="92">
        <v>894</v>
      </c>
      <c r="K59511" s="92">
        <v>-1830</v>
      </c>
      <c r="O59511" s="92">
        <v>2724</v>
      </c>
      <c r="P59511" s="92">
        <v>894</v>
      </c>
      <c r="Q59511" s="92">
        <v>-1830</v>
      </c>
      <c r="R59511" s="92">
        <v>0</v>
      </c>
      <c r="S59511" s="92">
        <v>779</v>
      </c>
      <c r="V59511" s="92">
        <v>108</v>
      </c>
      <c r="X59511" s="92">
        <v>0</v>
      </c>
      <c r="Y59511" s="92">
        <v>7</v>
      </c>
      <c r="AJ59511" s="92">
        <v>0</v>
      </c>
      <c r="AK59511" s="92">
        <v>779</v>
      </c>
      <c r="AN59511" s="92">
        <v>108</v>
      </c>
      <c r="AP59511" s="92">
        <v>0</v>
      </c>
      <c r="AQ59511" s="92">
        <v>7</v>
      </c>
      <c r="AS59511" s="92">
        <v>-2008</v>
      </c>
      <c r="AT59511" s="92">
        <v>178</v>
      </c>
    </row>
    <row r="59512" spans="1:46">
      <c r="A59512" s="83" t="s">
        <v>110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1</v>
      </c>
      <c r="G59512" s="87" t="s">
        <v>402</v>
      </c>
      <c r="H59512" s="92">
        <v>2581</v>
      </c>
      <c r="I59512" s="92">
        <v>2694</v>
      </c>
      <c r="J59512" s="92">
        <v>866</v>
      </c>
      <c r="K59512" s="92">
        <v>-1828</v>
      </c>
      <c r="O59512" s="92">
        <v>2694</v>
      </c>
      <c r="P59512" s="92">
        <v>866</v>
      </c>
      <c r="Q59512" s="92">
        <v>-1828</v>
      </c>
      <c r="R59512" s="92">
        <v>0</v>
      </c>
      <c r="S59512" s="92">
        <v>750</v>
      </c>
      <c r="V59512" s="92">
        <v>109</v>
      </c>
      <c r="X59512" s="92">
        <v>0</v>
      </c>
      <c r="Y59512" s="92">
        <v>7</v>
      </c>
      <c r="AJ59512" s="92">
        <v>0</v>
      </c>
      <c r="AK59512" s="92">
        <v>750</v>
      </c>
      <c r="AN59512" s="92">
        <v>109</v>
      </c>
      <c r="AP59512" s="92">
        <v>0</v>
      </c>
      <c r="AQ59512" s="92">
        <v>7</v>
      </c>
      <c r="AS59512" s="92">
        <v>-2000</v>
      </c>
      <c r="AT59512" s="92">
        <v>172</v>
      </c>
    </row>
    <row r="59513" spans="1:46">
      <c r="A59513" s="83" t="s">
        <v>110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1</v>
      </c>
      <c r="G59513" s="87" t="s">
        <v>402</v>
      </c>
      <c r="H59513" s="92">
        <v>2563</v>
      </c>
      <c r="I59513" s="92">
        <v>2668</v>
      </c>
      <c r="J59513" s="92">
        <v>874</v>
      </c>
      <c r="K59513" s="92">
        <v>-1794</v>
      </c>
      <c r="O59513" s="92">
        <v>2668</v>
      </c>
      <c r="P59513" s="92">
        <v>874</v>
      </c>
      <c r="Q59513" s="92">
        <v>-1794</v>
      </c>
      <c r="R59513" s="92">
        <v>0</v>
      </c>
      <c r="S59513" s="92">
        <v>754</v>
      </c>
      <c r="V59513" s="92">
        <v>112</v>
      </c>
      <c r="X59513" s="92">
        <v>0</v>
      </c>
      <c r="Y59513" s="92">
        <v>8</v>
      </c>
      <c r="AJ59513" s="92">
        <v>0</v>
      </c>
      <c r="AK59513" s="92">
        <v>754</v>
      </c>
      <c r="AN59513" s="92">
        <v>112</v>
      </c>
      <c r="AP59513" s="92">
        <v>0</v>
      </c>
      <c r="AQ59513" s="92">
        <v>8</v>
      </c>
      <c r="AS59513" s="92">
        <v>-1960</v>
      </c>
      <c r="AT59513" s="92">
        <v>166</v>
      </c>
    </row>
    <row r="59514" spans="1:46">
      <c r="A59514" s="83" t="s">
        <v>110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1</v>
      </c>
      <c r="G59514" s="87" t="s">
        <v>402</v>
      </c>
      <c r="H59514" s="92">
        <v>2585</v>
      </c>
      <c r="I59514" s="92">
        <v>2690</v>
      </c>
      <c r="J59514" s="92">
        <v>943</v>
      </c>
      <c r="K59514" s="92">
        <v>-1747</v>
      </c>
      <c r="O59514" s="92">
        <v>2690</v>
      </c>
      <c r="P59514" s="92">
        <v>943</v>
      </c>
      <c r="Q59514" s="92">
        <v>-1747</v>
      </c>
      <c r="R59514" s="92">
        <v>0</v>
      </c>
      <c r="S59514" s="92">
        <v>797</v>
      </c>
      <c r="V59514" s="92">
        <v>137</v>
      </c>
      <c r="X59514" s="92">
        <v>0</v>
      </c>
      <c r="Y59514" s="92">
        <v>9</v>
      </c>
      <c r="AJ59514" s="92">
        <v>0</v>
      </c>
      <c r="AK59514" s="92">
        <v>797</v>
      </c>
      <c r="AN59514" s="92">
        <v>137</v>
      </c>
      <c r="AP59514" s="92">
        <v>0</v>
      </c>
      <c r="AQ59514" s="92">
        <v>9</v>
      </c>
      <c r="AS59514" s="92">
        <v>-1901</v>
      </c>
      <c r="AT59514" s="92">
        <v>154</v>
      </c>
    </row>
    <row r="59515" spans="1:46">
      <c r="A59515" s="83" t="s">
        <v>110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1</v>
      </c>
      <c r="G59515" s="87" t="s">
        <v>402</v>
      </c>
      <c r="H59515" s="92">
        <v>2658</v>
      </c>
      <c r="I59515" s="92">
        <v>2796</v>
      </c>
      <c r="J59515" s="92">
        <v>1001</v>
      </c>
      <c r="K59515" s="92">
        <v>-1795</v>
      </c>
      <c r="O59515" s="92">
        <v>2796</v>
      </c>
      <c r="P59515" s="92">
        <v>1001</v>
      </c>
      <c r="Q59515" s="92">
        <v>-1795</v>
      </c>
      <c r="R59515" s="92">
        <v>0</v>
      </c>
      <c r="S59515" s="92">
        <v>844</v>
      </c>
      <c r="V59515" s="92">
        <v>147</v>
      </c>
      <c r="X59515" s="92">
        <v>0</v>
      </c>
      <c r="Y59515" s="92">
        <v>10</v>
      </c>
      <c r="AJ59515" s="92">
        <v>0</v>
      </c>
      <c r="AK59515" s="92">
        <v>844</v>
      </c>
      <c r="AN59515" s="92">
        <v>147</v>
      </c>
      <c r="AP59515" s="92">
        <v>0</v>
      </c>
      <c r="AQ59515" s="92">
        <v>10</v>
      </c>
      <c r="AS59515" s="92">
        <v>-1957</v>
      </c>
      <c r="AT59515" s="92">
        <v>162</v>
      </c>
    </row>
    <row r="59516" spans="1:46">
      <c r="A59516" s="83" t="s">
        <v>110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1</v>
      </c>
      <c r="G59516" s="87" t="s">
        <v>402</v>
      </c>
      <c r="H59516" s="92">
        <v>2703</v>
      </c>
      <c r="I59516" s="92">
        <v>2852</v>
      </c>
      <c r="J59516" s="92">
        <v>1060</v>
      </c>
      <c r="K59516" s="92">
        <v>-1792</v>
      </c>
      <c r="O59516" s="92">
        <v>2852</v>
      </c>
      <c r="P59516" s="92">
        <v>1060</v>
      </c>
      <c r="Q59516" s="92">
        <v>-1792</v>
      </c>
      <c r="R59516" s="92">
        <v>0</v>
      </c>
      <c r="S59516" s="92">
        <v>837</v>
      </c>
      <c r="V59516" s="92">
        <v>213</v>
      </c>
      <c r="X59516" s="92">
        <v>0</v>
      </c>
      <c r="Y59516" s="92">
        <v>10</v>
      </c>
      <c r="AJ59516" s="92">
        <v>0</v>
      </c>
      <c r="AK59516" s="92">
        <v>837</v>
      </c>
      <c r="AN59516" s="92">
        <v>213</v>
      </c>
      <c r="AP59516" s="92">
        <v>0</v>
      </c>
      <c r="AQ59516" s="92">
        <v>10</v>
      </c>
      <c r="AS59516" s="92">
        <v>-1960</v>
      </c>
      <c r="AT59516" s="92">
        <v>168</v>
      </c>
    </row>
    <row r="59517" spans="1:46">
      <c r="A59517" s="83" t="s">
        <v>110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1</v>
      </c>
      <c r="G59517" s="87" t="s">
        <v>402</v>
      </c>
      <c r="H59517" s="92">
        <v>2738</v>
      </c>
      <c r="I59517" s="92">
        <v>2893</v>
      </c>
      <c r="J59517" s="92">
        <v>1078</v>
      </c>
      <c r="K59517" s="92">
        <v>-1815</v>
      </c>
      <c r="O59517" s="92">
        <v>2893</v>
      </c>
      <c r="P59517" s="92">
        <v>1078</v>
      </c>
      <c r="Q59517" s="92">
        <v>-1815</v>
      </c>
      <c r="R59517" s="92">
        <v>0</v>
      </c>
      <c r="S59517" s="92">
        <v>848</v>
      </c>
      <c r="V59517" s="92">
        <v>220</v>
      </c>
      <c r="X59517" s="92">
        <v>0</v>
      </c>
      <c r="Y59517" s="92">
        <v>10</v>
      </c>
      <c r="AJ59517" s="92">
        <v>0</v>
      </c>
      <c r="AK59517" s="92">
        <v>848</v>
      </c>
      <c r="AN59517" s="92">
        <v>220</v>
      </c>
      <c r="AP59517" s="92">
        <v>0</v>
      </c>
      <c r="AQ59517" s="92">
        <v>10</v>
      </c>
      <c r="AS59517" s="92">
        <v>-1983</v>
      </c>
      <c r="AT59517" s="92">
        <v>168</v>
      </c>
    </row>
    <row r="59518" spans="1:46">
      <c r="A59518" s="83" t="s">
        <v>110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1</v>
      </c>
      <c r="G59518" s="87" t="s">
        <v>402</v>
      </c>
      <c r="H59518" s="92">
        <v>2803</v>
      </c>
      <c r="I59518" s="92">
        <v>2916</v>
      </c>
      <c r="J59518" s="92">
        <v>1079</v>
      </c>
      <c r="K59518" s="92">
        <v>-1837</v>
      </c>
      <c r="O59518" s="92">
        <v>2916</v>
      </c>
      <c r="P59518" s="92">
        <v>1079</v>
      </c>
      <c r="Q59518" s="92">
        <v>-1837</v>
      </c>
      <c r="R59518" s="92">
        <v>0</v>
      </c>
      <c r="S59518" s="92">
        <v>849</v>
      </c>
      <c r="V59518" s="92">
        <v>221</v>
      </c>
      <c r="X59518" s="92">
        <v>0</v>
      </c>
      <c r="Y59518" s="92">
        <v>9</v>
      </c>
      <c r="AJ59518" s="92">
        <v>0</v>
      </c>
      <c r="AK59518" s="92">
        <v>849</v>
      </c>
      <c r="AN59518" s="92">
        <v>221</v>
      </c>
      <c r="AP59518" s="92">
        <v>0</v>
      </c>
      <c r="AQ59518" s="92">
        <v>9</v>
      </c>
      <c r="AS59518" s="92">
        <v>-2001</v>
      </c>
      <c r="AT59518" s="92">
        <v>164</v>
      </c>
    </row>
    <row r="59519" spans="1:46">
      <c r="A59519" s="83" t="s">
        <v>110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1</v>
      </c>
      <c r="G59519" s="87" t="s">
        <v>402</v>
      </c>
      <c r="H59519" s="92">
        <v>2708</v>
      </c>
      <c r="I59519" s="92">
        <v>2816</v>
      </c>
      <c r="J59519" s="92">
        <v>1069</v>
      </c>
      <c r="K59519" s="92">
        <v>-1747</v>
      </c>
      <c r="O59519" s="92">
        <v>2816</v>
      </c>
      <c r="P59519" s="92">
        <v>1069</v>
      </c>
      <c r="Q59519" s="92">
        <v>-1747</v>
      </c>
      <c r="R59519" s="92">
        <v>0</v>
      </c>
      <c r="S59519" s="92">
        <v>851</v>
      </c>
      <c r="V59519" s="92">
        <v>209</v>
      </c>
      <c r="X59519" s="92">
        <v>0</v>
      </c>
      <c r="Y59519" s="92">
        <v>9</v>
      </c>
      <c r="AJ59519" s="92">
        <v>0</v>
      </c>
      <c r="AK59519" s="92">
        <v>851</v>
      </c>
      <c r="AN59519" s="92">
        <v>209</v>
      </c>
      <c r="AP59519" s="92">
        <v>0</v>
      </c>
      <c r="AQ59519" s="92">
        <v>9</v>
      </c>
      <c r="AS59519" s="92">
        <v>-1907</v>
      </c>
      <c r="AT59519" s="92">
        <v>160</v>
      </c>
    </row>
    <row r="59520" spans="1:46">
      <c r="A59520" s="83" t="s">
        <v>110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1</v>
      </c>
      <c r="G59520" s="87" t="s">
        <v>402</v>
      </c>
      <c r="H59520" s="92">
        <v>2536</v>
      </c>
      <c r="I59520" s="92">
        <v>2630</v>
      </c>
      <c r="J59520" s="92">
        <v>1074</v>
      </c>
      <c r="K59520" s="92">
        <v>-1556</v>
      </c>
      <c r="O59520" s="92">
        <v>2630</v>
      </c>
      <c r="P59520" s="92">
        <v>1074</v>
      </c>
      <c r="Q59520" s="92">
        <v>-1556</v>
      </c>
      <c r="R59520" s="92">
        <v>0</v>
      </c>
      <c r="S59520" s="92">
        <v>851</v>
      </c>
      <c r="V59520" s="92">
        <v>213</v>
      </c>
      <c r="X59520" s="92">
        <v>0</v>
      </c>
      <c r="Y59520" s="92">
        <v>10</v>
      </c>
      <c r="AJ59520" s="92">
        <v>0</v>
      </c>
      <c r="AK59520" s="92">
        <v>851</v>
      </c>
      <c r="AN59520" s="92">
        <v>213</v>
      </c>
      <c r="AP59520" s="92">
        <v>0</v>
      </c>
      <c r="AQ59520" s="92">
        <v>10</v>
      </c>
      <c r="AS59520" s="92">
        <v>-1698</v>
      </c>
      <c r="AT59520" s="92">
        <v>142</v>
      </c>
    </row>
    <row r="59521" spans="1:46">
      <c r="A59521" s="83" t="s">
        <v>110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1</v>
      </c>
      <c r="G59521" s="87" t="s">
        <v>402</v>
      </c>
      <c r="H59521" s="92">
        <v>2379</v>
      </c>
      <c r="I59521" s="92">
        <v>2456</v>
      </c>
      <c r="J59521" s="92">
        <v>1095</v>
      </c>
      <c r="K59521" s="92">
        <v>-1361</v>
      </c>
      <c r="O59521" s="92">
        <v>2456</v>
      </c>
      <c r="P59521" s="92">
        <v>1095</v>
      </c>
      <c r="Q59521" s="92">
        <v>-1361</v>
      </c>
      <c r="R59521" s="92">
        <v>0</v>
      </c>
      <c r="S59521" s="92">
        <v>840</v>
      </c>
      <c r="V59521" s="92">
        <v>245</v>
      </c>
      <c r="X59521" s="92">
        <v>0</v>
      </c>
      <c r="Y59521" s="92">
        <v>10</v>
      </c>
      <c r="AJ59521" s="92">
        <v>0</v>
      </c>
      <c r="AK59521" s="92">
        <v>840</v>
      </c>
      <c r="AN59521" s="92">
        <v>245</v>
      </c>
      <c r="AP59521" s="92">
        <v>0</v>
      </c>
      <c r="AQ59521" s="92">
        <v>10</v>
      </c>
      <c r="AS59521" s="92">
        <v>-1501</v>
      </c>
      <c r="AT59521" s="92">
        <v>140</v>
      </c>
    </row>
    <row r="59522" spans="1:46">
      <c r="A59522" s="83" t="s">
        <v>110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1</v>
      </c>
      <c r="G59522" s="87" t="s">
        <v>402</v>
      </c>
      <c r="H59522" s="92">
        <v>2386</v>
      </c>
      <c r="I59522" s="92">
        <v>2335</v>
      </c>
      <c r="J59522" s="92">
        <v>1094</v>
      </c>
      <c r="K59522" s="92">
        <v>-1241</v>
      </c>
      <c r="O59522" s="92">
        <v>2335</v>
      </c>
      <c r="P59522" s="92">
        <v>1094</v>
      </c>
      <c r="Q59522" s="92">
        <v>-1241</v>
      </c>
      <c r="R59522" s="92">
        <v>0</v>
      </c>
      <c r="S59522" s="92">
        <v>840</v>
      </c>
      <c r="V59522" s="92">
        <v>244</v>
      </c>
      <c r="X59522" s="92">
        <v>0</v>
      </c>
      <c r="Y59522" s="92">
        <v>10</v>
      </c>
      <c r="AJ59522" s="92">
        <v>0</v>
      </c>
      <c r="AK59522" s="92">
        <v>840</v>
      </c>
      <c r="AN59522" s="92">
        <v>244</v>
      </c>
      <c r="AP59522" s="92">
        <v>0</v>
      </c>
      <c r="AQ59522" s="92">
        <v>10</v>
      </c>
      <c r="AS59522" s="92">
        <v>-1376</v>
      </c>
      <c r="AT59522" s="92">
        <v>135</v>
      </c>
    </row>
    <row r="59523" spans="1:46">
      <c r="A59523" s="83" t="s">
        <v>110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1</v>
      </c>
      <c r="G59523" s="87" t="s">
        <v>402</v>
      </c>
      <c r="H59523" s="92">
        <v>2247</v>
      </c>
      <c r="I59523" s="92">
        <v>2289</v>
      </c>
      <c r="J59523" s="92">
        <v>1069</v>
      </c>
      <c r="K59523" s="92">
        <v>-1220</v>
      </c>
      <c r="O59523" s="92">
        <v>2289</v>
      </c>
      <c r="P59523" s="92">
        <v>1069</v>
      </c>
      <c r="Q59523" s="92">
        <v>-1220</v>
      </c>
      <c r="R59523" s="92">
        <v>0</v>
      </c>
      <c r="S59523" s="92">
        <v>818</v>
      </c>
      <c r="V59523" s="92">
        <v>242</v>
      </c>
      <c r="X59523" s="92">
        <v>0</v>
      </c>
      <c r="Y59523" s="92">
        <v>9</v>
      </c>
      <c r="AJ59523" s="92">
        <v>0</v>
      </c>
      <c r="AK59523" s="92">
        <v>818</v>
      </c>
      <c r="AN59523" s="92">
        <v>242</v>
      </c>
      <c r="AP59523" s="92">
        <v>0</v>
      </c>
      <c r="AQ59523" s="92">
        <v>9</v>
      </c>
      <c r="AS59523" s="92">
        <v>-1361</v>
      </c>
      <c r="AT59523" s="92">
        <v>141</v>
      </c>
    </row>
    <row r="59524" spans="1:46">
      <c r="A59524" s="83" t="s">
        <v>110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1</v>
      </c>
      <c r="G59524" s="87" t="s">
        <v>402</v>
      </c>
      <c r="H59524" s="92">
        <v>2269</v>
      </c>
      <c r="I59524" s="92">
        <v>2279</v>
      </c>
      <c r="J59524" s="92">
        <v>1049</v>
      </c>
      <c r="K59524" s="92">
        <v>-1230</v>
      </c>
      <c r="O59524" s="92">
        <v>2279</v>
      </c>
      <c r="P59524" s="92">
        <v>1049</v>
      </c>
      <c r="Q59524" s="92">
        <v>-1230</v>
      </c>
      <c r="R59524" s="92">
        <v>0</v>
      </c>
      <c r="S59524" s="92">
        <v>799</v>
      </c>
      <c r="V59524" s="92">
        <v>241</v>
      </c>
      <c r="X59524" s="92">
        <v>0</v>
      </c>
      <c r="Y59524" s="92">
        <v>9</v>
      </c>
      <c r="AJ59524" s="92">
        <v>0</v>
      </c>
      <c r="AK59524" s="92">
        <v>799</v>
      </c>
      <c r="AN59524" s="92">
        <v>241</v>
      </c>
      <c r="AP59524" s="92">
        <v>0</v>
      </c>
      <c r="AQ59524" s="92">
        <v>9</v>
      </c>
      <c r="AS59524" s="92">
        <v>-1371</v>
      </c>
      <c r="AT59524" s="92">
        <v>141</v>
      </c>
    </row>
    <row r="59525" spans="1:46">
      <c r="A59525" s="83" t="s">
        <v>110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1</v>
      </c>
      <c r="G59525" s="87" t="s">
        <v>402</v>
      </c>
      <c r="H59525" s="92">
        <v>2311</v>
      </c>
      <c r="I59525" s="92">
        <v>2319</v>
      </c>
      <c r="J59525" s="92">
        <v>1071</v>
      </c>
      <c r="K59525" s="92">
        <v>-1248</v>
      </c>
      <c r="O59525" s="92">
        <v>2319</v>
      </c>
      <c r="P59525" s="92">
        <v>1071</v>
      </c>
      <c r="Q59525" s="92">
        <v>-1248</v>
      </c>
      <c r="R59525" s="92">
        <v>0</v>
      </c>
      <c r="S59525" s="92">
        <v>814</v>
      </c>
      <c r="V59525" s="92">
        <v>246</v>
      </c>
      <c r="X59525" s="92">
        <v>0</v>
      </c>
      <c r="Y59525" s="92">
        <v>11</v>
      </c>
      <c r="AJ59525" s="92">
        <v>0</v>
      </c>
      <c r="AK59525" s="92">
        <v>814</v>
      </c>
      <c r="AN59525" s="92">
        <v>246</v>
      </c>
      <c r="AP59525" s="92">
        <v>0</v>
      </c>
      <c r="AQ59525" s="92">
        <v>11</v>
      </c>
      <c r="AS59525" s="92">
        <v>-1396</v>
      </c>
      <c r="AT59525" s="92">
        <v>148</v>
      </c>
    </row>
    <row r="59526" spans="1:46">
      <c r="A59526" s="83" t="s">
        <v>110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1</v>
      </c>
      <c r="G59526" s="87" t="s">
        <v>402</v>
      </c>
      <c r="H59526" s="92">
        <v>2419</v>
      </c>
      <c r="I59526" s="92">
        <v>2407</v>
      </c>
      <c r="J59526" s="92">
        <v>1098</v>
      </c>
      <c r="K59526" s="92">
        <v>-1309</v>
      </c>
      <c r="O59526" s="92">
        <v>2407</v>
      </c>
      <c r="P59526" s="92">
        <v>1098</v>
      </c>
      <c r="Q59526" s="92">
        <v>-1309</v>
      </c>
      <c r="R59526" s="92">
        <v>0</v>
      </c>
      <c r="S59526" s="92">
        <v>850</v>
      </c>
      <c r="V59526" s="92">
        <v>237</v>
      </c>
      <c r="X59526" s="92">
        <v>0</v>
      </c>
      <c r="Y59526" s="92">
        <v>11</v>
      </c>
      <c r="AJ59526" s="92">
        <v>0</v>
      </c>
      <c r="AK59526" s="92">
        <v>850</v>
      </c>
      <c r="AN59526" s="92">
        <v>237</v>
      </c>
      <c r="AP59526" s="92">
        <v>0</v>
      </c>
      <c r="AQ59526" s="92">
        <v>11</v>
      </c>
      <c r="AS59526" s="92">
        <v>-1466</v>
      </c>
      <c r="AT59526" s="92">
        <v>157</v>
      </c>
    </row>
    <row r="59527" spans="1:46">
      <c r="A59527" s="83" t="s">
        <v>110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1</v>
      </c>
      <c r="G59527" s="87" t="s">
        <v>402</v>
      </c>
      <c r="H59527" s="92">
        <v>2575</v>
      </c>
      <c r="I59527" s="92">
        <v>2617</v>
      </c>
      <c r="J59527" s="92">
        <v>1168</v>
      </c>
      <c r="K59527" s="92">
        <v>-1449</v>
      </c>
      <c r="O59527" s="92">
        <v>2617</v>
      </c>
      <c r="P59527" s="92">
        <v>1168</v>
      </c>
      <c r="Q59527" s="92">
        <v>-1449</v>
      </c>
      <c r="R59527" s="92">
        <v>0</v>
      </c>
      <c r="S59527" s="92">
        <v>914</v>
      </c>
      <c r="V59527" s="92">
        <v>244</v>
      </c>
      <c r="X59527" s="92">
        <v>0</v>
      </c>
      <c r="Y59527" s="92">
        <v>10</v>
      </c>
      <c r="AJ59527" s="92">
        <v>0</v>
      </c>
      <c r="AK59527" s="92">
        <v>914</v>
      </c>
      <c r="AN59527" s="92">
        <v>244</v>
      </c>
      <c r="AP59527" s="92">
        <v>0</v>
      </c>
      <c r="AQ59527" s="92">
        <v>10</v>
      </c>
      <c r="AS59527" s="92">
        <v>-1620</v>
      </c>
      <c r="AT59527" s="92">
        <v>171</v>
      </c>
    </row>
    <row r="59528" spans="1:46">
      <c r="A59528" s="83" t="s">
        <v>110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1</v>
      </c>
      <c r="G59528" s="87" t="s">
        <v>402</v>
      </c>
      <c r="H59528" s="92">
        <v>2876</v>
      </c>
      <c r="I59528" s="92">
        <v>2896</v>
      </c>
      <c r="J59528" s="92">
        <v>1158</v>
      </c>
      <c r="K59528" s="92">
        <v>-1738</v>
      </c>
      <c r="O59528" s="92">
        <v>2896</v>
      </c>
      <c r="P59528" s="92">
        <v>1158</v>
      </c>
      <c r="Q59528" s="92">
        <v>-1738</v>
      </c>
      <c r="R59528" s="92">
        <v>0</v>
      </c>
      <c r="S59528" s="92">
        <v>916</v>
      </c>
      <c r="V59528" s="92">
        <v>233</v>
      </c>
      <c r="X59528" s="92">
        <v>0</v>
      </c>
      <c r="Y59528" s="92">
        <v>9</v>
      </c>
      <c r="AJ59528" s="92">
        <v>0</v>
      </c>
      <c r="AK59528" s="92">
        <v>916</v>
      </c>
      <c r="AN59528" s="92">
        <v>233</v>
      </c>
      <c r="AP59528" s="92">
        <v>0</v>
      </c>
      <c r="AQ59528" s="92">
        <v>9</v>
      </c>
      <c r="AS59528" s="92">
        <v>-1944</v>
      </c>
      <c r="AT59528" s="92">
        <v>206</v>
      </c>
    </row>
    <row r="59529" spans="1:46">
      <c r="A59529" s="83" t="s">
        <v>110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1</v>
      </c>
      <c r="G59529" s="87" t="s">
        <v>402</v>
      </c>
      <c r="H59529" s="92">
        <v>3127</v>
      </c>
      <c r="I59529" s="92">
        <v>3087</v>
      </c>
      <c r="J59529" s="92">
        <v>1035</v>
      </c>
      <c r="K59529" s="92">
        <v>-2052</v>
      </c>
      <c r="O59529" s="92">
        <v>3087</v>
      </c>
      <c r="P59529" s="92">
        <v>1035</v>
      </c>
      <c r="Q59529" s="92">
        <v>-2052</v>
      </c>
      <c r="R59529" s="92">
        <v>0</v>
      </c>
      <c r="S59529" s="92">
        <v>859</v>
      </c>
      <c r="V59529" s="92">
        <v>167</v>
      </c>
      <c r="X59529" s="92">
        <v>0</v>
      </c>
      <c r="Y59529" s="92">
        <v>9</v>
      </c>
      <c r="AJ59529" s="92">
        <v>0</v>
      </c>
      <c r="AK59529" s="92">
        <v>859</v>
      </c>
      <c r="AN59529" s="92">
        <v>167</v>
      </c>
      <c r="AP59529" s="92">
        <v>0</v>
      </c>
      <c r="AQ59529" s="92">
        <v>9</v>
      </c>
      <c r="AS59529" s="92">
        <v>-2261</v>
      </c>
      <c r="AT59529" s="92">
        <v>209</v>
      </c>
    </row>
    <row r="59530" spans="1:46">
      <c r="A59530" s="83" t="s">
        <v>110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1</v>
      </c>
      <c r="G59530" s="87" t="s">
        <v>402</v>
      </c>
      <c r="H59530" s="92">
        <v>3173</v>
      </c>
      <c r="I59530" s="92">
        <v>3072</v>
      </c>
      <c r="J59530" s="92">
        <v>1052</v>
      </c>
      <c r="K59530" s="92">
        <v>-2020</v>
      </c>
      <c r="O59530" s="92">
        <v>3072</v>
      </c>
      <c r="P59530" s="92">
        <v>1052</v>
      </c>
      <c r="Q59530" s="92">
        <v>-2020</v>
      </c>
      <c r="R59530" s="92">
        <v>0</v>
      </c>
      <c r="S59530" s="92">
        <v>880</v>
      </c>
      <c r="V59530" s="92">
        <v>160</v>
      </c>
      <c r="X59530" s="92">
        <v>0</v>
      </c>
      <c r="Y59530" s="92">
        <v>12</v>
      </c>
      <c r="AJ59530" s="92">
        <v>0</v>
      </c>
      <c r="AK59530" s="92">
        <v>880</v>
      </c>
      <c r="AN59530" s="92">
        <v>160</v>
      </c>
      <c r="AP59530" s="92">
        <v>0</v>
      </c>
      <c r="AQ59530" s="92">
        <v>12</v>
      </c>
      <c r="AS59530" s="92">
        <v>-2225</v>
      </c>
      <c r="AT59530" s="92">
        <v>205</v>
      </c>
    </row>
    <row r="59531" spans="1:46">
      <c r="A59531" s="83" t="s">
        <v>110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1</v>
      </c>
      <c r="G59531" s="87" t="s">
        <v>402</v>
      </c>
      <c r="H59531" s="92">
        <v>3068</v>
      </c>
      <c r="I59531" s="92">
        <v>2976</v>
      </c>
      <c r="J59531" s="92">
        <v>1028</v>
      </c>
      <c r="K59531" s="92">
        <v>-1948</v>
      </c>
      <c r="O59531" s="92">
        <v>2976</v>
      </c>
      <c r="P59531" s="92">
        <v>1028</v>
      </c>
      <c r="Q59531" s="92">
        <v>-1948</v>
      </c>
      <c r="R59531" s="92">
        <v>0</v>
      </c>
      <c r="S59531" s="92">
        <v>874</v>
      </c>
      <c r="V59531" s="92">
        <v>144</v>
      </c>
      <c r="X59531" s="92">
        <v>0</v>
      </c>
      <c r="Y59531" s="92">
        <v>10</v>
      </c>
      <c r="AJ59531" s="92">
        <v>0</v>
      </c>
      <c r="AK59531" s="92">
        <v>874</v>
      </c>
      <c r="AN59531" s="92">
        <v>144</v>
      </c>
      <c r="AP59531" s="92">
        <v>0</v>
      </c>
      <c r="AQ59531" s="92">
        <v>10</v>
      </c>
      <c r="AS59531" s="92">
        <v>-2132</v>
      </c>
      <c r="AT59531" s="92">
        <v>184</v>
      </c>
    </row>
    <row r="59532" spans="1:46">
      <c r="A59532" s="83" t="s">
        <v>110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1</v>
      </c>
      <c r="G59532" s="87" t="s">
        <v>402</v>
      </c>
      <c r="H59532" s="92">
        <v>2891</v>
      </c>
      <c r="I59532" s="92">
        <v>2835</v>
      </c>
      <c r="J59532" s="92">
        <v>995</v>
      </c>
      <c r="K59532" s="92">
        <v>-1840</v>
      </c>
      <c r="O59532" s="92">
        <v>2835</v>
      </c>
      <c r="P59532" s="92">
        <v>995</v>
      </c>
      <c r="Q59532" s="92">
        <v>-1840</v>
      </c>
      <c r="R59532" s="92">
        <v>0</v>
      </c>
      <c r="S59532" s="92">
        <v>879</v>
      </c>
      <c r="V59532" s="92">
        <v>108</v>
      </c>
      <c r="X59532" s="92">
        <v>0</v>
      </c>
      <c r="Y59532" s="92">
        <v>8</v>
      </c>
      <c r="AJ59532" s="92">
        <v>0</v>
      </c>
      <c r="AK59532" s="92">
        <v>879</v>
      </c>
      <c r="AN59532" s="92">
        <v>108</v>
      </c>
      <c r="AP59532" s="92">
        <v>0</v>
      </c>
      <c r="AQ59532" s="92">
        <v>8</v>
      </c>
      <c r="AS59532" s="92">
        <v>-2015</v>
      </c>
      <c r="AT59532" s="92">
        <v>175</v>
      </c>
    </row>
    <row r="59533" spans="1:46">
      <c r="A59533" s="83" t="s">
        <v>110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1</v>
      </c>
      <c r="G59533" s="87" t="s">
        <v>402</v>
      </c>
      <c r="H59533" s="92">
        <v>2725</v>
      </c>
      <c r="I59533" s="92">
        <v>2741</v>
      </c>
      <c r="J59533" s="92">
        <v>967</v>
      </c>
      <c r="K59533" s="92">
        <v>-1774</v>
      </c>
      <c r="O59533" s="92">
        <v>2741</v>
      </c>
      <c r="P59533" s="92">
        <v>967</v>
      </c>
      <c r="Q59533" s="92">
        <v>-1774</v>
      </c>
      <c r="R59533" s="92">
        <v>0</v>
      </c>
      <c r="S59533" s="92">
        <v>851</v>
      </c>
      <c r="V59533" s="92">
        <v>109</v>
      </c>
      <c r="X59533" s="92">
        <v>0</v>
      </c>
      <c r="Y59533" s="92">
        <v>7</v>
      </c>
      <c r="AJ59533" s="92">
        <v>0</v>
      </c>
      <c r="AK59533" s="92">
        <v>851</v>
      </c>
      <c r="AN59533" s="92">
        <v>109</v>
      </c>
      <c r="AP59533" s="92">
        <v>0</v>
      </c>
      <c r="AQ59533" s="92">
        <v>7</v>
      </c>
      <c r="AS59533" s="92">
        <v>-1934</v>
      </c>
      <c r="AT59533" s="92">
        <v>160</v>
      </c>
    </row>
    <row r="59534" spans="1:46">
      <c r="A59534" s="83" t="s">
        <v>110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1</v>
      </c>
      <c r="G59534" s="87" t="s">
        <v>402</v>
      </c>
      <c r="H59534" s="92">
        <v>2652</v>
      </c>
      <c r="I59534" s="92">
        <v>2650</v>
      </c>
      <c r="J59534" s="92">
        <v>967</v>
      </c>
      <c r="K59534" s="92">
        <v>-1683</v>
      </c>
      <c r="O59534" s="92">
        <v>2650</v>
      </c>
      <c r="P59534" s="92">
        <v>967</v>
      </c>
      <c r="Q59534" s="92">
        <v>-1683</v>
      </c>
      <c r="R59534" s="92">
        <v>0</v>
      </c>
      <c r="S59534" s="92">
        <v>846</v>
      </c>
      <c r="V59534" s="92">
        <v>113</v>
      </c>
      <c r="X59534" s="92">
        <v>0</v>
      </c>
      <c r="Y59534" s="92">
        <v>8</v>
      </c>
      <c r="AJ59534" s="92">
        <v>0</v>
      </c>
      <c r="AK59534" s="92">
        <v>846</v>
      </c>
      <c r="AN59534" s="92">
        <v>113</v>
      </c>
      <c r="AP59534" s="92">
        <v>0</v>
      </c>
      <c r="AQ59534" s="92">
        <v>8</v>
      </c>
      <c r="AS59534" s="92">
        <v>-1833</v>
      </c>
      <c r="AT59534" s="92">
        <v>150</v>
      </c>
    </row>
    <row r="59535" spans="1:46">
      <c r="A59535" s="83" t="s">
        <v>110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1</v>
      </c>
      <c r="G59535" s="87" t="s">
        <v>402</v>
      </c>
      <c r="H59535" s="92">
        <v>2617</v>
      </c>
      <c r="I59535" s="92">
        <v>2567</v>
      </c>
      <c r="J59535" s="92">
        <v>871</v>
      </c>
      <c r="K59535" s="92">
        <v>-1696</v>
      </c>
      <c r="O59535" s="92">
        <v>2567</v>
      </c>
      <c r="P59535" s="92">
        <v>871</v>
      </c>
      <c r="Q59535" s="92">
        <v>-1696</v>
      </c>
      <c r="R59535" s="92">
        <v>0</v>
      </c>
      <c r="S59535" s="92">
        <v>755</v>
      </c>
      <c r="V59535" s="92">
        <v>107</v>
      </c>
      <c r="X59535" s="92">
        <v>0</v>
      </c>
      <c r="Y59535" s="92">
        <v>9</v>
      </c>
      <c r="AJ59535" s="92">
        <v>0</v>
      </c>
      <c r="AK59535" s="92">
        <v>755</v>
      </c>
      <c r="AN59535" s="92">
        <v>107</v>
      </c>
      <c r="AP59535" s="92">
        <v>0</v>
      </c>
      <c r="AQ59535" s="92">
        <v>9</v>
      </c>
      <c r="AS59535" s="92">
        <v>-1848</v>
      </c>
      <c r="AT59535" s="92">
        <v>152</v>
      </c>
    </row>
    <row r="59536" spans="1:46">
      <c r="A59536" s="83" t="s">
        <v>110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1</v>
      </c>
      <c r="G59536" s="87" t="s">
        <v>402</v>
      </c>
      <c r="H59536" s="92">
        <v>2557</v>
      </c>
      <c r="I59536" s="92">
        <v>2469</v>
      </c>
      <c r="J59536" s="92">
        <v>786</v>
      </c>
      <c r="K59536" s="92">
        <v>-1683</v>
      </c>
      <c r="O59536" s="92">
        <v>2469</v>
      </c>
      <c r="P59536" s="92">
        <v>786</v>
      </c>
      <c r="Q59536" s="92">
        <v>-1683</v>
      </c>
      <c r="R59536" s="92">
        <v>0</v>
      </c>
      <c r="S59536" s="92">
        <v>668</v>
      </c>
      <c r="V59536" s="92">
        <v>110</v>
      </c>
      <c r="X59536" s="92">
        <v>0</v>
      </c>
      <c r="Y59536" s="92">
        <v>8</v>
      </c>
      <c r="AJ59536" s="92">
        <v>0</v>
      </c>
      <c r="AK59536" s="92">
        <v>668</v>
      </c>
      <c r="AN59536" s="92">
        <v>110</v>
      </c>
      <c r="AP59536" s="92">
        <v>0</v>
      </c>
      <c r="AQ59536" s="92">
        <v>8</v>
      </c>
      <c r="AS59536" s="92">
        <v>-1835</v>
      </c>
      <c r="AT59536" s="92">
        <v>152</v>
      </c>
    </row>
    <row r="59537" spans="1:46">
      <c r="A59537" s="83" t="s">
        <v>110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1</v>
      </c>
      <c r="G59537" s="87" t="s">
        <v>402</v>
      </c>
      <c r="H59537" s="92">
        <v>2548</v>
      </c>
      <c r="I59537" s="92">
        <v>2420</v>
      </c>
      <c r="J59537" s="92">
        <v>829</v>
      </c>
      <c r="K59537" s="92">
        <v>-1591</v>
      </c>
      <c r="O59537" s="92">
        <v>2420</v>
      </c>
      <c r="P59537" s="92">
        <v>829</v>
      </c>
      <c r="Q59537" s="92">
        <v>-1591</v>
      </c>
      <c r="R59537" s="92">
        <v>0</v>
      </c>
      <c r="S59537" s="92">
        <v>711</v>
      </c>
      <c r="V59537" s="92">
        <v>110</v>
      </c>
      <c r="X59537" s="92">
        <v>0</v>
      </c>
      <c r="Y59537" s="92">
        <v>8</v>
      </c>
      <c r="AJ59537" s="92">
        <v>0</v>
      </c>
      <c r="AK59537" s="92">
        <v>711</v>
      </c>
      <c r="AN59537" s="92">
        <v>110</v>
      </c>
      <c r="AP59537" s="92">
        <v>0</v>
      </c>
      <c r="AQ59537" s="92">
        <v>8</v>
      </c>
      <c r="AS59537" s="92">
        <v>-1736</v>
      </c>
      <c r="AT59537" s="92">
        <v>145</v>
      </c>
    </row>
    <row r="59538" spans="1:46">
      <c r="A59538" s="83" t="s">
        <v>110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1</v>
      </c>
      <c r="G59538" s="87" t="s">
        <v>402</v>
      </c>
      <c r="H59538" s="92">
        <v>2588</v>
      </c>
      <c r="I59538" s="92">
        <v>2396</v>
      </c>
      <c r="J59538" s="92">
        <v>854</v>
      </c>
      <c r="K59538" s="92">
        <v>-1542</v>
      </c>
      <c r="O59538" s="92">
        <v>2396</v>
      </c>
      <c r="P59538" s="92">
        <v>854</v>
      </c>
      <c r="Q59538" s="92">
        <v>-1542</v>
      </c>
      <c r="R59538" s="92">
        <v>0</v>
      </c>
      <c r="S59538" s="92">
        <v>724</v>
      </c>
      <c r="V59538" s="92">
        <v>122</v>
      </c>
      <c r="X59538" s="92">
        <v>0</v>
      </c>
      <c r="Y59538" s="92">
        <v>8</v>
      </c>
      <c r="AJ59538" s="92">
        <v>0</v>
      </c>
      <c r="AK59538" s="92">
        <v>724</v>
      </c>
      <c r="AN59538" s="92">
        <v>122</v>
      </c>
      <c r="AP59538" s="92">
        <v>0</v>
      </c>
      <c r="AQ59538" s="92">
        <v>8</v>
      </c>
      <c r="AS59538" s="92">
        <v>-1685</v>
      </c>
      <c r="AT59538" s="92">
        <v>143</v>
      </c>
    </row>
    <row r="59539" spans="1:46">
      <c r="A59539" s="83" t="s">
        <v>110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1</v>
      </c>
      <c r="G59539" s="87" t="s">
        <v>402</v>
      </c>
      <c r="H59539" s="92">
        <v>2651</v>
      </c>
      <c r="I59539" s="92">
        <v>2430</v>
      </c>
      <c r="J59539" s="92">
        <v>945</v>
      </c>
      <c r="K59539" s="92">
        <v>-1485</v>
      </c>
      <c r="O59539" s="92">
        <v>2430</v>
      </c>
      <c r="P59539" s="92">
        <v>945</v>
      </c>
      <c r="Q59539" s="92">
        <v>-1485</v>
      </c>
      <c r="R59539" s="92">
        <v>0</v>
      </c>
      <c r="S59539" s="92">
        <v>750</v>
      </c>
      <c r="V59539" s="92">
        <v>186</v>
      </c>
      <c r="X59539" s="92">
        <v>0</v>
      </c>
      <c r="Y59539" s="92">
        <v>9</v>
      </c>
      <c r="AJ59539" s="92">
        <v>0</v>
      </c>
      <c r="AK59539" s="92">
        <v>750</v>
      </c>
      <c r="AN59539" s="92">
        <v>186</v>
      </c>
      <c r="AP59539" s="92">
        <v>0</v>
      </c>
      <c r="AQ59539" s="92">
        <v>9</v>
      </c>
      <c r="AS59539" s="92">
        <v>-1613</v>
      </c>
      <c r="AT59539" s="92">
        <v>128</v>
      </c>
    </row>
    <row r="59540" spans="1:46">
      <c r="A59540" s="83" t="s">
        <v>110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1</v>
      </c>
      <c r="G59540" s="87" t="s">
        <v>402</v>
      </c>
      <c r="H59540" s="92">
        <v>2689</v>
      </c>
      <c r="I59540" s="92">
        <v>2471</v>
      </c>
      <c r="J59540" s="92">
        <v>1111</v>
      </c>
      <c r="K59540" s="92">
        <v>-1360</v>
      </c>
      <c r="O59540" s="92">
        <v>2471</v>
      </c>
      <c r="P59540" s="92">
        <v>1111</v>
      </c>
      <c r="Q59540" s="92">
        <v>-1360</v>
      </c>
      <c r="R59540" s="92">
        <v>0</v>
      </c>
      <c r="S59540" s="92">
        <v>878</v>
      </c>
      <c r="V59540" s="92">
        <v>225</v>
      </c>
      <c r="X59540" s="92">
        <v>0</v>
      </c>
      <c r="Y59540" s="92">
        <v>8</v>
      </c>
      <c r="AJ59540" s="92">
        <v>0</v>
      </c>
      <c r="AK59540" s="92">
        <v>878</v>
      </c>
      <c r="AN59540" s="92">
        <v>225</v>
      </c>
      <c r="AP59540" s="92">
        <v>0</v>
      </c>
      <c r="AQ59540" s="92">
        <v>8</v>
      </c>
      <c r="AS59540" s="92">
        <v>-1480</v>
      </c>
      <c r="AT59540" s="92">
        <v>120</v>
      </c>
    </row>
    <row r="59541" spans="1:46">
      <c r="A59541" s="83" t="s">
        <v>110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1</v>
      </c>
      <c r="G59541" s="87" t="s">
        <v>402</v>
      </c>
      <c r="H59541" s="92">
        <v>2702</v>
      </c>
      <c r="I59541" s="92">
        <v>2525</v>
      </c>
      <c r="J59541" s="92">
        <v>1150</v>
      </c>
      <c r="K59541" s="92">
        <v>-1375</v>
      </c>
      <c r="O59541" s="92">
        <v>2525</v>
      </c>
      <c r="P59541" s="92">
        <v>1150</v>
      </c>
      <c r="Q59541" s="92">
        <v>-1375</v>
      </c>
      <c r="R59541" s="92">
        <v>0</v>
      </c>
      <c r="S59541" s="92">
        <v>917</v>
      </c>
      <c r="V59541" s="92">
        <v>225</v>
      </c>
      <c r="X59541" s="92">
        <v>0</v>
      </c>
      <c r="Y59541" s="92">
        <v>8</v>
      </c>
      <c r="AJ59541" s="92">
        <v>0</v>
      </c>
      <c r="AK59541" s="92">
        <v>917</v>
      </c>
      <c r="AN59541" s="92">
        <v>225</v>
      </c>
      <c r="AP59541" s="92">
        <v>0</v>
      </c>
      <c r="AQ59541" s="92">
        <v>8</v>
      </c>
      <c r="AS59541" s="92">
        <v>-1493</v>
      </c>
      <c r="AT59541" s="92">
        <v>118</v>
      </c>
    </row>
    <row r="59542" spans="1:46">
      <c r="A59542" s="83" t="s">
        <v>110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1</v>
      </c>
      <c r="G59542" s="87" t="s">
        <v>402</v>
      </c>
      <c r="H59542" s="92">
        <v>2762</v>
      </c>
      <c r="I59542" s="92">
        <v>2616</v>
      </c>
      <c r="J59542" s="92">
        <v>1037</v>
      </c>
      <c r="K59542" s="92">
        <v>-1579</v>
      </c>
      <c r="O59542" s="92">
        <v>2616</v>
      </c>
      <c r="P59542" s="92">
        <v>1037</v>
      </c>
      <c r="Q59542" s="92">
        <v>-1579</v>
      </c>
      <c r="R59542" s="92">
        <v>0</v>
      </c>
      <c r="S59542" s="92">
        <v>785</v>
      </c>
      <c r="V59542" s="92">
        <v>242</v>
      </c>
      <c r="X59542" s="92">
        <v>0</v>
      </c>
      <c r="Y59542" s="92">
        <v>10</v>
      </c>
      <c r="AJ59542" s="92">
        <v>0</v>
      </c>
      <c r="AK59542" s="92">
        <v>785</v>
      </c>
      <c r="AN59542" s="92">
        <v>242</v>
      </c>
      <c r="AP59542" s="92">
        <v>0</v>
      </c>
      <c r="AQ59542" s="92">
        <v>10</v>
      </c>
      <c r="AS59542" s="92">
        <v>-1711</v>
      </c>
      <c r="AT59542" s="92">
        <v>132</v>
      </c>
    </row>
    <row r="59543" spans="1:46">
      <c r="A59543" s="83" t="s">
        <v>110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1</v>
      </c>
      <c r="G59543" s="87" t="s">
        <v>402</v>
      </c>
      <c r="H59543" s="92">
        <v>2661</v>
      </c>
      <c r="I59543" s="92">
        <v>2566</v>
      </c>
      <c r="J59543" s="92">
        <v>1023</v>
      </c>
      <c r="K59543" s="92">
        <v>-1543</v>
      </c>
      <c r="O59543" s="92">
        <v>2566</v>
      </c>
      <c r="P59543" s="92">
        <v>1023</v>
      </c>
      <c r="Q59543" s="92">
        <v>-1543</v>
      </c>
      <c r="R59543" s="92">
        <v>0</v>
      </c>
      <c r="S59543" s="92">
        <v>780</v>
      </c>
      <c r="V59543" s="92">
        <v>234</v>
      </c>
      <c r="X59543" s="92">
        <v>0</v>
      </c>
      <c r="Y59543" s="92">
        <v>9</v>
      </c>
      <c r="AJ59543" s="92">
        <v>0</v>
      </c>
      <c r="AK59543" s="92">
        <v>780</v>
      </c>
      <c r="AN59543" s="92">
        <v>234</v>
      </c>
      <c r="AP59543" s="92">
        <v>0</v>
      </c>
      <c r="AQ59543" s="92">
        <v>9</v>
      </c>
      <c r="AS59543" s="92">
        <v>-1660</v>
      </c>
      <c r="AT59543" s="92">
        <v>117</v>
      </c>
    </row>
    <row r="59544" spans="1:46">
      <c r="A59544" s="83" t="s">
        <v>110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1</v>
      </c>
      <c r="G59544" s="87" t="s">
        <v>402</v>
      </c>
      <c r="H59544" s="92">
        <v>2501</v>
      </c>
      <c r="I59544" s="92">
        <v>2439</v>
      </c>
      <c r="J59544" s="92">
        <v>1020</v>
      </c>
      <c r="K59544" s="92">
        <v>-1419</v>
      </c>
      <c r="O59544" s="92">
        <v>2439</v>
      </c>
      <c r="P59544" s="92">
        <v>1020</v>
      </c>
      <c r="Q59544" s="92">
        <v>-1419</v>
      </c>
      <c r="R59544" s="92">
        <v>0</v>
      </c>
      <c r="S59544" s="92">
        <v>777</v>
      </c>
      <c r="V59544" s="92">
        <v>234</v>
      </c>
      <c r="X59544" s="92">
        <v>0</v>
      </c>
      <c r="Y59544" s="92">
        <v>9</v>
      </c>
      <c r="AJ59544" s="92">
        <v>0</v>
      </c>
      <c r="AK59544" s="92">
        <v>777</v>
      </c>
      <c r="AN59544" s="92">
        <v>234</v>
      </c>
      <c r="AP59544" s="92">
        <v>0</v>
      </c>
      <c r="AQ59544" s="92">
        <v>9</v>
      </c>
      <c r="AS59544" s="92">
        <v>-1520</v>
      </c>
      <c r="AT59544" s="92">
        <v>101</v>
      </c>
    </row>
    <row r="59545" spans="1:46">
      <c r="A59545" s="83" t="s">
        <v>110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1</v>
      </c>
      <c r="G59545" s="87" t="s">
        <v>402</v>
      </c>
      <c r="H59545" s="92">
        <v>2351</v>
      </c>
      <c r="I59545" s="92">
        <v>2302</v>
      </c>
      <c r="J59545" s="92">
        <v>1037</v>
      </c>
      <c r="K59545" s="92">
        <v>-1265</v>
      </c>
      <c r="O59545" s="92">
        <v>2302</v>
      </c>
      <c r="P59545" s="92">
        <v>1037</v>
      </c>
      <c r="Q59545" s="92">
        <v>-1265</v>
      </c>
      <c r="R59545" s="92">
        <v>0</v>
      </c>
      <c r="S59545" s="92">
        <v>771</v>
      </c>
      <c r="V59545" s="92">
        <v>257</v>
      </c>
      <c r="X59545" s="92">
        <v>0</v>
      </c>
      <c r="Y59545" s="92">
        <v>9</v>
      </c>
      <c r="AJ59545" s="92">
        <v>0</v>
      </c>
      <c r="AK59545" s="92">
        <v>771</v>
      </c>
      <c r="AN59545" s="92">
        <v>257</v>
      </c>
      <c r="AP59545" s="92">
        <v>0</v>
      </c>
      <c r="AQ59545" s="92">
        <v>9</v>
      </c>
      <c r="AS59545" s="92">
        <v>-1362</v>
      </c>
      <c r="AT59545" s="92">
        <v>97</v>
      </c>
    </row>
    <row r="59546" spans="1:46">
      <c r="A59546" s="83" t="s">
        <v>110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1</v>
      </c>
      <c r="G59546" s="87" t="s">
        <v>402</v>
      </c>
      <c r="H59546" s="92">
        <v>2216</v>
      </c>
      <c r="I59546" s="92">
        <v>2190</v>
      </c>
      <c r="J59546" s="92">
        <v>953</v>
      </c>
      <c r="K59546" s="92">
        <v>-1237</v>
      </c>
      <c r="O59546" s="92">
        <v>2190</v>
      </c>
      <c r="P59546" s="92">
        <v>953</v>
      </c>
      <c r="Q59546" s="92">
        <v>-1237</v>
      </c>
      <c r="R59546" s="92">
        <v>0</v>
      </c>
      <c r="S59546" s="92">
        <v>701</v>
      </c>
      <c r="V59546" s="92">
        <v>243</v>
      </c>
      <c r="X59546" s="92">
        <v>0</v>
      </c>
      <c r="Y59546" s="92">
        <v>9</v>
      </c>
      <c r="AJ59546" s="92">
        <v>0</v>
      </c>
      <c r="AK59546" s="92">
        <v>701</v>
      </c>
      <c r="AN59546" s="92">
        <v>243</v>
      </c>
      <c r="AP59546" s="92">
        <v>0</v>
      </c>
      <c r="AQ59546" s="92">
        <v>9</v>
      </c>
      <c r="AS59546" s="92">
        <v>-1340</v>
      </c>
      <c r="AT59546" s="92">
        <v>103</v>
      </c>
    </row>
    <row r="59547" spans="1:46">
      <c r="A59547" s="83" t="s">
        <v>110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1</v>
      </c>
      <c r="G59547" s="87" t="s">
        <v>402</v>
      </c>
      <c r="H59547" s="92">
        <v>2148</v>
      </c>
      <c r="I59547" s="92">
        <v>2130</v>
      </c>
      <c r="J59547" s="92">
        <v>949</v>
      </c>
      <c r="K59547" s="92">
        <v>-1181</v>
      </c>
      <c r="O59547" s="92">
        <v>2130</v>
      </c>
      <c r="P59547" s="92">
        <v>949</v>
      </c>
      <c r="Q59547" s="92">
        <v>-1181</v>
      </c>
      <c r="R59547" s="92">
        <v>0</v>
      </c>
      <c r="S59547" s="92">
        <v>696</v>
      </c>
      <c r="V59547" s="92">
        <v>243</v>
      </c>
      <c r="X59547" s="92">
        <v>0</v>
      </c>
      <c r="Y59547" s="92">
        <v>10</v>
      </c>
      <c r="AJ59547" s="92">
        <v>0</v>
      </c>
      <c r="AK59547" s="92">
        <v>696</v>
      </c>
      <c r="AN59547" s="92">
        <v>243</v>
      </c>
      <c r="AP59547" s="92">
        <v>0</v>
      </c>
      <c r="AQ59547" s="92">
        <v>10</v>
      </c>
      <c r="AS59547" s="92">
        <v>-1290</v>
      </c>
      <c r="AT59547" s="92">
        <v>109</v>
      </c>
    </row>
    <row r="59548" spans="1:46">
      <c r="A59548" s="83" t="s">
        <v>110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1</v>
      </c>
      <c r="G59548" s="87" t="s">
        <v>402</v>
      </c>
      <c r="H59548" s="92">
        <v>2101</v>
      </c>
      <c r="I59548" s="92">
        <v>2099</v>
      </c>
      <c r="J59548" s="92">
        <v>947</v>
      </c>
      <c r="K59548" s="92">
        <v>-1152</v>
      </c>
      <c r="O59548" s="92">
        <v>2099</v>
      </c>
      <c r="P59548" s="92">
        <v>947</v>
      </c>
      <c r="Q59548" s="92">
        <v>-1152</v>
      </c>
      <c r="R59548" s="92">
        <v>0</v>
      </c>
      <c r="S59548" s="92">
        <v>696</v>
      </c>
      <c r="V59548" s="92">
        <v>241</v>
      </c>
      <c r="X59548" s="92">
        <v>0</v>
      </c>
      <c r="Y59548" s="92">
        <v>10</v>
      </c>
      <c r="AJ59548" s="92">
        <v>0</v>
      </c>
      <c r="AK59548" s="92">
        <v>696</v>
      </c>
      <c r="AN59548" s="92">
        <v>241</v>
      </c>
      <c r="AP59548" s="92">
        <v>0</v>
      </c>
      <c r="AQ59548" s="92">
        <v>10</v>
      </c>
      <c r="AS59548" s="92">
        <v>-1244</v>
      </c>
      <c r="AT59548" s="92">
        <v>92</v>
      </c>
    </row>
    <row r="59549" spans="1:46">
      <c r="A59549" s="83" t="s">
        <v>110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1</v>
      </c>
      <c r="G59549" s="87" t="s">
        <v>402</v>
      </c>
      <c r="H59549" s="92">
        <v>2122</v>
      </c>
      <c r="I59549" s="92">
        <v>2106</v>
      </c>
      <c r="J59549" s="92">
        <v>953</v>
      </c>
      <c r="K59549" s="92">
        <v>-1153</v>
      </c>
      <c r="O59549" s="92">
        <v>2106</v>
      </c>
      <c r="P59549" s="92">
        <v>953</v>
      </c>
      <c r="Q59549" s="92">
        <v>-1153</v>
      </c>
      <c r="R59549" s="92">
        <v>0</v>
      </c>
      <c r="S59549" s="92">
        <v>702</v>
      </c>
      <c r="V59549" s="92">
        <v>241</v>
      </c>
      <c r="X59549" s="92">
        <v>0</v>
      </c>
      <c r="Y59549" s="92">
        <v>10</v>
      </c>
      <c r="AJ59549" s="92">
        <v>0</v>
      </c>
      <c r="AK59549" s="92">
        <v>702</v>
      </c>
      <c r="AN59549" s="92">
        <v>241</v>
      </c>
      <c r="AP59549" s="92">
        <v>0</v>
      </c>
      <c r="AQ59549" s="92">
        <v>10</v>
      </c>
      <c r="AS59549" s="92">
        <v>-1242</v>
      </c>
      <c r="AT59549" s="92">
        <v>89</v>
      </c>
    </row>
    <row r="59550" spans="1:46">
      <c r="A59550" s="83" t="s">
        <v>110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1</v>
      </c>
      <c r="G59550" s="87" t="s">
        <v>402</v>
      </c>
      <c r="H59550" s="92">
        <v>2160</v>
      </c>
      <c r="I59550" s="92">
        <v>2151</v>
      </c>
      <c r="J59550" s="92">
        <v>1087</v>
      </c>
      <c r="K59550" s="92">
        <v>-1064</v>
      </c>
      <c r="O59550" s="92">
        <v>2151</v>
      </c>
      <c r="P59550" s="92">
        <v>1087</v>
      </c>
      <c r="Q59550" s="92">
        <v>-1064</v>
      </c>
      <c r="R59550" s="92">
        <v>0</v>
      </c>
      <c r="S59550" s="92">
        <v>833</v>
      </c>
      <c r="V59550" s="92">
        <v>244</v>
      </c>
      <c r="X59550" s="92">
        <v>0</v>
      </c>
      <c r="Y59550" s="92">
        <v>10</v>
      </c>
      <c r="AJ59550" s="92">
        <v>0</v>
      </c>
      <c r="AK59550" s="92">
        <v>833</v>
      </c>
      <c r="AN59550" s="92">
        <v>244</v>
      </c>
      <c r="AP59550" s="92">
        <v>0</v>
      </c>
      <c r="AQ59550" s="92">
        <v>10</v>
      </c>
      <c r="AS59550" s="92">
        <v>-1167</v>
      </c>
      <c r="AT59550" s="92">
        <v>103</v>
      </c>
    </row>
    <row r="59551" spans="1:46">
      <c r="A59551" s="83" t="s">
        <v>110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1</v>
      </c>
      <c r="G59551" s="87" t="s">
        <v>402</v>
      </c>
      <c r="H59551" s="92">
        <v>2261</v>
      </c>
      <c r="I59551" s="92">
        <v>2241</v>
      </c>
      <c r="J59551" s="92">
        <v>1133</v>
      </c>
      <c r="K59551" s="92">
        <v>-1108</v>
      </c>
      <c r="O59551" s="92">
        <v>2241</v>
      </c>
      <c r="P59551" s="92">
        <v>1133</v>
      </c>
      <c r="Q59551" s="92">
        <v>-1108</v>
      </c>
      <c r="R59551" s="92">
        <v>0</v>
      </c>
      <c r="S59551" s="92">
        <v>882</v>
      </c>
      <c r="V59551" s="92">
        <v>241</v>
      </c>
      <c r="X59551" s="92">
        <v>0</v>
      </c>
      <c r="Y59551" s="92">
        <v>10</v>
      </c>
      <c r="AJ59551" s="92">
        <v>0</v>
      </c>
      <c r="AK59551" s="92">
        <v>882</v>
      </c>
      <c r="AN59551" s="92">
        <v>241</v>
      </c>
      <c r="AP59551" s="92">
        <v>0</v>
      </c>
      <c r="AQ59551" s="92">
        <v>10</v>
      </c>
      <c r="AS59551" s="92">
        <v>-1218</v>
      </c>
      <c r="AT59551" s="92">
        <v>110</v>
      </c>
    </row>
    <row r="59552" spans="1:46">
      <c r="A59552" s="83" t="s">
        <v>110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1</v>
      </c>
      <c r="G59552" s="87" t="s">
        <v>402</v>
      </c>
      <c r="H59552" s="92">
        <v>2398</v>
      </c>
      <c r="I59552" s="92">
        <v>2393</v>
      </c>
      <c r="J59552" s="92">
        <v>1063</v>
      </c>
      <c r="K59552" s="92">
        <v>-1330</v>
      </c>
      <c r="O59552" s="92">
        <v>2393</v>
      </c>
      <c r="P59552" s="92">
        <v>1063</v>
      </c>
      <c r="Q59552" s="92">
        <v>-1330</v>
      </c>
      <c r="R59552" s="92">
        <v>0</v>
      </c>
      <c r="S59552" s="92">
        <v>901</v>
      </c>
      <c r="V59552" s="92">
        <v>152</v>
      </c>
      <c r="X59552" s="92">
        <v>0</v>
      </c>
      <c r="Y59552" s="92">
        <v>10</v>
      </c>
      <c r="AJ59552" s="92">
        <v>0</v>
      </c>
      <c r="AK59552" s="92">
        <v>901</v>
      </c>
      <c r="AN59552" s="92">
        <v>152</v>
      </c>
      <c r="AP59552" s="92">
        <v>0</v>
      </c>
      <c r="AQ59552" s="92">
        <v>10</v>
      </c>
      <c r="AS59552" s="92">
        <v>-1457</v>
      </c>
      <c r="AT59552" s="92">
        <v>127</v>
      </c>
    </row>
    <row r="59553" spans="1:46">
      <c r="A59553" s="83" t="s">
        <v>110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1</v>
      </c>
      <c r="G59553" s="87" t="s">
        <v>402</v>
      </c>
      <c r="H59553" s="92">
        <v>2563</v>
      </c>
      <c r="I59553" s="92">
        <v>2532</v>
      </c>
      <c r="J59553" s="92">
        <v>1117</v>
      </c>
      <c r="K59553" s="92">
        <v>-1415</v>
      </c>
      <c r="O59553" s="92">
        <v>2532</v>
      </c>
      <c r="P59553" s="92">
        <v>1117</v>
      </c>
      <c r="Q59553" s="92">
        <v>-1415</v>
      </c>
      <c r="R59553" s="92">
        <v>0</v>
      </c>
      <c r="S59553" s="92">
        <v>932</v>
      </c>
      <c r="V59553" s="92">
        <v>175</v>
      </c>
      <c r="X59553" s="92">
        <v>0</v>
      </c>
      <c r="Y59553" s="92">
        <v>10</v>
      </c>
      <c r="AJ59553" s="92">
        <v>0</v>
      </c>
      <c r="AK59553" s="92">
        <v>932</v>
      </c>
      <c r="AN59553" s="92">
        <v>175</v>
      </c>
      <c r="AP59553" s="92">
        <v>0</v>
      </c>
      <c r="AQ59553" s="92">
        <v>10</v>
      </c>
      <c r="AS59553" s="92">
        <v>-1582</v>
      </c>
      <c r="AT59553" s="92">
        <v>167</v>
      </c>
    </row>
    <row r="59554" spans="1:46">
      <c r="A59554" s="83" t="s">
        <v>110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1</v>
      </c>
      <c r="G59554" s="87" t="s">
        <v>402</v>
      </c>
      <c r="H59554" s="92">
        <v>2651</v>
      </c>
      <c r="I59554" s="92">
        <v>2569</v>
      </c>
      <c r="J59554" s="92">
        <v>1151</v>
      </c>
      <c r="K59554" s="92">
        <v>-1418</v>
      </c>
      <c r="O59554" s="92">
        <v>2569</v>
      </c>
      <c r="P59554" s="92">
        <v>1151</v>
      </c>
      <c r="Q59554" s="92">
        <v>-1418</v>
      </c>
      <c r="R59554" s="92">
        <v>0</v>
      </c>
      <c r="S59554" s="92">
        <v>932</v>
      </c>
      <c r="V59554" s="92">
        <v>208</v>
      </c>
      <c r="X59554" s="92">
        <v>0</v>
      </c>
      <c r="Y59554" s="92">
        <v>11</v>
      </c>
      <c r="AJ59554" s="92">
        <v>0</v>
      </c>
      <c r="AK59554" s="92">
        <v>932</v>
      </c>
      <c r="AN59554" s="92">
        <v>208</v>
      </c>
      <c r="AP59554" s="92">
        <v>0</v>
      </c>
      <c r="AQ59554" s="92">
        <v>11</v>
      </c>
      <c r="AS59554" s="92">
        <v>-1592</v>
      </c>
      <c r="AT59554" s="92">
        <v>174</v>
      </c>
    </row>
    <row r="59555" spans="1:46">
      <c r="A59555" s="83" t="s">
        <v>110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1</v>
      </c>
      <c r="G59555" s="87" t="s">
        <v>402</v>
      </c>
      <c r="H59555" s="92">
        <v>2616</v>
      </c>
      <c r="I59555" s="92">
        <v>2545</v>
      </c>
      <c r="J59555" s="92">
        <v>1111</v>
      </c>
      <c r="K59555" s="92">
        <v>-1434</v>
      </c>
      <c r="O59555" s="92">
        <v>2545</v>
      </c>
      <c r="P59555" s="92">
        <v>1111</v>
      </c>
      <c r="Q59555" s="92">
        <v>-1434</v>
      </c>
      <c r="R59555" s="92">
        <v>0</v>
      </c>
      <c r="S59555" s="92">
        <v>932</v>
      </c>
      <c r="V59555" s="92">
        <v>169</v>
      </c>
      <c r="X59555" s="92">
        <v>0</v>
      </c>
      <c r="Y59555" s="92">
        <v>10</v>
      </c>
      <c r="AJ59555" s="92">
        <v>0</v>
      </c>
      <c r="AK59555" s="92">
        <v>932</v>
      </c>
      <c r="AN59555" s="92">
        <v>169</v>
      </c>
      <c r="AP59555" s="92">
        <v>0</v>
      </c>
      <c r="AQ59555" s="92">
        <v>10</v>
      </c>
      <c r="AS59555" s="92">
        <v>-1612</v>
      </c>
      <c r="AT59555" s="92">
        <v>178</v>
      </c>
    </row>
    <row r="59556" spans="1:46">
      <c r="A59556" s="83" t="s">
        <v>110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1</v>
      </c>
      <c r="G59556" s="87" t="s">
        <v>402</v>
      </c>
      <c r="H59556" s="92">
        <v>2514</v>
      </c>
      <c r="I59556" s="92">
        <v>2505</v>
      </c>
      <c r="J59556" s="92">
        <v>1045</v>
      </c>
      <c r="K59556" s="92">
        <v>-1460</v>
      </c>
      <c r="O59556" s="92">
        <v>2505</v>
      </c>
      <c r="P59556" s="92">
        <v>1045</v>
      </c>
      <c r="Q59556" s="92">
        <v>-1460</v>
      </c>
      <c r="R59556" s="92">
        <v>0</v>
      </c>
      <c r="S59556" s="92">
        <v>927</v>
      </c>
      <c r="V59556" s="92">
        <v>109</v>
      </c>
      <c r="X59556" s="92">
        <v>0</v>
      </c>
      <c r="Y59556" s="92">
        <v>9</v>
      </c>
      <c r="AJ59556" s="92">
        <v>0</v>
      </c>
      <c r="AK59556" s="92">
        <v>927</v>
      </c>
      <c r="AN59556" s="92">
        <v>109</v>
      </c>
      <c r="AP59556" s="92">
        <v>0</v>
      </c>
      <c r="AQ59556" s="92">
        <v>9</v>
      </c>
      <c r="AS59556" s="92">
        <v>-1634</v>
      </c>
      <c r="AT59556" s="92">
        <v>174</v>
      </c>
    </row>
    <row r="59557" spans="1:46">
      <c r="A59557" s="83" t="s">
        <v>110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1</v>
      </c>
      <c r="G59557" s="87" t="s">
        <v>402</v>
      </c>
      <c r="H59557" s="92">
        <v>2422</v>
      </c>
      <c r="I59557" s="92">
        <v>2438</v>
      </c>
      <c r="J59557" s="92">
        <v>838</v>
      </c>
      <c r="K59557" s="92">
        <v>-1600</v>
      </c>
      <c r="O59557" s="92">
        <v>2438</v>
      </c>
      <c r="P59557" s="92">
        <v>838</v>
      </c>
      <c r="Q59557" s="92">
        <v>-1600</v>
      </c>
      <c r="R59557" s="92">
        <v>0</v>
      </c>
      <c r="S59557" s="92">
        <v>720</v>
      </c>
      <c r="V59557" s="92">
        <v>109</v>
      </c>
      <c r="X59557" s="92">
        <v>0</v>
      </c>
      <c r="Y59557" s="92">
        <v>9</v>
      </c>
      <c r="AJ59557" s="92">
        <v>0</v>
      </c>
      <c r="AK59557" s="92">
        <v>720</v>
      </c>
      <c r="AN59557" s="92">
        <v>109</v>
      </c>
      <c r="AP59557" s="92">
        <v>0</v>
      </c>
      <c r="AQ59557" s="92">
        <v>9</v>
      </c>
      <c r="AS59557" s="92">
        <v>-1771</v>
      </c>
      <c r="AT59557" s="92">
        <v>171</v>
      </c>
    </row>
    <row r="59558" spans="1:46">
      <c r="A59558" s="83" t="s">
        <v>110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1</v>
      </c>
      <c r="G59558" s="87" t="s">
        <v>402</v>
      </c>
      <c r="H59558" s="92">
        <v>2355</v>
      </c>
      <c r="I59558" s="92">
        <v>2448</v>
      </c>
      <c r="J59558" s="92">
        <v>773</v>
      </c>
      <c r="K59558" s="92">
        <v>-1675</v>
      </c>
      <c r="O59558" s="92">
        <v>2448</v>
      </c>
      <c r="P59558" s="92">
        <v>773</v>
      </c>
      <c r="Q59558" s="92">
        <v>-1675</v>
      </c>
      <c r="R59558" s="92">
        <v>0</v>
      </c>
      <c r="S59558" s="92">
        <v>653</v>
      </c>
      <c r="V59558" s="92">
        <v>110</v>
      </c>
      <c r="X59558" s="92">
        <v>0</v>
      </c>
      <c r="Y59558" s="92">
        <v>10</v>
      </c>
      <c r="AJ59558" s="92">
        <v>0</v>
      </c>
      <c r="AK59558" s="92">
        <v>653</v>
      </c>
      <c r="AN59558" s="92">
        <v>110</v>
      </c>
      <c r="AP59558" s="92">
        <v>0</v>
      </c>
      <c r="AQ59558" s="92">
        <v>10</v>
      </c>
      <c r="AS59558" s="92">
        <v>-1833</v>
      </c>
      <c r="AT59558" s="92">
        <v>158</v>
      </c>
    </row>
    <row r="59559" spans="1:46">
      <c r="A59559" s="83" t="s">
        <v>110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1</v>
      </c>
      <c r="G59559" s="87" t="s">
        <v>402</v>
      </c>
      <c r="H59559" s="92">
        <v>2306</v>
      </c>
      <c r="I59559" s="92">
        <v>2498</v>
      </c>
      <c r="J59559" s="92">
        <v>654</v>
      </c>
      <c r="K59559" s="92">
        <v>-1844</v>
      </c>
      <c r="O59559" s="92">
        <v>2498</v>
      </c>
      <c r="P59559" s="92">
        <v>654</v>
      </c>
      <c r="Q59559" s="92">
        <v>-1844</v>
      </c>
      <c r="R59559" s="92">
        <v>0</v>
      </c>
      <c r="S59559" s="92">
        <v>535</v>
      </c>
      <c r="V59559" s="92">
        <v>109</v>
      </c>
      <c r="X59559" s="92">
        <v>0</v>
      </c>
      <c r="Y59559" s="92">
        <v>10</v>
      </c>
      <c r="AJ59559" s="92">
        <v>0</v>
      </c>
      <c r="AK59559" s="92">
        <v>535</v>
      </c>
      <c r="AN59559" s="92">
        <v>109</v>
      </c>
      <c r="AP59559" s="92">
        <v>0</v>
      </c>
      <c r="AQ59559" s="92">
        <v>10</v>
      </c>
      <c r="AS59559" s="92">
        <v>-1985</v>
      </c>
      <c r="AT59559" s="92">
        <v>141</v>
      </c>
    </row>
    <row r="59560" spans="1:46">
      <c r="A59560" s="83" t="s">
        <v>110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1</v>
      </c>
      <c r="G59560" s="87" t="s">
        <v>402</v>
      </c>
      <c r="H59560" s="92">
        <v>2263</v>
      </c>
      <c r="I59560" s="92">
        <v>2422</v>
      </c>
      <c r="J59560" s="92">
        <v>541</v>
      </c>
      <c r="K59560" s="92">
        <v>-1881</v>
      </c>
      <c r="O59560" s="92">
        <v>2422</v>
      </c>
      <c r="P59560" s="92">
        <v>541</v>
      </c>
      <c r="Q59560" s="92">
        <v>-1881</v>
      </c>
      <c r="R59560" s="92">
        <v>0</v>
      </c>
      <c r="S59560" s="92">
        <v>422</v>
      </c>
      <c r="V59560" s="92">
        <v>110</v>
      </c>
      <c r="X59560" s="92">
        <v>0</v>
      </c>
      <c r="Y59560" s="92">
        <v>9</v>
      </c>
      <c r="AJ59560" s="92">
        <v>0</v>
      </c>
      <c r="AK59560" s="92">
        <v>422</v>
      </c>
      <c r="AN59560" s="92">
        <v>110</v>
      </c>
      <c r="AP59560" s="92">
        <v>0</v>
      </c>
      <c r="AQ59560" s="92">
        <v>9</v>
      </c>
      <c r="AS59560" s="92">
        <v>-2031</v>
      </c>
      <c r="AT59560" s="92">
        <v>150</v>
      </c>
    </row>
    <row r="59561" spans="1:46">
      <c r="A59561" s="83" t="s">
        <v>110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1</v>
      </c>
      <c r="G59561" s="87" t="s">
        <v>402</v>
      </c>
      <c r="H59561" s="92">
        <v>2258</v>
      </c>
      <c r="I59561" s="92">
        <v>2352</v>
      </c>
      <c r="J59561" s="92">
        <v>468</v>
      </c>
      <c r="K59561" s="92">
        <v>-1884</v>
      </c>
      <c r="O59561" s="92">
        <v>2352</v>
      </c>
      <c r="P59561" s="92">
        <v>468</v>
      </c>
      <c r="Q59561" s="92">
        <v>-1884</v>
      </c>
      <c r="R59561" s="92">
        <v>0</v>
      </c>
      <c r="S59561" s="92">
        <v>351</v>
      </c>
      <c r="V59561" s="92">
        <v>108</v>
      </c>
      <c r="X59561" s="92">
        <v>0</v>
      </c>
      <c r="Y59561" s="92">
        <v>9</v>
      </c>
      <c r="AJ59561" s="92">
        <v>0</v>
      </c>
      <c r="AK59561" s="92">
        <v>351</v>
      </c>
      <c r="AN59561" s="92">
        <v>108</v>
      </c>
      <c r="AP59561" s="92">
        <v>0</v>
      </c>
      <c r="AQ59561" s="92">
        <v>9</v>
      </c>
      <c r="AS59561" s="92">
        <v>-2032</v>
      </c>
      <c r="AT59561" s="92">
        <v>148</v>
      </c>
    </row>
    <row r="59562" spans="1:46">
      <c r="A59562" s="83" t="s">
        <v>110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1</v>
      </c>
      <c r="G59562" s="87" t="s">
        <v>402</v>
      </c>
      <c r="H59562" s="92">
        <v>2302</v>
      </c>
      <c r="I59562" s="92">
        <v>2352</v>
      </c>
      <c r="J59562" s="92">
        <v>483</v>
      </c>
      <c r="K59562" s="92">
        <v>-1869</v>
      </c>
      <c r="O59562" s="92">
        <v>2352</v>
      </c>
      <c r="P59562" s="92">
        <v>483</v>
      </c>
      <c r="Q59562" s="92">
        <v>-1869</v>
      </c>
      <c r="R59562" s="92">
        <v>0</v>
      </c>
      <c r="S59562" s="92">
        <v>351</v>
      </c>
      <c r="V59562" s="92">
        <v>123</v>
      </c>
      <c r="X59562" s="92">
        <v>0</v>
      </c>
      <c r="Y59562" s="92">
        <v>9</v>
      </c>
      <c r="AJ59562" s="92">
        <v>0</v>
      </c>
      <c r="AK59562" s="92">
        <v>351</v>
      </c>
      <c r="AN59562" s="92">
        <v>123</v>
      </c>
      <c r="AP59562" s="92">
        <v>0</v>
      </c>
      <c r="AQ59562" s="92">
        <v>9</v>
      </c>
      <c r="AS59562" s="92">
        <v>-2031</v>
      </c>
      <c r="AT59562" s="92">
        <v>162</v>
      </c>
    </row>
    <row r="59563" spans="1:46">
      <c r="A59563" s="83" t="s">
        <v>110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1</v>
      </c>
      <c r="G59563" s="87" t="s">
        <v>402</v>
      </c>
      <c r="H59563" s="92">
        <v>2385</v>
      </c>
      <c r="I59563" s="92">
        <v>2381</v>
      </c>
      <c r="J59563" s="92">
        <v>528</v>
      </c>
      <c r="K59563" s="92">
        <v>-1853</v>
      </c>
      <c r="O59563" s="92">
        <v>2381</v>
      </c>
      <c r="P59563" s="92">
        <v>528</v>
      </c>
      <c r="Q59563" s="92">
        <v>-1853</v>
      </c>
      <c r="R59563" s="92">
        <v>0</v>
      </c>
      <c r="S59563" s="92">
        <v>357</v>
      </c>
      <c r="V59563" s="92">
        <v>162</v>
      </c>
      <c r="X59563" s="92">
        <v>0</v>
      </c>
      <c r="Y59563" s="92">
        <v>9</v>
      </c>
      <c r="AJ59563" s="92">
        <v>0</v>
      </c>
      <c r="AK59563" s="92">
        <v>357</v>
      </c>
      <c r="AN59563" s="92">
        <v>162</v>
      </c>
      <c r="AP59563" s="92">
        <v>0</v>
      </c>
      <c r="AQ59563" s="92">
        <v>9</v>
      </c>
      <c r="AS59563" s="92">
        <v>-2011</v>
      </c>
      <c r="AT59563" s="92">
        <v>158</v>
      </c>
    </row>
    <row r="59564" spans="1:46">
      <c r="A59564" s="83" t="s">
        <v>110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1</v>
      </c>
      <c r="G59564" s="87" t="s">
        <v>402</v>
      </c>
      <c r="H59564" s="92">
        <v>2441</v>
      </c>
      <c r="I59564" s="92">
        <v>2458</v>
      </c>
      <c r="J59564" s="92">
        <v>782</v>
      </c>
      <c r="K59564" s="92">
        <v>-1676</v>
      </c>
      <c r="O59564" s="92">
        <v>2458</v>
      </c>
      <c r="P59564" s="92">
        <v>782</v>
      </c>
      <c r="Q59564" s="92">
        <v>-1676</v>
      </c>
      <c r="R59564" s="92">
        <v>0</v>
      </c>
      <c r="S59564" s="92">
        <v>552</v>
      </c>
      <c r="V59564" s="92">
        <v>220</v>
      </c>
      <c r="X59564" s="92">
        <v>0</v>
      </c>
      <c r="Y59564" s="92">
        <v>10</v>
      </c>
      <c r="AJ59564" s="92">
        <v>0</v>
      </c>
      <c r="AK59564" s="92">
        <v>552</v>
      </c>
      <c r="AN59564" s="92">
        <v>220</v>
      </c>
      <c r="AP59564" s="92">
        <v>0</v>
      </c>
      <c r="AQ59564" s="92">
        <v>10</v>
      </c>
      <c r="AS59564" s="92">
        <v>-1818</v>
      </c>
      <c r="AT59564" s="92">
        <v>142</v>
      </c>
    </row>
    <row r="59565" spans="1:46">
      <c r="A59565" s="83" t="s">
        <v>110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1</v>
      </c>
      <c r="G59565" s="87" t="s">
        <v>402</v>
      </c>
      <c r="H59565" s="92">
        <v>2472</v>
      </c>
      <c r="I59565" s="92">
        <v>2529</v>
      </c>
      <c r="J59565" s="92">
        <v>878</v>
      </c>
      <c r="K59565" s="92">
        <v>-1651</v>
      </c>
      <c r="O59565" s="92">
        <v>2529</v>
      </c>
      <c r="P59565" s="92">
        <v>878</v>
      </c>
      <c r="Q59565" s="92">
        <v>-1651</v>
      </c>
      <c r="R59565" s="92">
        <v>0</v>
      </c>
      <c r="S59565" s="92">
        <v>651</v>
      </c>
      <c r="V59565" s="92">
        <v>217</v>
      </c>
      <c r="X59565" s="92">
        <v>0</v>
      </c>
      <c r="Y59565" s="92">
        <v>10</v>
      </c>
      <c r="AJ59565" s="92">
        <v>0</v>
      </c>
      <c r="AK59565" s="92">
        <v>651</v>
      </c>
      <c r="AN59565" s="92">
        <v>217</v>
      </c>
      <c r="AP59565" s="92">
        <v>0</v>
      </c>
      <c r="AQ59565" s="92">
        <v>10</v>
      </c>
      <c r="AS59565" s="92">
        <v>-1797</v>
      </c>
      <c r="AT59565" s="92">
        <v>146</v>
      </c>
    </row>
    <row r="59566" spans="1:46">
      <c r="A59566" s="83" t="s">
        <v>110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1</v>
      </c>
      <c r="G59566" s="87" t="s">
        <v>402</v>
      </c>
      <c r="H59566" s="92">
        <v>2535</v>
      </c>
      <c r="I59566" s="92">
        <v>2610</v>
      </c>
      <c r="J59566" s="92">
        <v>871</v>
      </c>
      <c r="K59566" s="92">
        <v>-1739</v>
      </c>
      <c r="O59566" s="92">
        <v>2610</v>
      </c>
      <c r="P59566" s="92">
        <v>871</v>
      </c>
      <c r="Q59566" s="92">
        <v>-1739</v>
      </c>
      <c r="R59566" s="92">
        <v>0</v>
      </c>
      <c r="S59566" s="92">
        <v>653</v>
      </c>
      <c r="V59566" s="92">
        <v>208</v>
      </c>
      <c r="X59566" s="92">
        <v>0</v>
      </c>
      <c r="Y59566" s="92">
        <v>10</v>
      </c>
      <c r="AJ59566" s="92">
        <v>0</v>
      </c>
      <c r="AK59566" s="92">
        <v>653</v>
      </c>
      <c r="AN59566" s="92">
        <v>208</v>
      </c>
      <c r="AP59566" s="92">
        <v>0</v>
      </c>
      <c r="AQ59566" s="92">
        <v>10</v>
      </c>
      <c r="AS59566" s="92">
        <v>-1886</v>
      </c>
      <c r="AT59566" s="92">
        <v>147</v>
      </c>
    </row>
    <row r="59567" spans="1:46">
      <c r="A59567" s="83" t="s">
        <v>110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1</v>
      </c>
      <c r="G59567" s="87" t="s">
        <v>402</v>
      </c>
      <c r="H59567" s="92">
        <v>2473</v>
      </c>
      <c r="I59567" s="92">
        <v>2547</v>
      </c>
      <c r="J59567" s="92">
        <v>875</v>
      </c>
      <c r="K59567" s="92">
        <v>-1672</v>
      </c>
      <c r="O59567" s="92">
        <v>2547</v>
      </c>
      <c r="P59567" s="92">
        <v>875</v>
      </c>
      <c r="Q59567" s="92">
        <v>-1672</v>
      </c>
      <c r="R59567" s="92">
        <v>0</v>
      </c>
      <c r="S59567" s="92">
        <v>660</v>
      </c>
      <c r="V59567" s="92">
        <v>205</v>
      </c>
      <c r="X59567" s="92">
        <v>0</v>
      </c>
      <c r="Y59567" s="92">
        <v>10</v>
      </c>
      <c r="AJ59567" s="92">
        <v>0</v>
      </c>
      <c r="AK59567" s="92">
        <v>660</v>
      </c>
      <c r="AN59567" s="92">
        <v>205</v>
      </c>
      <c r="AP59567" s="92">
        <v>0</v>
      </c>
      <c r="AQ59567" s="92">
        <v>10</v>
      </c>
      <c r="AS59567" s="92">
        <v>-1820</v>
      </c>
      <c r="AT59567" s="92">
        <v>148</v>
      </c>
    </row>
    <row r="59568" spans="1:46">
      <c r="A59568" s="83" t="s">
        <v>110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1</v>
      </c>
      <c r="G59568" s="87" t="s">
        <v>402</v>
      </c>
      <c r="H59568" s="92">
        <v>2360</v>
      </c>
      <c r="I59568" s="92">
        <v>2421</v>
      </c>
      <c r="J59568" s="92">
        <v>734</v>
      </c>
      <c r="K59568" s="92">
        <v>-1687</v>
      </c>
      <c r="O59568" s="92">
        <v>2421</v>
      </c>
      <c r="P59568" s="92">
        <v>734</v>
      </c>
      <c r="Q59568" s="92">
        <v>-1687</v>
      </c>
      <c r="R59568" s="92">
        <v>0</v>
      </c>
      <c r="S59568" s="92">
        <v>614</v>
      </c>
      <c r="V59568" s="92">
        <v>111</v>
      </c>
      <c r="X59568" s="92">
        <v>0</v>
      </c>
      <c r="Y59568" s="92">
        <v>9</v>
      </c>
      <c r="AJ59568" s="92">
        <v>0</v>
      </c>
      <c r="AK59568" s="92">
        <v>614</v>
      </c>
      <c r="AN59568" s="92">
        <v>111</v>
      </c>
      <c r="AP59568" s="92">
        <v>0</v>
      </c>
      <c r="AQ59568" s="92">
        <v>9</v>
      </c>
      <c r="AS59568" s="92">
        <v>-1820</v>
      </c>
      <c r="AT59568" s="92">
        <v>133</v>
      </c>
    </row>
    <row r="59569" spans="1:46">
      <c r="A59569" s="83" t="s">
        <v>110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1</v>
      </c>
      <c r="G59569" s="87" t="s">
        <v>402</v>
      </c>
      <c r="H59569" s="92">
        <v>2240</v>
      </c>
      <c r="I59569" s="92">
        <v>2284</v>
      </c>
      <c r="J59569" s="92">
        <v>793</v>
      </c>
      <c r="K59569" s="92">
        <v>-1491</v>
      </c>
      <c r="O59569" s="92">
        <v>2284</v>
      </c>
      <c r="P59569" s="92">
        <v>793</v>
      </c>
      <c r="Q59569" s="92">
        <v>-1491</v>
      </c>
      <c r="R59569" s="92">
        <v>0</v>
      </c>
      <c r="S59569" s="92">
        <v>545</v>
      </c>
      <c r="V59569" s="92">
        <v>239</v>
      </c>
      <c r="X59569" s="92">
        <v>0</v>
      </c>
      <c r="Y59569" s="92">
        <v>9</v>
      </c>
      <c r="AJ59569" s="92">
        <v>0</v>
      </c>
      <c r="AK59569" s="92">
        <v>545</v>
      </c>
      <c r="AN59569" s="92">
        <v>239</v>
      </c>
      <c r="AP59569" s="92">
        <v>0</v>
      </c>
      <c r="AQ59569" s="92">
        <v>9</v>
      </c>
      <c r="AS59569" s="92">
        <v>-1621</v>
      </c>
      <c r="AT59569" s="92">
        <v>130</v>
      </c>
    </row>
    <row r="59570" spans="1:46">
      <c r="A59570" s="83" t="s">
        <v>110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1</v>
      </c>
      <c r="G59570" s="87" t="s">
        <v>402</v>
      </c>
      <c r="H59570" s="92">
        <v>2202</v>
      </c>
      <c r="I59570" s="92">
        <v>2176</v>
      </c>
      <c r="J59570" s="92">
        <v>791</v>
      </c>
      <c r="K59570" s="92">
        <v>-1385</v>
      </c>
      <c r="O59570" s="92">
        <v>2176</v>
      </c>
      <c r="P59570" s="92">
        <v>791</v>
      </c>
      <c r="Q59570" s="92">
        <v>-1385</v>
      </c>
      <c r="R59570" s="92">
        <v>0</v>
      </c>
      <c r="S59570" s="92">
        <v>543</v>
      </c>
      <c r="V59570" s="92">
        <v>239</v>
      </c>
      <c r="X59570" s="92">
        <v>0</v>
      </c>
      <c r="Y59570" s="92">
        <v>9</v>
      </c>
      <c r="AJ59570" s="92">
        <v>0</v>
      </c>
      <c r="AK59570" s="92">
        <v>543</v>
      </c>
      <c r="AN59570" s="92">
        <v>239</v>
      </c>
      <c r="AP59570" s="92">
        <v>0</v>
      </c>
      <c r="AQ59570" s="92">
        <v>9</v>
      </c>
      <c r="AS59570" s="92">
        <v>-1506</v>
      </c>
      <c r="AT59570" s="92">
        <v>121</v>
      </c>
    </row>
    <row r="59571" spans="1:46">
      <c r="A59571" s="83" t="s">
        <v>110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1</v>
      </c>
      <c r="G59571" s="87" t="s">
        <v>402</v>
      </c>
      <c r="H59571" s="92">
        <v>2113</v>
      </c>
      <c r="I59571" s="92">
        <v>2116</v>
      </c>
      <c r="J59571" s="92">
        <v>790</v>
      </c>
      <c r="K59571" s="92">
        <v>-1326</v>
      </c>
      <c r="O59571" s="92">
        <v>2116</v>
      </c>
      <c r="P59571" s="92">
        <v>790</v>
      </c>
      <c r="Q59571" s="92">
        <v>-1326</v>
      </c>
      <c r="R59571" s="92">
        <v>0</v>
      </c>
      <c r="S59571" s="92">
        <v>538</v>
      </c>
      <c r="V59571" s="92">
        <v>242</v>
      </c>
      <c r="X59571" s="92">
        <v>0</v>
      </c>
      <c r="Y59571" s="92">
        <v>10</v>
      </c>
      <c r="AJ59571" s="92">
        <v>0</v>
      </c>
      <c r="AK59571" s="92">
        <v>538</v>
      </c>
      <c r="AN59571" s="92">
        <v>242</v>
      </c>
      <c r="AP59571" s="92">
        <v>0</v>
      </c>
      <c r="AQ59571" s="92">
        <v>10</v>
      </c>
      <c r="AS59571" s="92">
        <v>-1445</v>
      </c>
      <c r="AT59571" s="92">
        <v>119</v>
      </c>
    </row>
    <row r="59572" spans="1:46">
      <c r="A59572" s="83" t="s">
        <v>110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1</v>
      </c>
      <c r="G59572" s="87" t="s">
        <v>402</v>
      </c>
      <c r="H59572" s="92">
        <v>2086</v>
      </c>
      <c r="I59572" s="92">
        <v>2090</v>
      </c>
      <c r="J59572" s="92">
        <v>791</v>
      </c>
      <c r="K59572" s="92">
        <v>-1299</v>
      </c>
      <c r="O59572" s="92">
        <v>2090</v>
      </c>
      <c r="P59572" s="92">
        <v>791</v>
      </c>
      <c r="Q59572" s="92">
        <v>-1299</v>
      </c>
      <c r="R59572" s="92">
        <v>0</v>
      </c>
      <c r="S59572" s="92">
        <v>538</v>
      </c>
      <c r="V59572" s="92">
        <v>243</v>
      </c>
      <c r="X59572" s="92">
        <v>0</v>
      </c>
      <c r="Y59572" s="92">
        <v>10</v>
      </c>
      <c r="AJ59572" s="92">
        <v>0</v>
      </c>
      <c r="AK59572" s="92">
        <v>538</v>
      </c>
      <c r="AN59572" s="92">
        <v>243</v>
      </c>
      <c r="AP59572" s="92">
        <v>0</v>
      </c>
      <c r="AQ59572" s="92">
        <v>10</v>
      </c>
      <c r="AS59572" s="92">
        <v>-1415</v>
      </c>
      <c r="AT59572" s="92">
        <v>116</v>
      </c>
    </row>
    <row r="59573" spans="1:46">
      <c r="A59573" s="83" t="s">
        <v>110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1</v>
      </c>
      <c r="G59573" s="87" t="s">
        <v>402</v>
      </c>
      <c r="H59573" s="92">
        <v>2066</v>
      </c>
      <c r="I59573" s="92">
        <v>2081</v>
      </c>
      <c r="J59573" s="92">
        <v>786</v>
      </c>
      <c r="K59573" s="92">
        <v>-1295</v>
      </c>
      <c r="O59573" s="92">
        <v>2081</v>
      </c>
      <c r="P59573" s="92">
        <v>786</v>
      </c>
      <c r="Q59573" s="92">
        <v>-1295</v>
      </c>
      <c r="R59573" s="92">
        <v>0</v>
      </c>
      <c r="S59573" s="92">
        <v>538</v>
      </c>
      <c r="V59573" s="92">
        <v>239</v>
      </c>
      <c r="X59573" s="92">
        <v>0</v>
      </c>
      <c r="Y59573" s="92">
        <v>9</v>
      </c>
      <c r="AJ59573" s="92">
        <v>0</v>
      </c>
      <c r="AK59573" s="92">
        <v>538</v>
      </c>
      <c r="AN59573" s="92">
        <v>239</v>
      </c>
      <c r="AP59573" s="92">
        <v>0</v>
      </c>
      <c r="AQ59573" s="92">
        <v>9</v>
      </c>
      <c r="AS59573" s="92">
        <v>-1417</v>
      </c>
      <c r="AT59573" s="92">
        <v>122</v>
      </c>
    </row>
    <row r="59574" spans="1:46">
      <c r="A59574" s="83" t="s">
        <v>110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1</v>
      </c>
      <c r="G59574" s="87" t="s">
        <v>402</v>
      </c>
      <c r="H59574" s="92">
        <v>2099</v>
      </c>
      <c r="I59574" s="92">
        <v>2121</v>
      </c>
      <c r="J59574" s="92">
        <v>789</v>
      </c>
      <c r="K59574" s="92">
        <v>-1332</v>
      </c>
      <c r="O59574" s="92">
        <v>2121</v>
      </c>
      <c r="P59574" s="92">
        <v>789</v>
      </c>
      <c r="Q59574" s="92">
        <v>-1332</v>
      </c>
      <c r="R59574" s="92">
        <v>0</v>
      </c>
      <c r="S59574" s="92">
        <v>541</v>
      </c>
      <c r="V59574" s="92">
        <v>240</v>
      </c>
      <c r="X59574" s="92">
        <v>0</v>
      </c>
      <c r="Y59574" s="92">
        <v>8</v>
      </c>
      <c r="AJ59574" s="92">
        <v>0</v>
      </c>
      <c r="AK59574" s="92">
        <v>541</v>
      </c>
      <c r="AN59574" s="92">
        <v>240</v>
      </c>
      <c r="AP59574" s="92">
        <v>0</v>
      </c>
      <c r="AQ59574" s="92">
        <v>8</v>
      </c>
      <c r="AS59574" s="92">
        <v>-1456</v>
      </c>
      <c r="AT59574" s="92">
        <v>124</v>
      </c>
    </row>
    <row r="59575" spans="1:46">
      <c r="A59575" s="83" t="s">
        <v>110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1</v>
      </c>
      <c r="G59575" s="87" t="s">
        <v>402</v>
      </c>
      <c r="H59575" s="92">
        <v>2180</v>
      </c>
      <c r="I59575" s="92">
        <v>2231</v>
      </c>
      <c r="J59575" s="92">
        <v>916</v>
      </c>
      <c r="K59575" s="92">
        <v>-1315</v>
      </c>
      <c r="O59575" s="92">
        <v>2231</v>
      </c>
      <c r="P59575" s="92">
        <v>916</v>
      </c>
      <c r="Q59575" s="92">
        <v>-1315</v>
      </c>
      <c r="R59575" s="92">
        <v>0</v>
      </c>
      <c r="S59575" s="92">
        <v>667</v>
      </c>
      <c r="V59575" s="92">
        <v>240</v>
      </c>
      <c r="X59575" s="92">
        <v>0</v>
      </c>
      <c r="Y59575" s="92">
        <v>9</v>
      </c>
      <c r="AJ59575" s="92">
        <v>0</v>
      </c>
      <c r="AK59575" s="92">
        <v>667</v>
      </c>
      <c r="AN59575" s="92">
        <v>240</v>
      </c>
      <c r="AP59575" s="92">
        <v>0</v>
      </c>
      <c r="AQ59575" s="92">
        <v>9</v>
      </c>
      <c r="AS59575" s="92">
        <v>-1444</v>
      </c>
      <c r="AT59575" s="92">
        <v>129</v>
      </c>
    </row>
    <row r="59576" spans="1:46">
      <c r="A59576" s="83" t="s">
        <v>110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1</v>
      </c>
      <c r="G59576" s="87" t="s">
        <v>402</v>
      </c>
      <c r="H59576" s="92">
        <v>2341</v>
      </c>
      <c r="I59576" s="92">
        <v>2369</v>
      </c>
      <c r="J59576" s="92">
        <v>920</v>
      </c>
      <c r="K59576" s="92">
        <v>-1449</v>
      </c>
      <c r="O59576" s="92">
        <v>2369</v>
      </c>
      <c r="P59576" s="92">
        <v>920</v>
      </c>
      <c r="Q59576" s="92">
        <v>-1449</v>
      </c>
      <c r="R59576" s="92">
        <v>0</v>
      </c>
      <c r="S59576" s="92">
        <v>693</v>
      </c>
      <c r="V59576" s="92">
        <v>217</v>
      </c>
      <c r="X59576" s="92">
        <v>0</v>
      </c>
      <c r="Y59576" s="92">
        <v>10</v>
      </c>
      <c r="AJ59576" s="92">
        <v>0</v>
      </c>
      <c r="AK59576" s="92">
        <v>693</v>
      </c>
      <c r="AN59576" s="92">
        <v>217</v>
      </c>
      <c r="AP59576" s="92">
        <v>0</v>
      </c>
      <c r="AQ59576" s="92">
        <v>10</v>
      </c>
      <c r="AS59576" s="92">
        <v>-1603</v>
      </c>
      <c r="AT59576" s="92">
        <v>154</v>
      </c>
    </row>
    <row r="59577" spans="1:46">
      <c r="A59577" s="83" t="s">
        <v>110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1</v>
      </c>
      <c r="G59577" s="87" t="s">
        <v>402</v>
      </c>
      <c r="H59577" s="92">
        <v>2520</v>
      </c>
      <c r="I59577" s="92">
        <v>2490</v>
      </c>
      <c r="J59577" s="92">
        <v>798</v>
      </c>
      <c r="K59577" s="92">
        <v>-1692</v>
      </c>
      <c r="O59577" s="92">
        <v>2490</v>
      </c>
      <c r="P59577" s="92">
        <v>798</v>
      </c>
      <c r="Q59577" s="92">
        <v>-1692</v>
      </c>
      <c r="R59577" s="92">
        <v>0</v>
      </c>
      <c r="S59577" s="92">
        <v>582</v>
      </c>
      <c r="V59577" s="92">
        <v>206</v>
      </c>
      <c r="X59577" s="92">
        <v>0</v>
      </c>
      <c r="Y59577" s="92">
        <v>10</v>
      </c>
      <c r="AJ59577" s="92">
        <v>0</v>
      </c>
      <c r="AK59577" s="92">
        <v>582</v>
      </c>
      <c r="AN59577" s="92">
        <v>206</v>
      </c>
      <c r="AP59577" s="92">
        <v>0</v>
      </c>
      <c r="AQ59577" s="92">
        <v>10</v>
      </c>
      <c r="AS59577" s="92">
        <v>-1866</v>
      </c>
      <c r="AT59577" s="92">
        <v>174</v>
      </c>
    </row>
    <row r="59578" spans="1:46">
      <c r="A59578" s="83" t="s">
        <v>110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1</v>
      </c>
      <c r="G59578" s="87" t="s">
        <v>402</v>
      </c>
      <c r="H59578" s="92">
        <v>2577</v>
      </c>
      <c r="I59578" s="92">
        <v>2535</v>
      </c>
      <c r="J59578" s="92">
        <v>767</v>
      </c>
      <c r="K59578" s="92">
        <v>-1768</v>
      </c>
      <c r="O59578" s="92">
        <v>2535</v>
      </c>
      <c r="P59578" s="92">
        <v>767</v>
      </c>
      <c r="Q59578" s="92">
        <v>-1768</v>
      </c>
      <c r="R59578" s="92">
        <v>0</v>
      </c>
      <c r="S59578" s="92">
        <v>549</v>
      </c>
      <c r="V59578" s="92">
        <v>208</v>
      </c>
      <c r="X59578" s="92">
        <v>0</v>
      </c>
      <c r="Y59578" s="92">
        <v>10</v>
      </c>
      <c r="AJ59578" s="92">
        <v>0</v>
      </c>
      <c r="AK59578" s="92">
        <v>549</v>
      </c>
      <c r="AN59578" s="92">
        <v>208</v>
      </c>
      <c r="AP59578" s="92">
        <v>0</v>
      </c>
      <c r="AQ59578" s="92">
        <v>10</v>
      </c>
      <c r="AS59578" s="92">
        <v>-1918</v>
      </c>
      <c r="AT59578" s="92">
        <v>150</v>
      </c>
    </row>
    <row r="59579" spans="1:46">
      <c r="A59579" s="83" t="s">
        <v>110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1</v>
      </c>
      <c r="G59579" s="87" t="s">
        <v>402</v>
      </c>
      <c r="H59579" s="92">
        <v>2560</v>
      </c>
      <c r="I59579" s="92">
        <v>2550</v>
      </c>
      <c r="J59579" s="92">
        <v>735</v>
      </c>
      <c r="K59579" s="92">
        <v>-1815</v>
      </c>
      <c r="O59579" s="92">
        <v>2550</v>
      </c>
      <c r="P59579" s="92">
        <v>735</v>
      </c>
      <c r="Q59579" s="92">
        <v>-1815</v>
      </c>
      <c r="R59579" s="92">
        <v>0</v>
      </c>
      <c r="S59579" s="92">
        <v>542</v>
      </c>
      <c r="V59579" s="92">
        <v>184</v>
      </c>
      <c r="X59579" s="92">
        <v>0</v>
      </c>
      <c r="Y59579" s="92">
        <v>9</v>
      </c>
      <c r="AJ59579" s="92">
        <v>0</v>
      </c>
      <c r="AK59579" s="92">
        <v>542</v>
      </c>
      <c r="AN59579" s="92">
        <v>184</v>
      </c>
      <c r="AP59579" s="92">
        <v>0</v>
      </c>
      <c r="AQ59579" s="92">
        <v>9</v>
      </c>
      <c r="AS59579" s="92">
        <v>-1960</v>
      </c>
      <c r="AT59579" s="92">
        <v>145</v>
      </c>
    </row>
    <row r="59580" spans="1:46">
      <c r="A59580" s="83" t="s">
        <v>110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1</v>
      </c>
      <c r="G59580" s="87" t="s">
        <v>402</v>
      </c>
      <c r="H59580" s="92">
        <v>2490</v>
      </c>
      <c r="I59580" s="92">
        <v>2489</v>
      </c>
      <c r="J59580" s="92">
        <v>666</v>
      </c>
      <c r="K59580" s="92">
        <v>-1823</v>
      </c>
      <c r="O59580" s="92">
        <v>2489</v>
      </c>
      <c r="P59580" s="92">
        <v>666</v>
      </c>
      <c r="Q59580" s="92">
        <v>-1823</v>
      </c>
      <c r="R59580" s="92">
        <v>0</v>
      </c>
      <c r="S59580" s="92">
        <v>550</v>
      </c>
      <c r="V59580" s="92">
        <v>107</v>
      </c>
      <c r="X59580" s="92">
        <v>0</v>
      </c>
      <c r="Y59580" s="92">
        <v>9</v>
      </c>
      <c r="AJ59580" s="92">
        <v>0</v>
      </c>
      <c r="AK59580" s="92">
        <v>550</v>
      </c>
      <c r="AN59580" s="92">
        <v>107</v>
      </c>
      <c r="AP59580" s="92">
        <v>0</v>
      </c>
      <c r="AQ59580" s="92">
        <v>9</v>
      </c>
      <c r="AS59580" s="92">
        <v>-1951</v>
      </c>
      <c r="AT59580" s="92">
        <v>128</v>
      </c>
    </row>
    <row r="59581" spans="1:46">
      <c r="A59581" s="83" t="s">
        <v>110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1</v>
      </c>
      <c r="G59581" s="87" t="s">
        <v>402</v>
      </c>
      <c r="H59581" s="92">
        <v>2416</v>
      </c>
      <c r="I59581" s="92">
        <v>2394</v>
      </c>
      <c r="J59581" s="92">
        <v>592</v>
      </c>
      <c r="K59581" s="92">
        <v>-1802</v>
      </c>
      <c r="O59581" s="92">
        <v>2394</v>
      </c>
      <c r="P59581" s="92">
        <v>592</v>
      </c>
      <c r="Q59581" s="92">
        <v>-1802</v>
      </c>
      <c r="R59581" s="92">
        <v>0</v>
      </c>
      <c r="S59581" s="92">
        <v>476</v>
      </c>
      <c r="V59581" s="92">
        <v>108</v>
      </c>
      <c r="X59581" s="92">
        <v>0</v>
      </c>
      <c r="Y59581" s="92">
        <v>8</v>
      </c>
      <c r="AJ59581" s="92">
        <v>0</v>
      </c>
      <c r="AK59581" s="92">
        <v>476</v>
      </c>
      <c r="AN59581" s="92">
        <v>108</v>
      </c>
      <c r="AP59581" s="92">
        <v>0</v>
      </c>
      <c r="AQ59581" s="92">
        <v>8</v>
      </c>
      <c r="AS59581" s="92">
        <v>-1921</v>
      </c>
      <c r="AT59581" s="92">
        <v>119</v>
      </c>
    </row>
    <row r="59582" spans="1:46">
      <c r="A59582" s="83" t="s">
        <v>110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1</v>
      </c>
      <c r="G59582" s="87" t="s">
        <v>402</v>
      </c>
      <c r="H59582" s="92">
        <v>2315</v>
      </c>
      <c r="I59582" s="92">
        <v>2324</v>
      </c>
      <c r="J59582" s="92">
        <v>575</v>
      </c>
      <c r="K59582" s="92">
        <v>-1749</v>
      </c>
      <c r="O59582" s="92">
        <v>2324</v>
      </c>
      <c r="P59582" s="92">
        <v>575</v>
      </c>
      <c r="Q59582" s="92">
        <v>-1749</v>
      </c>
      <c r="R59582" s="92">
        <v>0</v>
      </c>
      <c r="S59582" s="92">
        <v>459</v>
      </c>
      <c r="V59582" s="92">
        <v>107</v>
      </c>
      <c r="X59582" s="92">
        <v>0</v>
      </c>
      <c r="Y59582" s="92">
        <v>9</v>
      </c>
      <c r="AJ59582" s="92">
        <v>0</v>
      </c>
      <c r="AK59582" s="92">
        <v>459</v>
      </c>
      <c r="AN59582" s="92">
        <v>107</v>
      </c>
      <c r="AP59582" s="92">
        <v>0</v>
      </c>
      <c r="AQ59582" s="92">
        <v>9</v>
      </c>
      <c r="AS59582" s="92">
        <v>-1867</v>
      </c>
      <c r="AT59582" s="92">
        <v>118</v>
      </c>
    </row>
    <row r="59583" spans="1:46">
      <c r="A59583" s="83" t="s">
        <v>110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1</v>
      </c>
      <c r="G59583" s="87" t="s">
        <v>402</v>
      </c>
      <c r="H59583" s="92">
        <v>2268</v>
      </c>
      <c r="I59583" s="92">
        <v>2255</v>
      </c>
      <c r="J59583" s="92">
        <v>548</v>
      </c>
      <c r="K59583" s="92">
        <v>-1707</v>
      </c>
      <c r="O59583" s="92">
        <v>2255</v>
      </c>
      <c r="P59583" s="92">
        <v>548</v>
      </c>
      <c r="Q59583" s="92">
        <v>-1707</v>
      </c>
      <c r="R59583" s="92">
        <v>0</v>
      </c>
      <c r="S59583" s="92">
        <v>434</v>
      </c>
      <c r="V59583" s="92">
        <v>105</v>
      </c>
      <c r="X59583" s="92">
        <v>0</v>
      </c>
      <c r="Y59583" s="92">
        <v>9</v>
      </c>
      <c r="AJ59583" s="92">
        <v>0</v>
      </c>
      <c r="AK59583" s="92">
        <v>434</v>
      </c>
      <c r="AN59583" s="92">
        <v>105</v>
      </c>
      <c r="AP59583" s="92">
        <v>0</v>
      </c>
      <c r="AQ59583" s="92">
        <v>9</v>
      </c>
      <c r="AS59583" s="92">
        <v>-1824</v>
      </c>
      <c r="AT59583" s="92">
        <v>117</v>
      </c>
    </row>
    <row r="59584" spans="1:46">
      <c r="A59584" s="83" t="s">
        <v>110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1</v>
      </c>
      <c r="G59584" s="87" t="s">
        <v>402</v>
      </c>
      <c r="H59584" s="92">
        <v>2217</v>
      </c>
      <c r="I59584" s="92">
        <v>2232</v>
      </c>
      <c r="J59584" s="92">
        <v>471</v>
      </c>
      <c r="K59584" s="92">
        <v>-1761</v>
      </c>
      <c r="O59584" s="92">
        <v>2232</v>
      </c>
      <c r="P59584" s="92">
        <v>471</v>
      </c>
      <c r="Q59584" s="92">
        <v>-1761</v>
      </c>
      <c r="R59584" s="92">
        <v>0</v>
      </c>
      <c r="S59584" s="92">
        <v>352</v>
      </c>
      <c r="V59584" s="92">
        <v>109</v>
      </c>
      <c r="X59584" s="92">
        <v>0</v>
      </c>
      <c r="Y59584" s="92">
        <v>10</v>
      </c>
      <c r="AJ59584" s="92">
        <v>0</v>
      </c>
      <c r="AK59584" s="92">
        <v>352</v>
      </c>
      <c r="AN59584" s="92">
        <v>109</v>
      </c>
      <c r="AP59584" s="92">
        <v>0</v>
      </c>
      <c r="AQ59584" s="92">
        <v>10</v>
      </c>
      <c r="AS59584" s="92">
        <v>-1869</v>
      </c>
      <c r="AT59584" s="92">
        <v>108</v>
      </c>
    </row>
    <row r="59585" spans="1:46">
      <c r="A59585" s="83" t="s">
        <v>110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1</v>
      </c>
      <c r="G59585" s="87" t="s">
        <v>402</v>
      </c>
      <c r="H59585" s="92">
        <v>2202</v>
      </c>
      <c r="I59585" s="92">
        <v>2252</v>
      </c>
      <c r="J59585" s="92">
        <v>463</v>
      </c>
      <c r="K59585" s="92">
        <v>-1789</v>
      </c>
      <c r="O59585" s="92">
        <v>2252</v>
      </c>
      <c r="P59585" s="92">
        <v>463</v>
      </c>
      <c r="Q59585" s="92">
        <v>-1789</v>
      </c>
      <c r="R59585" s="92">
        <v>0</v>
      </c>
      <c r="S59585" s="92">
        <v>347</v>
      </c>
      <c r="V59585" s="92">
        <v>107</v>
      </c>
      <c r="X59585" s="92">
        <v>0</v>
      </c>
      <c r="Y59585" s="92">
        <v>9</v>
      </c>
      <c r="AJ59585" s="92">
        <v>0</v>
      </c>
      <c r="AK59585" s="92">
        <v>347</v>
      </c>
      <c r="AN59585" s="92">
        <v>107</v>
      </c>
      <c r="AP59585" s="92">
        <v>0</v>
      </c>
      <c r="AQ59585" s="92">
        <v>9</v>
      </c>
      <c r="AS59585" s="92">
        <v>-1902</v>
      </c>
      <c r="AT59585" s="92">
        <v>113</v>
      </c>
    </row>
    <row r="59586" spans="1:46">
      <c r="A59586" s="83" t="s">
        <v>110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1</v>
      </c>
      <c r="G59586" s="87" t="s">
        <v>402</v>
      </c>
      <c r="H59586" s="92">
        <v>2248</v>
      </c>
      <c r="I59586" s="92">
        <v>2300</v>
      </c>
      <c r="J59586" s="92">
        <v>641</v>
      </c>
      <c r="K59586" s="92">
        <v>-1659</v>
      </c>
      <c r="O59586" s="92">
        <v>2300</v>
      </c>
      <c r="P59586" s="92">
        <v>641</v>
      </c>
      <c r="Q59586" s="92">
        <v>-1659</v>
      </c>
      <c r="R59586" s="92">
        <v>0</v>
      </c>
      <c r="S59586" s="92">
        <v>427</v>
      </c>
      <c r="V59586" s="92">
        <v>205</v>
      </c>
      <c r="X59586" s="92">
        <v>0</v>
      </c>
      <c r="Y59586" s="92">
        <v>9</v>
      </c>
      <c r="AJ59586" s="92">
        <v>0</v>
      </c>
      <c r="AK59586" s="92">
        <v>427</v>
      </c>
      <c r="AN59586" s="92">
        <v>205</v>
      </c>
      <c r="AP59586" s="92">
        <v>0</v>
      </c>
      <c r="AQ59586" s="92">
        <v>9</v>
      </c>
      <c r="AS59586" s="92">
        <v>-1790</v>
      </c>
      <c r="AT59586" s="92">
        <v>131</v>
      </c>
    </row>
    <row r="59587" spans="1:46">
      <c r="A59587" s="83" t="s">
        <v>110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1</v>
      </c>
      <c r="G59587" s="87" t="s">
        <v>402</v>
      </c>
      <c r="H59587" s="92">
        <v>2329</v>
      </c>
      <c r="I59587" s="92">
        <v>2361</v>
      </c>
      <c r="J59587" s="92">
        <v>692</v>
      </c>
      <c r="K59587" s="92">
        <v>-1669</v>
      </c>
      <c r="O59587" s="92">
        <v>2361</v>
      </c>
      <c r="P59587" s="92">
        <v>692</v>
      </c>
      <c r="Q59587" s="92">
        <v>-1669</v>
      </c>
      <c r="R59587" s="92">
        <v>0</v>
      </c>
      <c r="S59587" s="92">
        <v>464</v>
      </c>
      <c r="V59587" s="92">
        <v>219</v>
      </c>
      <c r="X59587" s="92">
        <v>0</v>
      </c>
      <c r="Y59587" s="92">
        <v>9</v>
      </c>
      <c r="AJ59587" s="92">
        <v>0</v>
      </c>
      <c r="AK59587" s="92">
        <v>464</v>
      </c>
      <c r="AN59587" s="92">
        <v>219</v>
      </c>
      <c r="AP59587" s="92">
        <v>0</v>
      </c>
      <c r="AQ59587" s="92">
        <v>9</v>
      </c>
      <c r="AS59587" s="92">
        <v>-1802</v>
      </c>
      <c r="AT59587" s="92">
        <v>133</v>
      </c>
    </row>
    <row r="59588" spans="1:46">
      <c r="A59588" s="83" t="s">
        <v>110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1</v>
      </c>
      <c r="G59588" s="87" t="s">
        <v>402</v>
      </c>
      <c r="H59588" s="92">
        <v>2394</v>
      </c>
      <c r="I59588" s="92">
        <v>2421</v>
      </c>
      <c r="J59588" s="92">
        <v>854</v>
      </c>
      <c r="K59588" s="92">
        <v>-1567</v>
      </c>
      <c r="O59588" s="92">
        <v>2421</v>
      </c>
      <c r="P59588" s="92">
        <v>854</v>
      </c>
      <c r="Q59588" s="92">
        <v>-1567</v>
      </c>
      <c r="R59588" s="92">
        <v>0</v>
      </c>
      <c r="S59588" s="92">
        <v>614</v>
      </c>
      <c r="V59588" s="92">
        <v>231</v>
      </c>
      <c r="X59588" s="92">
        <v>0</v>
      </c>
      <c r="Y59588" s="92">
        <v>9</v>
      </c>
      <c r="AJ59588" s="92">
        <v>0</v>
      </c>
      <c r="AK59588" s="92">
        <v>614</v>
      </c>
      <c r="AN59588" s="92">
        <v>231</v>
      </c>
      <c r="AP59588" s="92">
        <v>0</v>
      </c>
      <c r="AQ59588" s="92">
        <v>9</v>
      </c>
      <c r="AS59588" s="92">
        <v>-1683</v>
      </c>
      <c r="AT59588" s="92">
        <v>116</v>
      </c>
    </row>
    <row r="59589" spans="1:46">
      <c r="A59589" s="83" t="s">
        <v>110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1</v>
      </c>
      <c r="G59589" s="87" t="s">
        <v>402</v>
      </c>
      <c r="H59589" s="92">
        <v>2438</v>
      </c>
      <c r="I59589" s="92">
        <v>2478</v>
      </c>
      <c r="J59589" s="92">
        <v>916</v>
      </c>
      <c r="K59589" s="92">
        <v>-1562</v>
      </c>
      <c r="O59589" s="92">
        <v>2478</v>
      </c>
      <c r="P59589" s="92">
        <v>916</v>
      </c>
      <c r="Q59589" s="92">
        <v>-1562</v>
      </c>
      <c r="R59589" s="92">
        <v>0</v>
      </c>
      <c r="S59589" s="92">
        <v>669</v>
      </c>
      <c r="V59589" s="92">
        <v>238</v>
      </c>
      <c r="X59589" s="92">
        <v>0</v>
      </c>
      <c r="Y59589" s="92">
        <v>9</v>
      </c>
      <c r="AJ59589" s="92">
        <v>0</v>
      </c>
      <c r="AK59589" s="92">
        <v>669</v>
      </c>
      <c r="AN59589" s="92">
        <v>238</v>
      </c>
      <c r="AP59589" s="92">
        <v>0</v>
      </c>
      <c r="AQ59589" s="92">
        <v>9</v>
      </c>
      <c r="AS59589" s="92">
        <v>-1680</v>
      </c>
      <c r="AT59589" s="92">
        <v>118</v>
      </c>
    </row>
    <row r="59590" spans="1:46">
      <c r="A59590" s="83" t="s">
        <v>110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1</v>
      </c>
      <c r="G59590" s="87" t="s">
        <v>402</v>
      </c>
      <c r="H59590" s="92">
        <v>2513</v>
      </c>
      <c r="I59590" s="92">
        <v>2519</v>
      </c>
      <c r="J59590" s="92">
        <v>926</v>
      </c>
      <c r="K59590" s="92">
        <v>-1593</v>
      </c>
      <c r="O59590" s="92">
        <v>2519</v>
      </c>
      <c r="P59590" s="92">
        <v>926</v>
      </c>
      <c r="Q59590" s="92">
        <v>-1593</v>
      </c>
      <c r="R59590" s="92">
        <v>0</v>
      </c>
      <c r="S59590" s="92">
        <v>682</v>
      </c>
      <c r="V59590" s="92">
        <v>236</v>
      </c>
      <c r="X59590" s="92">
        <v>0</v>
      </c>
      <c r="Y59590" s="92">
        <v>8</v>
      </c>
      <c r="AJ59590" s="92">
        <v>0</v>
      </c>
      <c r="AK59590" s="92">
        <v>682</v>
      </c>
      <c r="AN59590" s="92">
        <v>236</v>
      </c>
      <c r="AP59590" s="92">
        <v>0</v>
      </c>
      <c r="AQ59590" s="92">
        <v>8</v>
      </c>
      <c r="AS59590" s="92">
        <v>-1712</v>
      </c>
      <c r="AT59590" s="92">
        <v>119</v>
      </c>
    </row>
    <row r="59591" spans="1:46">
      <c r="A59591" s="83" t="s">
        <v>110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1</v>
      </c>
      <c r="G59591" s="87" t="s">
        <v>402</v>
      </c>
      <c r="H59591" s="92">
        <v>2427</v>
      </c>
      <c r="I59591" s="92">
        <v>2431</v>
      </c>
      <c r="J59591" s="92">
        <v>920</v>
      </c>
      <c r="K59591" s="92">
        <v>-1511</v>
      </c>
      <c r="O59591" s="92">
        <v>2431</v>
      </c>
      <c r="P59591" s="92">
        <v>920</v>
      </c>
      <c r="Q59591" s="92">
        <v>-1511</v>
      </c>
      <c r="R59591" s="92">
        <v>0</v>
      </c>
      <c r="S59591" s="92">
        <v>677</v>
      </c>
      <c r="V59591" s="92">
        <v>236</v>
      </c>
      <c r="X59591" s="92">
        <v>0</v>
      </c>
      <c r="Y59591" s="92">
        <v>7</v>
      </c>
      <c r="AJ59591" s="92">
        <v>0</v>
      </c>
      <c r="AK59591" s="92">
        <v>677</v>
      </c>
      <c r="AN59591" s="92">
        <v>236</v>
      </c>
      <c r="AP59591" s="92">
        <v>0</v>
      </c>
      <c r="AQ59591" s="92">
        <v>7</v>
      </c>
      <c r="AS59591" s="92">
        <v>-1624</v>
      </c>
      <c r="AT59591" s="92">
        <v>113</v>
      </c>
    </row>
    <row r="59592" spans="1:46">
      <c r="A59592" s="83" t="s">
        <v>110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1</v>
      </c>
      <c r="G59592" s="87" t="s">
        <v>402</v>
      </c>
      <c r="H59592" s="92">
        <v>2270</v>
      </c>
      <c r="I59592" s="92">
        <v>2268</v>
      </c>
      <c r="J59592" s="92">
        <v>921</v>
      </c>
      <c r="K59592" s="92">
        <v>-1347</v>
      </c>
      <c r="O59592" s="92">
        <v>2268</v>
      </c>
      <c r="P59592" s="92">
        <v>921</v>
      </c>
      <c r="Q59592" s="92">
        <v>-1347</v>
      </c>
      <c r="R59592" s="92">
        <v>0</v>
      </c>
      <c r="S59592" s="92">
        <v>685</v>
      </c>
      <c r="V59592" s="92">
        <v>227</v>
      </c>
      <c r="X59592" s="92">
        <v>0</v>
      </c>
      <c r="Y59592" s="92">
        <v>9</v>
      </c>
      <c r="AJ59592" s="92">
        <v>0</v>
      </c>
      <c r="AK59592" s="92">
        <v>685</v>
      </c>
      <c r="AN59592" s="92">
        <v>227</v>
      </c>
      <c r="AP59592" s="92">
        <v>0</v>
      </c>
      <c r="AQ59592" s="92">
        <v>9</v>
      </c>
      <c r="AS59592" s="92">
        <v>-1444</v>
      </c>
      <c r="AT59592" s="92">
        <v>97</v>
      </c>
    </row>
    <row r="59593" spans="1:46">
      <c r="A59593" s="83" t="s">
        <v>110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1</v>
      </c>
      <c r="G59593" s="87" t="s">
        <v>402</v>
      </c>
      <c r="H59593" s="92">
        <v>2117</v>
      </c>
      <c r="I59593" s="92">
        <v>2100</v>
      </c>
      <c r="J59593" s="92">
        <v>904</v>
      </c>
      <c r="K59593" s="92">
        <v>-1196</v>
      </c>
      <c r="O59593" s="92">
        <v>2100</v>
      </c>
      <c r="P59593" s="92">
        <v>904</v>
      </c>
      <c r="Q59593" s="92">
        <v>-1196</v>
      </c>
      <c r="R59593" s="92">
        <v>0</v>
      </c>
      <c r="S59593" s="92">
        <v>658</v>
      </c>
      <c r="V59593" s="92">
        <v>237</v>
      </c>
      <c r="X59593" s="92">
        <v>0</v>
      </c>
      <c r="Y59593" s="92">
        <v>9</v>
      </c>
      <c r="AJ59593" s="92">
        <v>0</v>
      </c>
      <c r="AK59593" s="92">
        <v>658</v>
      </c>
      <c r="AN59593" s="92">
        <v>237</v>
      </c>
      <c r="AP59593" s="92">
        <v>0</v>
      </c>
      <c r="AQ59593" s="92">
        <v>9</v>
      </c>
      <c r="AS59593" s="92">
        <v>-1284</v>
      </c>
      <c r="AT59593" s="92">
        <v>88</v>
      </c>
    </row>
    <row r="59594" spans="1:46">
      <c r="A59594" s="83" t="s">
        <v>110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1</v>
      </c>
      <c r="G59594" s="87" t="s">
        <v>402</v>
      </c>
      <c r="H59594" s="92">
        <v>1995</v>
      </c>
      <c r="I59594" s="92">
        <v>1997</v>
      </c>
      <c r="J59594" s="92">
        <v>873</v>
      </c>
      <c r="K59594" s="92">
        <v>-1124</v>
      </c>
      <c r="O59594" s="92">
        <v>1997</v>
      </c>
      <c r="P59594" s="92">
        <v>873</v>
      </c>
      <c r="Q59594" s="92">
        <v>-1124</v>
      </c>
      <c r="R59594" s="92">
        <v>0</v>
      </c>
      <c r="S59594" s="92">
        <v>626</v>
      </c>
      <c r="V59594" s="92">
        <v>239</v>
      </c>
      <c r="X59594" s="92">
        <v>0</v>
      </c>
      <c r="Y59594" s="92">
        <v>8</v>
      </c>
      <c r="AJ59594" s="92">
        <v>0</v>
      </c>
      <c r="AK59594" s="92">
        <v>626</v>
      </c>
      <c r="AN59594" s="92">
        <v>239</v>
      </c>
      <c r="AP59594" s="92">
        <v>0</v>
      </c>
      <c r="AQ59594" s="92">
        <v>8</v>
      </c>
      <c r="AS59594" s="92">
        <v>-1202</v>
      </c>
      <c r="AT59594" s="92">
        <v>78</v>
      </c>
    </row>
    <row r="59595" spans="1:46">
      <c r="A59595" s="83" t="s">
        <v>110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1</v>
      </c>
      <c r="G59595" s="87" t="s">
        <v>402</v>
      </c>
      <c r="H59595" s="92">
        <v>1946</v>
      </c>
      <c r="I59595" s="92">
        <v>1944</v>
      </c>
      <c r="J59595" s="92">
        <v>831</v>
      </c>
      <c r="K59595" s="92">
        <v>-1113</v>
      </c>
      <c r="O59595" s="92">
        <v>1944</v>
      </c>
      <c r="P59595" s="92">
        <v>831</v>
      </c>
      <c r="Q59595" s="92">
        <v>-1113</v>
      </c>
      <c r="R59595" s="92">
        <v>0</v>
      </c>
      <c r="S59595" s="92">
        <v>586</v>
      </c>
      <c r="V59595" s="92">
        <v>237</v>
      </c>
      <c r="X59595" s="92">
        <v>0</v>
      </c>
      <c r="Y59595" s="92">
        <v>8</v>
      </c>
      <c r="AJ59595" s="92">
        <v>0</v>
      </c>
      <c r="AK59595" s="92">
        <v>586</v>
      </c>
      <c r="AN59595" s="92">
        <v>237</v>
      </c>
      <c r="AP59595" s="92">
        <v>0</v>
      </c>
      <c r="AQ59595" s="92">
        <v>8</v>
      </c>
      <c r="AS59595" s="92">
        <v>-1195</v>
      </c>
      <c r="AT59595" s="92">
        <v>82</v>
      </c>
    </row>
    <row r="59596" spans="1:46">
      <c r="A59596" s="83" t="s">
        <v>110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1</v>
      </c>
      <c r="G59596" s="87" t="s">
        <v>402</v>
      </c>
      <c r="H59596" s="92">
        <v>1931</v>
      </c>
      <c r="I59596" s="92">
        <v>1925</v>
      </c>
      <c r="J59596" s="92">
        <v>819</v>
      </c>
      <c r="K59596" s="92">
        <v>-1106</v>
      </c>
      <c r="O59596" s="92">
        <v>1925</v>
      </c>
      <c r="P59596" s="92">
        <v>819</v>
      </c>
      <c r="Q59596" s="92">
        <v>-1106</v>
      </c>
      <c r="R59596" s="92">
        <v>0</v>
      </c>
      <c r="S59596" s="92">
        <v>571</v>
      </c>
      <c r="V59596" s="92">
        <v>239</v>
      </c>
      <c r="X59596" s="92">
        <v>0</v>
      </c>
      <c r="Y59596" s="92">
        <v>9</v>
      </c>
      <c r="AJ59596" s="92">
        <v>0</v>
      </c>
      <c r="AK59596" s="92">
        <v>571</v>
      </c>
      <c r="AN59596" s="92">
        <v>239</v>
      </c>
      <c r="AP59596" s="92">
        <v>0</v>
      </c>
      <c r="AQ59596" s="92">
        <v>9</v>
      </c>
      <c r="AS59596" s="92">
        <v>-1189</v>
      </c>
      <c r="AT59596" s="92">
        <v>83</v>
      </c>
    </row>
    <row r="59597" spans="1:46">
      <c r="A59597" s="83" t="s">
        <v>110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1</v>
      </c>
      <c r="G59597" s="87" t="s">
        <v>402</v>
      </c>
      <c r="H59597" s="92">
        <v>1945</v>
      </c>
      <c r="I59597" s="92">
        <v>1959</v>
      </c>
      <c r="J59597" s="92">
        <v>942</v>
      </c>
      <c r="K59597" s="92">
        <v>-1017</v>
      </c>
      <c r="O59597" s="92">
        <v>1959</v>
      </c>
      <c r="P59597" s="92">
        <v>942</v>
      </c>
      <c r="Q59597" s="92">
        <v>-1017</v>
      </c>
      <c r="R59597" s="92">
        <v>0</v>
      </c>
      <c r="S59597" s="92">
        <v>692</v>
      </c>
      <c r="V59597" s="92">
        <v>241</v>
      </c>
      <c r="X59597" s="92">
        <v>0</v>
      </c>
      <c r="Y59597" s="92">
        <v>9</v>
      </c>
      <c r="AJ59597" s="92">
        <v>0</v>
      </c>
      <c r="AK59597" s="92">
        <v>692</v>
      </c>
      <c r="AN59597" s="92">
        <v>241</v>
      </c>
      <c r="AP59597" s="92">
        <v>0</v>
      </c>
      <c r="AQ59597" s="92">
        <v>9</v>
      </c>
      <c r="AS59597" s="92">
        <v>-1112</v>
      </c>
      <c r="AT59597" s="92">
        <v>95</v>
      </c>
    </row>
    <row r="59598" spans="1:46">
      <c r="A59598" s="83" t="s">
        <v>110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1</v>
      </c>
      <c r="G59598" s="87" t="s">
        <v>402</v>
      </c>
      <c r="H59598" s="92">
        <v>2027</v>
      </c>
      <c r="I59598" s="92">
        <v>2047</v>
      </c>
      <c r="J59598" s="92">
        <v>1030</v>
      </c>
      <c r="K59598" s="92">
        <v>-1017</v>
      </c>
      <c r="O59598" s="92">
        <v>2047</v>
      </c>
      <c r="P59598" s="92">
        <v>1030</v>
      </c>
      <c r="Q59598" s="92">
        <v>-1017</v>
      </c>
      <c r="R59598" s="92">
        <v>0</v>
      </c>
      <c r="S59598" s="92">
        <v>783</v>
      </c>
      <c r="V59598" s="92">
        <v>238</v>
      </c>
      <c r="X59598" s="92">
        <v>0</v>
      </c>
      <c r="Y59598" s="92">
        <v>9</v>
      </c>
      <c r="AJ59598" s="92">
        <v>0</v>
      </c>
      <c r="AK59598" s="92">
        <v>783</v>
      </c>
      <c r="AN59598" s="92">
        <v>238</v>
      </c>
      <c r="AP59598" s="92">
        <v>0</v>
      </c>
      <c r="AQ59598" s="92">
        <v>9</v>
      </c>
      <c r="AS59598" s="92">
        <v>-1117</v>
      </c>
      <c r="AT59598" s="92">
        <v>100</v>
      </c>
    </row>
    <row r="59599" spans="1:46">
      <c r="A59599" s="83" t="s">
        <v>110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1</v>
      </c>
      <c r="G59599" s="87" t="s">
        <v>402</v>
      </c>
      <c r="H59599" s="92">
        <v>2217</v>
      </c>
      <c r="I59599" s="92">
        <v>2241</v>
      </c>
      <c r="J59599" s="92">
        <v>1083</v>
      </c>
      <c r="K59599" s="92">
        <v>-1158</v>
      </c>
      <c r="O59599" s="92">
        <v>2241</v>
      </c>
      <c r="P59599" s="92">
        <v>1083</v>
      </c>
      <c r="Q59599" s="92">
        <v>-1158</v>
      </c>
      <c r="R59599" s="92">
        <v>0</v>
      </c>
      <c r="S59599" s="92">
        <v>835</v>
      </c>
      <c r="V59599" s="92">
        <v>239</v>
      </c>
      <c r="X59599" s="92">
        <v>0</v>
      </c>
      <c r="Y59599" s="92">
        <v>9</v>
      </c>
      <c r="AJ59599" s="92">
        <v>0</v>
      </c>
      <c r="AK59599" s="92">
        <v>835</v>
      </c>
      <c r="AN59599" s="92">
        <v>239</v>
      </c>
      <c r="AP59599" s="92">
        <v>0</v>
      </c>
      <c r="AQ59599" s="92">
        <v>9</v>
      </c>
      <c r="AS59599" s="92">
        <v>-1264</v>
      </c>
      <c r="AT59599" s="92">
        <v>106</v>
      </c>
    </row>
    <row r="59600" spans="1:46">
      <c r="A59600" s="83" t="s">
        <v>110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1</v>
      </c>
      <c r="G59600" s="87" t="s">
        <v>402</v>
      </c>
      <c r="H59600" s="92">
        <v>2503</v>
      </c>
      <c r="I59600" s="92">
        <v>2528</v>
      </c>
      <c r="J59600" s="92">
        <v>1089</v>
      </c>
      <c r="K59600" s="92">
        <v>-1439</v>
      </c>
      <c r="O59600" s="92">
        <v>2528</v>
      </c>
      <c r="P59600" s="92">
        <v>1089</v>
      </c>
      <c r="Q59600" s="92">
        <v>-1439</v>
      </c>
      <c r="R59600" s="92">
        <v>0</v>
      </c>
      <c r="S59600" s="92">
        <v>898</v>
      </c>
      <c r="V59600" s="92">
        <v>182</v>
      </c>
      <c r="X59600" s="92">
        <v>0</v>
      </c>
      <c r="Y59600" s="92">
        <v>9</v>
      </c>
      <c r="AJ59600" s="92">
        <v>0</v>
      </c>
      <c r="AK59600" s="92">
        <v>898</v>
      </c>
      <c r="AN59600" s="92">
        <v>182</v>
      </c>
      <c r="AP59600" s="92">
        <v>0</v>
      </c>
      <c r="AQ59600" s="92">
        <v>9</v>
      </c>
      <c r="AS59600" s="92">
        <v>-1566</v>
      </c>
      <c r="AT59600" s="92">
        <v>127</v>
      </c>
    </row>
    <row r="59601" spans="1:46">
      <c r="A59601" s="83" t="s">
        <v>110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1</v>
      </c>
      <c r="G59601" s="87" t="s">
        <v>402</v>
      </c>
      <c r="H59601" s="92">
        <v>2747</v>
      </c>
      <c r="I59601" s="92">
        <v>2735</v>
      </c>
      <c r="J59601" s="92">
        <v>1055</v>
      </c>
      <c r="K59601" s="92">
        <v>-1680</v>
      </c>
      <c r="O59601" s="92">
        <v>2735</v>
      </c>
      <c r="P59601" s="92">
        <v>1055</v>
      </c>
      <c r="Q59601" s="92">
        <v>-1680</v>
      </c>
      <c r="R59601" s="92">
        <v>0</v>
      </c>
      <c r="S59601" s="92">
        <v>869</v>
      </c>
      <c r="V59601" s="92">
        <v>178</v>
      </c>
      <c r="X59601" s="92">
        <v>0</v>
      </c>
      <c r="Y59601" s="92">
        <v>8</v>
      </c>
      <c r="AJ59601" s="92">
        <v>0</v>
      </c>
      <c r="AK59601" s="92">
        <v>869</v>
      </c>
      <c r="AN59601" s="92">
        <v>178</v>
      </c>
      <c r="AP59601" s="92">
        <v>0</v>
      </c>
      <c r="AQ59601" s="92">
        <v>8</v>
      </c>
      <c r="AS59601" s="92">
        <v>-1842</v>
      </c>
      <c r="AT59601" s="92">
        <v>162</v>
      </c>
    </row>
    <row r="59602" spans="1:46">
      <c r="A59602" s="83" t="s">
        <v>110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1</v>
      </c>
      <c r="G59602" s="87" t="s">
        <v>402</v>
      </c>
      <c r="H59602" s="92">
        <v>2753</v>
      </c>
      <c r="I59602" s="92">
        <v>2790</v>
      </c>
      <c r="J59602" s="92">
        <v>1010</v>
      </c>
      <c r="K59602" s="92">
        <v>-1780</v>
      </c>
      <c r="O59602" s="92">
        <v>2790</v>
      </c>
      <c r="P59602" s="92">
        <v>1010</v>
      </c>
      <c r="Q59602" s="92">
        <v>-1780</v>
      </c>
      <c r="R59602" s="92">
        <v>0</v>
      </c>
      <c r="S59602" s="92">
        <v>842</v>
      </c>
      <c r="V59602" s="92">
        <v>159</v>
      </c>
      <c r="X59602" s="92">
        <v>0</v>
      </c>
      <c r="Y59602" s="92">
        <v>9</v>
      </c>
      <c r="AJ59602" s="92">
        <v>0</v>
      </c>
      <c r="AK59602" s="92">
        <v>842</v>
      </c>
      <c r="AN59602" s="92">
        <v>159</v>
      </c>
      <c r="AP59602" s="92">
        <v>0</v>
      </c>
      <c r="AQ59602" s="92">
        <v>9</v>
      </c>
      <c r="AS59602" s="92">
        <v>-1951</v>
      </c>
      <c r="AT59602" s="92">
        <v>171</v>
      </c>
    </row>
    <row r="59603" spans="1:46">
      <c r="A59603" s="83" t="s">
        <v>110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1</v>
      </c>
      <c r="G59603" s="87" t="s">
        <v>402</v>
      </c>
      <c r="H59603" s="92">
        <v>2788</v>
      </c>
      <c r="I59603" s="92">
        <v>2788</v>
      </c>
      <c r="J59603" s="92">
        <v>956</v>
      </c>
      <c r="K59603" s="92">
        <v>-1832</v>
      </c>
      <c r="O59603" s="92">
        <v>2788</v>
      </c>
      <c r="P59603" s="92">
        <v>956</v>
      </c>
      <c r="Q59603" s="92">
        <v>-1832</v>
      </c>
      <c r="R59603" s="92">
        <v>0</v>
      </c>
      <c r="S59603" s="92">
        <v>802</v>
      </c>
      <c r="V59603" s="92">
        <v>145</v>
      </c>
      <c r="X59603" s="92">
        <v>0</v>
      </c>
      <c r="Y59603" s="92">
        <v>9</v>
      </c>
      <c r="AJ59603" s="92">
        <v>0</v>
      </c>
      <c r="AK59603" s="92">
        <v>802</v>
      </c>
      <c r="AN59603" s="92">
        <v>145</v>
      </c>
      <c r="AP59603" s="92">
        <v>0</v>
      </c>
      <c r="AQ59603" s="92">
        <v>9</v>
      </c>
      <c r="AS59603" s="92">
        <v>-2012</v>
      </c>
      <c r="AT59603" s="92">
        <v>180</v>
      </c>
    </row>
    <row r="59604" spans="1:46">
      <c r="A59604" s="83" t="s">
        <v>110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1</v>
      </c>
      <c r="G59604" s="87" t="s">
        <v>402</v>
      </c>
      <c r="H59604" s="92">
        <v>2791</v>
      </c>
      <c r="I59604" s="92">
        <v>2805</v>
      </c>
      <c r="J59604" s="92">
        <v>950</v>
      </c>
      <c r="K59604" s="92">
        <v>-1855</v>
      </c>
      <c r="O59604" s="92">
        <v>2805</v>
      </c>
      <c r="P59604" s="92">
        <v>950</v>
      </c>
      <c r="Q59604" s="92">
        <v>-1855</v>
      </c>
      <c r="R59604" s="92">
        <v>0</v>
      </c>
      <c r="S59604" s="92">
        <v>796</v>
      </c>
      <c r="V59604" s="92">
        <v>143</v>
      </c>
      <c r="X59604" s="92">
        <v>0</v>
      </c>
      <c r="Y59604" s="92">
        <v>11</v>
      </c>
      <c r="AJ59604" s="92">
        <v>0</v>
      </c>
      <c r="AK59604" s="92">
        <v>796</v>
      </c>
      <c r="AN59604" s="92">
        <v>143</v>
      </c>
      <c r="AP59604" s="92">
        <v>0</v>
      </c>
      <c r="AQ59604" s="92">
        <v>11</v>
      </c>
      <c r="AS59604" s="92">
        <v>-2031</v>
      </c>
      <c r="AT59604" s="92">
        <v>176</v>
      </c>
    </row>
    <row r="59605" spans="1:46">
      <c r="A59605" s="83" t="s">
        <v>110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1</v>
      </c>
      <c r="G59605" s="87" t="s">
        <v>402</v>
      </c>
      <c r="H59605" s="92">
        <v>2838</v>
      </c>
      <c r="I59605" s="92">
        <v>2834</v>
      </c>
      <c r="J59605" s="92">
        <v>932</v>
      </c>
      <c r="K59605" s="92">
        <v>-1902</v>
      </c>
      <c r="O59605" s="92">
        <v>2834</v>
      </c>
      <c r="P59605" s="92">
        <v>932</v>
      </c>
      <c r="Q59605" s="92">
        <v>-1902</v>
      </c>
      <c r="R59605" s="92">
        <v>0</v>
      </c>
      <c r="S59605" s="92">
        <v>780</v>
      </c>
      <c r="V59605" s="92">
        <v>143</v>
      </c>
      <c r="X59605" s="92">
        <v>0</v>
      </c>
      <c r="Y59605" s="92">
        <v>9</v>
      </c>
      <c r="AJ59605" s="92">
        <v>0</v>
      </c>
      <c r="AK59605" s="92">
        <v>780</v>
      </c>
      <c r="AN59605" s="92">
        <v>143</v>
      </c>
      <c r="AP59605" s="92">
        <v>0</v>
      </c>
      <c r="AQ59605" s="92">
        <v>9</v>
      </c>
      <c r="AS59605" s="92">
        <v>-2075</v>
      </c>
      <c r="AT59605" s="92">
        <v>173</v>
      </c>
    </row>
    <row r="59606" spans="1:46">
      <c r="A59606" s="83" t="s">
        <v>110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1</v>
      </c>
      <c r="G59606" s="87" t="s">
        <v>402</v>
      </c>
      <c r="H59606" s="92">
        <v>2892</v>
      </c>
      <c r="I59606" s="92">
        <v>2835</v>
      </c>
      <c r="J59606" s="92">
        <v>840</v>
      </c>
      <c r="K59606" s="92">
        <v>-1995</v>
      </c>
      <c r="O59606" s="92">
        <v>2835</v>
      </c>
      <c r="P59606" s="92">
        <v>840</v>
      </c>
      <c r="Q59606" s="92">
        <v>-1995</v>
      </c>
      <c r="R59606" s="92">
        <v>0</v>
      </c>
      <c r="S59606" s="92">
        <v>731</v>
      </c>
      <c r="V59606" s="92">
        <v>100</v>
      </c>
      <c r="X59606" s="92">
        <v>0</v>
      </c>
      <c r="Y59606" s="92">
        <v>9</v>
      </c>
      <c r="AJ59606" s="92">
        <v>0</v>
      </c>
      <c r="AK59606" s="92">
        <v>731</v>
      </c>
      <c r="AN59606" s="92">
        <v>100</v>
      </c>
      <c r="AP59606" s="92">
        <v>0</v>
      </c>
      <c r="AQ59606" s="92">
        <v>9</v>
      </c>
      <c r="AS59606" s="92">
        <v>-2164</v>
      </c>
      <c r="AT59606" s="92">
        <v>169</v>
      </c>
    </row>
    <row r="59607" spans="1:46">
      <c r="A59607" s="83" t="s">
        <v>110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1</v>
      </c>
      <c r="G59607" s="87" t="s">
        <v>402</v>
      </c>
      <c r="H59607" s="92">
        <v>2838</v>
      </c>
      <c r="I59607" s="92">
        <v>2804</v>
      </c>
      <c r="J59607" s="92">
        <v>851</v>
      </c>
      <c r="K59607" s="92">
        <v>-1953</v>
      </c>
      <c r="O59607" s="92">
        <v>2804</v>
      </c>
      <c r="P59607" s="92">
        <v>851</v>
      </c>
      <c r="Q59607" s="92">
        <v>-1953</v>
      </c>
      <c r="R59607" s="92">
        <v>0</v>
      </c>
      <c r="S59607" s="92">
        <v>746</v>
      </c>
      <c r="V59607" s="92">
        <v>96</v>
      </c>
      <c r="X59607" s="92">
        <v>0</v>
      </c>
      <c r="Y59607" s="92">
        <v>9</v>
      </c>
      <c r="AJ59607" s="92">
        <v>0</v>
      </c>
      <c r="AK59607" s="92">
        <v>746</v>
      </c>
      <c r="AN59607" s="92">
        <v>96</v>
      </c>
      <c r="AP59607" s="92">
        <v>0</v>
      </c>
      <c r="AQ59607" s="92">
        <v>9</v>
      </c>
      <c r="AS59607" s="92">
        <v>-2125</v>
      </c>
      <c r="AT59607" s="92">
        <v>172</v>
      </c>
    </row>
    <row r="59608" spans="1:46">
      <c r="A59608" s="83" t="s">
        <v>110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1</v>
      </c>
      <c r="G59608" s="87" t="s">
        <v>402</v>
      </c>
      <c r="H59608" s="92">
        <v>2780</v>
      </c>
      <c r="I59608" s="92">
        <v>2786</v>
      </c>
      <c r="J59608" s="92">
        <v>851</v>
      </c>
      <c r="K59608" s="92">
        <v>-1935</v>
      </c>
      <c r="O59608" s="92">
        <v>2786</v>
      </c>
      <c r="P59608" s="92">
        <v>851</v>
      </c>
      <c r="Q59608" s="92">
        <v>-1935</v>
      </c>
      <c r="R59608" s="92">
        <v>0</v>
      </c>
      <c r="S59608" s="92">
        <v>746</v>
      </c>
      <c r="V59608" s="92">
        <v>96</v>
      </c>
      <c r="X59608" s="92">
        <v>0</v>
      </c>
      <c r="Y59608" s="92">
        <v>9</v>
      </c>
      <c r="AJ59608" s="92">
        <v>0</v>
      </c>
      <c r="AK59608" s="92">
        <v>746</v>
      </c>
      <c r="AN59608" s="92">
        <v>96</v>
      </c>
      <c r="AP59608" s="92">
        <v>0</v>
      </c>
      <c r="AQ59608" s="92">
        <v>9</v>
      </c>
      <c r="AS59608" s="92">
        <v>-2107</v>
      </c>
      <c r="AT59608" s="92">
        <v>172</v>
      </c>
    </row>
    <row r="59609" spans="1:46">
      <c r="A59609" s="83" t="s">
        <v>110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1</v>
      </c>
      <c r="G59609" s="87" t="s">
        <v>402</v>
      </c>
      <c r="H59609" s="92">
        <v>2732</v>
      </c>
      <c r="I59609" s="92">
        <v>2798</v>
      </c>
      <c r="J59609" s="92">
        <v>875</v>
      </c>
      <c r="K59609" s="92">
        <v>-1923</v>
      </c>
      <c r="O59609" s="92">
        <v>2798</v>
      </c>
      <c r="P59609" s="92">
        <v>875</v>
      </c>
      <c r="Q59609" s="92">
        <v>-1923</v>
      </c>
      <c r="R59609" s="92">
        <v>0</v>
      </c>
      <c r="S59609" s="92">
        <v>759</v>
      </c>
      <c r="V59609" s="92">
        <v>112</v>
      </c>
      <c r="X59609" s="92">
        <v>0</v>
      </c>
      <c r="Y59609" s="92">
        <v>4</v>
      </c>
      <c r="AJ59609" s="92">
        <v>0</v>
      </c>
      <c r="AK59609" s="92">
        <v>759</v>
      </c>
      <c r="AN59609" s="92">
        <v>112</v>
      </c>
      <c r="AP59609" s="92">
        <v>0</v>
      </c>
      <c r="AQ59609" s="92">
        <v>4</v>
      </c>
      <c r="AS59609" s="92">
        <v>-2090</v>
      </c>
      <c r="AT59609" s="92">
        <v>167</v>
      </c>
    </row>
    <row r="59610" spans="1:46">
      <c r="A59610" s="83" t="s">
        <v>110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1</v>
      </c>
      <c r="G59610" s="87" t="s">
        <v>402</v>
      </c>
      <c r="H59610" s="92">
        <v>2719</v>
      </c>
      <c r="I59610" s="92">
        <v>2831</v>
      </c>
      <c r="J59610" s="92">
        <v>909</v>
      </c>
      <c r="K59610" s="92">
        <v>-1922</v>
      </c>
      <c r="O59610" s="92">
        <v>2831</v>
      </c>
      <c r="P59610" s="92">
        <v>909</v>
      </c>
      <c r="Q59610" s="92">
        <v>-1922</v>
      </c>
      <c r="R59610" s="92">
        <v>0</v>
      </c>
      <c r="S59610" s="92">
        <v>794</v>
      </c>
      <c r="V59610" s="92">
        <v>116</v>
      </c>
      <c r="X59610" s="92">
        <v>0</v>
      </c>
      <c r="Y59610" s="92">
        <v>-1</v>
      </c>
      <c r="AJ59610" s="92">
        <v>0</v>
      </c>
      <c r="AK59610" s="92">
        <v>794</v>
      </c>
      <c r="AN59610" s="92">
        <v>116</v>
      </c>
      <c r="AP59610" s="92">
        <v>0</v>
      </c>
      <c r="AQ59610" s="92">
        <v>-1</v>
      </c>
      <c r="AS59610" s="92">
        <v>-2085</v>
      </c>
      <c r="AT59610" s="92">
        <v>163</v>
      </c>
    </row>
    <row r="59611" spans="1:46">
      <c r="A59611" s="83" t="s">
        <v>110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1</v>
      </c>
      <c r="G59611" s="87" t="s">
        <v>402</v>
      </c>
      <c r="H59611" s="92">
        <v>2738</v>
      </c>
      <c r="I59611" s="92">
        <v>2868</v>
      </c>
      <c r="J59611" s="92">
        <v>1126</v>
      </c>
      <c r="K59611" s="92">
        <v>-1742</v>
      </c>
      <c r="O59611" s="92">
        <v>2868</v>
      </c>
      <c r="P59611" s="92">
        <v>1126</v>
      </c>
      <c r="Q59611" s="92">
        <v>-1742</v>
      </c>
      <c r="R59611" s="92">
        <v>0</v>
      </c>
      <c r="S59611" s="92">
        <v>897</v>
      </c>
      <c r="V59611" s="92">
        <v>230</v>
      </c>
      <c r="X59611" s="92">
        <v>0</v>
      </c>
      <c r="Y59611" s="92">
        <v>-1</v>
      </c>
      <c r="AJ59611" s="92">
        <v>0</v>
      </c>
      <c r="AK59611" s="92">
        <v>897</v>
      </c>
      <c r="AN59611" s="92">
        <v>230</v>
      </c>
      <c r="AP59611" s="92">
        <v>0</v>
      </c>
      <c r="AQ59611" s="92">
        <v>-1</v>
      </c>
      <c r="AS59611" s="92">
        <v>-1907</v>
      </c>
      <c r="AT59611" s="92">
        <v>165</v>
      </c>
    </row>
    <row r="59612" spans="1:46">
      <c r="A59612" s="83" t="s">
        <v>110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1</v>
      </c>
      <c r="G59612" s="87" t="s">
        <v>402</v>
      </c>
      <c r="H59612" s="92">
        <v>2740</v>
      </c>
      <c r="I59612" s="92">
        <v>2837</v>
      </c>
      <c r="J59612" s="92">
        <v>1198</v>
      </c>
      <c r="K59612" s="92">
        <v>-1639</v>
      </c>
      <c r="O59612" s="92">
        <v>2837</v>
      </c>
      <c r="P59612" s="92">
        <v>1198</v>
      </c>
      <c r="Q59612" s="92">
        <v>-1639</v>
      </c>
      <c r="R59612" s="92">
        <v>0</v>
      </c>
      <c r="S59612" s="92">
        <v>932</v>
      </c>
      <c r="V59612" s="92">
        <v>267</v>
      </c>
      <c r="X59612" s="92">
        <v>0</v>
      </c>
      <c r="Y59612" s="92">
        <v>-1</v>
      </c>
      <c r="AJ59612" s="92">
        <v>0</v>
      </c>
      <c r="AK59612" s="92">
        <v>932</v>
      </c>
      <c r="AN59612" s="92">
        <v>267</v>
      </c>
      <c r="AP59612" s="92">
        <v>0</v>
      </c>
      <c r="AQ59612" s="92">
        <v>-1</v>
      </c>
      <c r="AS59612" s="92">
        <v>-1798</v>
      </c>
      <c r="AT59612" s="92">
        <v>159</v>
      </c>
    </row>
    <row r="59613" spans="1:46">
      <c r="A59613" s="83" t="s">
        <v>110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1</v>
      </c>
      <c r="G59613" s="87" t="s">
        <v>402</v>
      </c>
      <c r="H59613" s="92">
        <v>2735</v>
      </c>
      <c r="I59613" s="92">
        <v>2818</v>
      </c>
      <c r="J59613" s="92">
        <v>1180</v>
      </c>
      <c r="K59613" s="92">
        <v>-1638</v>
      </c>
      <c r="O59613" s="92">
        <v>2818</v>
      </c>
      <c r="P59613" s="92">
        <v>1180</v>
      </c>
      <c r="Q59613" s="92">
        <v>-1638</v>
      </c>
      <c r="R59613" s="92">
        <v>0</v>
      </c>
      <c r="S59613" s="92">
        <v>932</v>
      </c>
      <c r="V59613" s="92">
        <v>249</v>
      </c>
      <c r="X59613" s="92">
        <v>0</v>
      </c>
      <c r="Y59613" s="92">
        <v>-1</v>
      </c>
      <c r="AJ59613" s="92">
        <v>0</v>
      </c>
      <c r="AK59613" s="92">
        <v>932</v>
      </c>
      <c r="AN59613" s="92">
        <v>249</v>
      </c>
      <c r="AP59613" s="92">
        <v>0</v>
      </c>
      <c r="AQ59613" s="92">
        <v>-1</v>
      </c>
      <c r="AS59613" s="92">
        <v>-1785</v>
      </c>
      <c r="AT59613" s="92">
        <v>147</v>
      </c>
    </row>
    <row r="59614" spans="1:46">
      <c r="A59614" s="83" t="s">
        <v>110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1</v>
      </c>
      <c r="G59614" s="87" t="s">
        <v>402</v>
      </c>
      <c r="H59614" s="92">
        <v>2779</v>
      </c>
      <c r="I59614" s="92">
        <v>2842</v>
      </c>
      <c r="J59614" s="92">
        <v>1101</v>
      </c>
      <c r="K59614" s="92">
        <v>-1741</v>
      </c>
      <c r="O59614" s="92">
        <v>2842</v>
      </c>
      <c r="P59614" s="92">
        <v>1101</v>
      </c>
      <c r="Q59614" s="92">
        <v>-1741</v>
      </c>
      <c r="R59614" s="92">
        <v>0</v>
      </c>
      <c r="S59614" s="92">
        <v>932</v>
      </c>
      <c r="V59614" s="92">
        <v>170</v>
      </c>
      <c r="X59614" s="92">
        <v>0</v>
      </c>
      <c r="Y59614" s="92">
        <v>-1</v>
      </c>
      <c r="AJ59614" s="92">
        <v>0</v>
      </c>
      <c r="AK59614" s="92">
        <v>932</v>
      </c>
      <c r="AN59614" s="92">
        <v>170</v>
      </c>
      <c r="AP59614" s="92">
        <v>0</v>
      </c>
      <c r="AQ59614" s="92">
        <v>-1</v>
      </c>
      <c r="AS59614" s="92">
        <v>-1890</v>
      </c>
      <c r="AT59614" s="92">
        <v>149</v>
      </c>
    </row>
    <row r="59615" spans="1:46">
      <c r="A59615" s="83" t="s">
        <v>110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1</v>
      </c>
      <c r="G59615" s="87" t="s">
        <v>402</v>
      </c>
      <c r="H59615" s="92">
        <v>2668</v>
      </c>
      <c r="I59615" s="92">
        <v>2716</v>
      </c>
      <c r="J59615" s="92">
        <v>1072</v>
      </c>
      <c r="K59615" s="92">
        <v>-1644</v>
      </c>
      <c r="O59615" s="92">
        <v>2716</v>
      </c>
      <c r="P59615" s="92">
        <v>1072</v>
      </c>
      <c r="Q59615" s="92">
        <v>-1644</v>
      </c>
      <c r="R59615" s="92">
        <v>0</v>
      </c>
      <c r="S59615" s="92">
        <v>897</v>
      </c>
      <c r="V59615" s="92">
        <v>176</v>
      </c>
      <c r="X59615" s="92">
        <v>0</v>
      </c>
      <c r="Y59615" s="92">
        <v>-1</v>
      </c>
      <c r="AJ59615" s="92">
        <v>0</v>
      </c>
      <c r="AK59615" s="92">
        <v>897</v>
      </c>
      <c r="AN59615" s="92">
        <v>176</v>
      </c>
      <c r="AP59615" s="92">
        <v>0</v>
      </c>
      <c r="AQ59615" s="92">
        <v>-1</v>
      </c>
      <c r="AS59615" s="92">
        <v>-1789</v>
      </c>
      <c r="AT59615" s="92">
        <v>145</v>
      </c>
    </row>
    <row r="59616" spans="1:46">
      <c r="A59616" s="83" t="s">
        <v>110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1</v>
      </c>
      <c r="G59616" s="87" t="s">
        <v>402</v>
      </c>
      <c r="H59616" s="92">
        <v>2475</v>
      </c>
      <c r="I59616" s="92">
        <v>2504</v>
      </c>
      <c r="J59616" s="92">
        <v>845</v>
      </c>
      <c r="K59616" s="92">
        <v>-1659</v>
      </c>
      <c r="O59616" s="92">
        <v>2504</v>
      </c>
      <c r="P59616" s="92">
        <v>845</v>
      </c>
      <c r="Q59616" s="92">
        <v>-1659</v>
      </c>
      <c r="R59616" s="92">
        <v>0</v>
      </c>
      <c r="S59616" s="92">
        <v>664</v>
      </c>
      <c r="V59616" s="92">
        <v>183</v>
      </c>
      <c r="X59616" s="92">
        <v>0</v>
      </c>
      <c r="Y59616" s="92">
        <v>-2</v>
      </c>
      <c r="AJ59616" s="92">
        <v>0</v>
      </c>
      <c r="AK59616" s="92">
        <v>664</v>
      </c>
      <c r="AN59616" s="92">
        <v>183</v>
      </c>
      <c r="AP59616" s="92">
        <v>0</v>
      </c>
      <c r="AQ59616" s="92">
        <v>-2</v>
      </c>
      <c r="AS59616" s="92">
        <v>-1792</v>
      </c>
      <c r="AT59616" s="92">
        <v>133</v>
      </c>
    </row>
    <row r="59617" spans="1:46">
      <c r="A59617" s="83" t="s">
        <v>110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1</v>
      </c>
      <c r="G59617" s="87" t="s">
        <v>402</v>
      </c>
      <c r="H59617" s="92">
        <v>2301</v>
      </c>
      <c r="I59617" s="92">
        <v>2311</v>
      </c>
      <c r="J59617" s="92">
        <v>823</v>
      </c>
      <c r="K59617" s="92">
        <v>-1488</v>
      </c>
      <c r="O59617" s="92">
        <v>2311</v>
      </c>
      <c r="P59617" s="92">
        <v>823</v>
      </c>
      <c r="Q59617" s="92">
        <v>-1488</v>
      </c>
      <c r="R59617" s="92">
        <v>0</v>
      </c>
      <c r="S59617" s="92">
        <v>581</v>
      </c>
      <c r="V59617" s="92">
        <v>243</v>
      </c>
      <c r="X59617" s="92">
        <v>0</v>
      </c>
      <c r="Y59617" s="92">
        <v>-1</v>
      </c>
      <c r="AJ59617" s="92">
        <v>0</v>
      </c>
      <c r="AK59617" s="92">
        <v>581</v>
      </c>
      <c r="AN59617" s="92">
        <v>243</v>
      </c>
      <c r="AP59617" s="92">
        <v>0</v>
      </c>
      <c r="AQ59617" s="92">
        <v>-1</v>
      </c>
      <c r="AS59617" s="92">
        <v>-1610</v>
      </c>
      <c r="AT59617" s="92">
        <v>122</v>
      </c>
    </row>
    <row r="59618" spans="1:46">
      <c r="A59618" s="83" t="s">
        <v>110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1</v>
      </c>
      <c r="G59618" s="87" t="s">
        <v>402</v>
      </c>
      <c r="H59618" s="92">
        <v>2218</v>
      </c>
      <c r="I59618" s="92">
        <v>2196</v>
      </c>
      <c r="J59618" s="92">
        <v>873</v>
      </c>
      <c r="K59618" s="92">
        <v>-1323</v>
      </c>
      <c r="O59618" s="92">
        <v>2196</v>
      </c>
      <c r="P59618" s="92">
        <v>873</v>
      </c>
      <c r="Q59618" s="92">
        <v>-1323</v>
      </c>
      <c r="R59618" s="92">
        <v>0</v>
      </c>
      <c r="S59618" s="92">
        <v>627</v>
      </c>
      <c r="V59618" s="92">
        <v>247</v>
      </c>
      <c r="X59618" s="92">
        <v>0</v>
      </c>
      <c r="Y59618" s="92">
        <v>-1</v>
      </c>
      <c r="AJ59618" s="92">
        <v>0</v>
      </c>
      <c r="AK59618" s="92">
        <v>627</v>
      </c>
      <c r="AN59618" s="92">
        <v>247</v>
      </c>
      <c r="AP59618" s="92">
        <v>0</v>
      </c>
      <c r="AQ59618" s="92">
        <v>-1</v>
      </c>
      <c r="AS59618" s="92">
        <v>-1439</v>
      </c>
      <c r="AT59618" s="92">
        <v>116</v>
      </c>
    </row>
    <row r="59619" spans="1:46">
      <c r="A59619" s="83" t="s">
        <v>110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1</v>
      </c>
      <c r="G59619" s="87" t="s">
        <v>402</v>
      </c>
      <c r="H59619" s="92">
        <v>2176</v>
      </c>
      <c r="I59619" s="92">
        <v>2125</v>
      </c>
      <c r="J59619" s="92">
        <v>783</v>
      </c>
      <c r="K59619" s="92">
        <v>-1342</v>
      </c>
      <c r="O59619" s="92">
        <v>2125</v>
      </c>
      <c r="P59619" s="92">
        <v>783</v>
      </c>
      <c r="Q59619" s="92">
        <v>-1342</v>
      </c>
      <c r="R59619" s="92">
        <v>0</v>
      </c>
      <c r="S59619" s="92">
        <v>537</v>
      </c>
      <c r="V59619" s="92">
        <v>247</v>
      </c>
      <c r="X59619" s="92">
        <v>0</v>
      </c>
      <c r="Y59619" s="92">
        <v>-1</v>
      </c>
      <c r="AJ59619" s="92">
        <v>0</v>
      </c>
      <c r="AK59619" s="92">
        <v>537</v>
      </c>
      <c r="AN59619" s="92">
        <v>247</v>
      </c>
      <c r="AP59619" s="92">
        <v>0</v>
      </c>
      <c r="AQ59619" s="92">
        <v>-1</v>
      </c>
      <c r="AS59619" s="92">
        <v>-1454</v>
      </c>
      <c r="AT59619" s="92">
        <v>112</v>
      </c>
    </row>
    <row r="59620" spans="1:46">
      <c r="A59620" s="83" t="s">
        <v>110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1</v>
      </c>
      <c r="G59620" s="87" t="s">
        <v>402</v>
      </c>
      <c r="H59620" s="92">
        <v>2131</v>
      </c>
      <c r="I59620" s="92">
        <v>2101</v>
      </c>
      <c r="J59620" s="92">
        <v>788</v>
      </c>
      <c r="K59620" s="92">
        <v>-1313</v>
      </c>
      <c r="O59620" s="92">
        <v>2101</v>
      </c>
      <c r="P59620" s="92">
        <v>788</v>
      </c>
      <c r="Q59620" s="92">
        <v>-1313</v>
      </c>
      <c r="R59620" s="92">
        <v>0</v>
      </c>
      <c r="S59620" s="92">
        <v>539</v>
      </c>
      <c r="V59620" s="92">
        <v>250</v>
      </c>
      <c r="X59620" s="92">
        <v>0</v>
      </c>
      <c r="Y59620" s="92">
        <v>-1</v>
      </c>
      <c r="AJ59620" s="92">
        <v>0</v>
      </c>
      <c r="AK59620" s="92">
        <v>539</v>
      </c>
      <c r="AN59620" s="92">
        <v>250</v>
      </c>
      <c r="AP59620" s="92">
        <v>0</v>
      </c>
      <c r="AQ59620" s="92">
        <v>-1</v>
      </c>
      <c r="AS59620" s="92">
        <v>-1426</v>
      </c>
      <c r="AT59620" s="92">
        <v>113</v>
      </c>
    </row>
    <row r="59621" spans="1:46">
      <c r="A59621" s="83" t="s">
        <v>110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1</v>
      </c>
      <c r="G59621" s="87" t="s">
        <v>402</v>
      </c>
      <c r="H59621" s="92">
        <v>2144</v>
      </c>
      <c r="I59621" s="92">
        <v>2114</v>
      </c>
      <c r="J59621" s="92">
        <v>787</v>
      </c>
      <c r="K59621" s="92">
        <v>-1327</v>
      </c>
      <c r="O59621" s="92">
        <v>2114</v>
      </c>
      <c r="P59621" s="92">
        <v>787</v>
      </c>
      <c r="Q59621" s="92">
        <v>-1327</v>
      </c>
      <c r="R59621" s="92">
        <v>0</v>
      </c>
      <c r="S59621" s="92">
        <v>540</v>
      </c>
      <c r="V59621" s="92">
        <v>248</v>
      </c>
      <c r="X59621" s="92">
        <v>0</v>
      </c>
      <c r="Y59621" s="92">
        <v>-1</v>
      </c>
      <c r="AJ59621" s="92">
        <v>0</v>
      </c>
      <c r="AK59621" s="92">
        <v>540</v>
      </c>
      <c r="AN59621" s="92">
        <v>248</v>
      </c>
      <c r="AP59621" s="92">
        <v>0</v>
      </c>
      <c r="AQ59621" s="92">
        <v>-1</v>
      </c>
      <c r="AS59621" s="92">
        <v>-1427</v>
      </c>
      <c r="AT59621" s="92">
        <v>100</v>
      </c>
    </row>
    <row r="59622" spans="1:46">
      <c r="A59622" s="83" t="s">
        <v>110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1</v>
      </c>
      <c r="G59622" s="87" t="s">
        <v>402</v>
      </c>
      <c r="H59622" s="92">
        <v>2218</v>
      </c>
      <c r="I59622" s="92">
        <v>2196</v>
      </c>
      <c r="J59622" s="92">
        <v>880</v>
      </c>
      <c r="K59622" s="92">
        <v>-1316</v>
      </c>
      <c r="O59622" s="92">
        <v>2196</v>
      </c>
      <c r="P59622" s="92">
        <v>880</v>
      </c>
      <c r="Q59622" s="92">
        <v>-1316</v>
      </c>
      <c r="R59622" s="92">
        <v>0</v>
      </c>
      <c r="S59622" s="92">
        <v>633</v>
      </c>
      <c r="V59622" s="92">
        <v>248</v>
      </c>
      <c r="X59622" s="92">
        <v>0</v>
      </c>
      <c r="Y59622" s="92">
        <v>-1</v>
      </c>
      <c r="AJ59622" s="92">
        <v>0</v>
      </c>
      <c r="AK59622" s="92">
        <v>633</v>
      </c>
      <c r="AN59622" s="92">
        <v>248</v>
      </c>
      <c r="AP59622" s="92">
        <v>0</v>
      </c>
      <c r="AQ59622" s="92">
        <v>-1</v>
      </c>
      <c r="AS59622" s="92">
        <v>-1419</v>
      </c>
      <c r="AT59622" s="92">
        <v>103</v>
      </c>
    </row>
    <row r="59623" spans="1:46">
      <c r="A59623" s="83" t="s">
        <v>110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1</v>
      </c>
      <c r="G59623" s="87" t="s">
        <v>402</v>
      </c>
      <c r="H59623" s="92">
        <v>2421</v>
      </c>
      <c r="I59623" s="92">
        <v>2415</v>
      </c>
      <c r="J59623" s="92">
        <v>1057</v>
      </c>
      <c r="K59623" s="92">
        <v>-1358</v>
      </c>
      <c r="O59623" s="92">
        <v>2415</v>
      </c>
      <c r="P59623" s="92">
        <v>1057</v>
      </c>
      <c r="Q59623" s="92">
        <v>-1358</v>
      </c>
      <c r="R59623" s="92">
        <v>0</v>
      </c>
      <c r="S59623" s="92">
        <v>797</v>
      </c>
      <c r="V59623" s="92">
        <v>261</v>
      </c>
      <c r="X59623" s="92">
        <v>0</v>
      </c>
      <c r="Y59623" s="92">
        <v>-1</v>
      </c>
      <c r="AJ59623" s="92">
        <v>0</v>
      </c>
      <c r="AK59623" s="92">
        <v>797</v>
      </c>
      <c r="AN59623" s="92">
        <v>261</v>
      </c>
      <c r="AP59623" s="92">
        <v>0</v>
      </c>
      <c r="AQ59623" s="92">
        <v>-1</v>
      </c>
      <c r="AS59623" s="92">
        <v>-1468</v>
      </c>
      <c r="AT59623" s="92">
        <v>110</v>
      </c>
    </row>
    <row r="59624" spans="1:46">
      <c r="A59624" s="83" t="s">
        <v>110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1</v>
      </c>
      <c r="G59624" s="87" t="s">
        <v>402</v>
      </c>
      <c r="H59624" s="92">
        <v>2717</v>
      </c>
      <c r="I59624" s="92">
        <v>2705</v>
      </c>
      <c r="J59624" s="92">
        <v>1122</v>
      </c>
      <c r="K59624" s="92">
        <v>-1583</v>
      </c>
      <c r="O59624" s="92">
        <v>2705</v>
      </c>
      <c r="P59624" s="92">
        <v>1122</v>
      </c>
      <c r="Q59624" s="92">
        <v>-1583</v>
      </c>
      <c r="R59624" s="92">
        <v>0</v>
      </c>
      <c r="S59624" s="92">
        <v>842</v>
      </c>
      <c r="V59624" s="92">
        <v>281</v>
      </c>
      <c r="X59624" s="92">
        <v>0</v>
      </c>
      <c r="Y59624" s="92">
        <v>-1</v>
      </c>
      <c r="AJ59624" s="92">
        <v>0</v>
      </c>
      <c r="AK59624" s="92">
        <v>842</v>
      </c>
      <c r="AN59624" s="92">
        <v>281</v>
      </c>
      <c r="AP59624" s="92">
        <v>0</v>
      </c>
      <c r="AQ59624" s="92">
        <v>-1</v>
      </c>
      <c r="AS59624" s="92">
        <v>-1724</v>
      </c>
      <c r="AT59624" s="92">
        <v>141</v>
      </c>
    </row>
    <row r="59625" spans="1:46">
      <c r="A59625" s="83" t="s">
        <v>110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1</v>
      </c>
      <c r="G59625" s="87" t="s">
        <v>402</v>
      </c>
      <c r="H59625" s="92">
        <v>2934</v>
      </c>
      <c r="I59625" s="92">
        <v>2912</v>
      </c>
      <c r="J59625" s="92">
        <v>1056</v>
      </c>
      <c r="K59625" s="92">
        <v>-1856</v>
      </c>
      <c r="O59625" s="92">
        <v>2912</v>
      </c>
      <c r="P59625" s="92">
        <v>1056</v>
      </c>
      <c r="Q59625" s="92">
        <v>-1856</v>
      </c>
      <c r="R59625" s="92">
        <v>0</v>
      </c>
      <c r="S59625" s="92">
        <v>809</v>
      </c>
      <c r="V59625" s="92">
        <v>248</v>
      </c>
      <c r="X59625" s="92">
        <v>0</v>
      </c>
      <c r="Y59625" s="92">
        <v>-1</v>
      </c>
      <c r="AJ59625" s="92">
        <v>0</v>
      </c>
      <c r="AK59625" s="92">
        <v>809</v>
      </c>
      <c r="AN59625" s="92">
        <v>248</v>
      </c>
      <c r="AP59625" s="92">
        <v>0</v>
      </c>
      <c r="AQ59625" s="92">
        <v>-1</v>
      </c>
      <c r="AS59625" s="92">
        <v>-2023</v>
      </c>
      <c r="AT59625" s="92">
        <v>167</v>
      </c>
    </row>
    <row r="59626" spans="1:46">
      <c r="A59626" s="83" t="s">
        <v>110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1</v>
      </c>
      <c r="G59626" s="87" t="s">
        <v>402</v>
      </c>
      <c r="H59626" s="92">
        <v>2883</v>
      </c>
      <c r="I59626" s="92">
        <v>2948</v>
      </c>
      <c r="J59626" s="92">
        <v>1031</v>
      </c>
      <c r="K59626" s="92">
        <v>-1917</v>
      </c>
      <c r="O59626" s="92">
        <v>2948</v>
      </c>
      <c r="P59626" s="92">
        <v>1031</v>
      </c>
      <c r="Q59626" s="92">
        <v>-1917</v>
      </c>
      <c r="R59626" s="92">
        <v>0</v>
      </c>
      <c r="S59626" s="92">
        <v>774</v>
      </c>
      <c r="V59626" s="92">
        <v>259</v>
      </c>
      <c r="X59626" s="92">
        <v>0</v>
      </c>
      <c r="Y59626" s="92">
        <v>-2</v>
      </c>
      <c r="AJ59626" s="92">
        <v>0</v>
      </c>
      <c r="AK59626" s="92">
        <v>774</v>
      </c>
      <c r="AN59626" s="92">
        <v>259</v>
      </c>
      <c r="AP59626" s="92">
        <v>0</v>
      </c>
      <c r="AQ59626" s="92">
        <v>-2</v>
      </c>
      <c r="AS59626" s="92">
        <v>-2083</v>
      </c>
      <c r="AT59626" s="92">
        <v>166</v>
      </c>
    </row>
    <row r="59627" spans="1:46">
      <c r="A59627" s="83" t="s">
        <v>110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1</v>
      </c>
      <c r="G59627" s="87" t="s">
        <v>402</v>
      </c>
      <c r="H59627" s="92">
        <v>2874</v>
      </c>
      <c r="I59627" s="92">
        <v>2939</v>
      </c>
      <c r="J59627" s="92">
        <v>929</v>
      </c>
      <c r="K59627" s="92">
        <v>-2010</v>
      </c>
      <c r="O59627" s="92">
        <v>2939</v>
      </c>
      <c r="P59627" s="92">
        <v>929</v>
      </c>
      <c r="Q59627" s="92">
        <v>-2010</v>
      </c>
      <c r="R59627" s="92">
        <v>0</v>
      </c>
      <c r="S59627" s="92">
        <v>702</v>
      </c>
      <c r="V59627" s="92">
        <v>228</v>
      </c>
      <c r="X59627" s="92">
        <v>0</v>
      </c>
      <c r="Y59627" s="92">
        <v>-1</v>
      </c>
      <c r="AJ59627" s="92">
        <v>0</v>
      </c>
      <c r="AK59627" s="92">
        <v>702</v>
      </c>
      <c r="AN59627" s="92">
        <v>228</v>
      </c>
      <c r="AP59627" s="92">
        <v>0</v>
      </c>
      <c r="AQ59627" s="92">
        <v>-1</v>
      </c>
      <c r="AS59627" s="92">
        <v>-2183</v>
      </c>
      <c r="AT59627" s="92">
        <v>173</v>
      </c>
    </row>
    <row r="59628" spans="1:46">
      <c r="A59628" s="83" t="s">
        <v>110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1</v>
      </c>
      <c r="G59628" s="87" t="s">
        <v>402</v>
      </c>
      <c r="H59628" s="92">
        <v>2940</v>
      </c>
      <c r="I59628" s="92">
        <v>2936</v>
      </c>
      <c r="J59628" s="92">
        <v>813</v>
      </c>
      <c r="K59628" s="92">
        <v>-2123</v>
      </c>
      <c r="O59628" s="92">
        <v>2936</v>
      </c>
      <c r="P59628" s="92">
        <v>813</v>
      </c>
      <c r="Q59628" s="92">
        <v>-2123</v>
      </c>
      <c r="R59628" s="92">
        <v>0</v>
      </c>
      <c r="S59628" s="92">
        <v>640</v>
      </c>
      <c r="V59628" s="92">
        <v>174</v>
      </c>
      <c r="X59628" s="92">
        <v>0</v>
      </c>
      <c r="Y59628" s="92">
        <v>-1</v>
      </c>
      <c r="AJ59628" s="92">
        <v>0</v>
      </c>
      <c r="AK59628" s="92">
        <v>640</v>
      </c>
      <c r="AN59628" s="92">
        <v>174</v>
      </c>
      <c r="AP59628" s="92">
        <v>0</v>
      </c>
      <c r="AQ59628" s="92">
        <v>-1</v>
      </c>
      <c r="AS59628" s="92">
        <v>-2299</v>
      </c>
      <c r="AT59628" s="92">
        <v>176</v>
      </c>
    </row>
    <row r="59629" spans="1:46">
      <c r="A59629" s="83" t="s">
        <v>110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1</v>
      </c>
      <c r="G59629" s="87" t="s">
        <v>402</v>
      </c>
      <c r="H59629" s="92">
        <v>2975</v>
      </c>
      <c r="I59629" s="92">
        <v>2918</v>
      </c>
      <c r="J59629" s="92">
        <v>764</v>
      </c>
      <c r="K59629" s="92">
        <v>-2154</v>
      </c>
      <c r="O59629" s="92">
        <v>2918</v>
      </c>
      <c r="P59629" s="92">
        <v>764</v>
      </c>
      <c r="Q59629" s="92">
        <v>-2154</v>
      </c>
      <c r="R59629" s="92">
        <v>0</v>
      </c>
      <c r="S59629" s="92">
        <v>633</v>
      </c>
      <c r="V59629" s="92">
        <v>133</v>
      </c>
      <c r="X59629" s="92">
        <v>0</v>
      </c>
      <c r="Y59629" s="92">
        <v>-2</v>
      </c>
      <c r="AJ59629" s="92">
        <v>0</v>
      </c>
      <c r="AK59629" s="92">
        <v>633</v>
      </c>
      <c r="AN59629" s="92">
        <v>133</v>
      </c>
      <c r="AP59629" s="92">
        <v>0</v>
      </c>
      <c r="AQ59629" s="92">
        <v>-2</v>
      </c>
      <c r="AS59629" s="92">
        <v>-2338</v>
      </c>
      <c r="AT59629" s="92">
        <v>184</v>
      </c>
    </row>
    <row r="59630" spans="1:46">
      <c r="A59630" s="83" t="s">
        <v>110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1</v>
      </c>
      <c r="G59630" s="87" t="s">
        <v>402</v>
      </c>
      <c r="H59630" s="92">
        <v>2957</v>
      </c>
      <c r="I59630" s="92">
        <v>2877</v>
      </c>
      <c r="J59630" s="92">
        <v>754</v>
      </c>
      <c r="K59630" s="92">
        <v>-2123</v>
      </c>
      <c r="O59630" s="92">
        <v>2877</v>
      </c>
      <c r="P59630" s="92">
        <v>754</v>
      </c>
      <c r="Q59630" s="92">
        <v>-2123</v>
      </c>
      <c r="R59630" s="92">
        <v>0</v>
      </c>
      <c r="S59630" s="92">
        <v>646</v>
      </c>
      <c r="V59630" s="92">
        <v>109</v>
      </c>
      <c r="X59630" s="92">
        <v>0</v>
      </c>
      <c r="Y59630" s="92">
        <v>-1</v>
      </c>
      <c r="AJ59630" s="92">
        <v>0</v>
      </c>
      <c r="AK59630" s="92">
        <v>646</v>
      </c>
      <c r="AN59630" s="92">
        <v>109</v>
      </c>
      <c r="AP59630" s="92">
        <v>0</v>
      </c>
      <c r="AQ59630" s="92">
        <v>-1</v>
      </c>
      <c r="AS59630" s="92">
        <v>-2311</v>
      </c>
      <c r="AT59630" s="92">
        <v>188</v>
      </c>
    </row>
    <row r="59631" spans="1:46">
      <c r="A59631" s="83" t="s">
        <v>110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1</v>
      </c>
      <c r="G59631" s="87" t="s">
        <v>402</v>
      </c>
      <c r="H59631" s="92">
        <v>2891</v>
      </c>
      <c r="I59631" s="92">
        <v>2803</v>
      </c>
      <c r="J59631" s="92">
        <v>655</v>
      </c>
      <c r="K59631" s="92">
        <v>-2148</v>
      </c>
      <c r="O59631" s="92">
        <v>2803</v>
      </c>
      <c r="P59631" s="92">
        <v>655</v>
      </c>
      <c r="Q59631" s="92">
        <v>-2148</v>
      </c>
      <c r="R59631" s="92">
        <v>0</v>
      </c>
      <c r="S59631" s="92">
        <v>552</v>
      </c>
      <c r="V59631" s="92">
        <v>104</v>
      </c>
      <c r="X59631" s="92">
        <v>0</v>
      </c>
      <c r="Y59631" s="92">
        <v>-1</v>
      </c>
      <c r="AJ59631" s="92">
        <v>0</v>
      </c>
      <c r="AK59631" s="92">
        <v>552</v>
      </c>
      <c r="AN59631" s="92">
        <v>104</v>
      </c>
      <c r="AP59631" s="92">
        <v>0</v>
      </c>
      <c r="AQ59631" s="92">
        <v>-1</v>
      </c>
      <c r="AS59631" s="92">
        <v>-2333</v>
      </c>
      <c r="AT59631" s="92">
        <v>185</v>
      </c>
    </row>
    <row r="59632" spans="1:46">
      <c r="A59632" s="83" t="s">
        <v>110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1</v>
      </c>
      <c r="G59632" s="87" t="s">
        <v>402</v>
      </c>
      <c r="H59632" s="92">
        <v>2823</v>
      </c>
      <c r="I59632" s="92">
        <v>2750</v>
      </c>
      <c r="J59632" s="92">
        <v>661</v>
      </c>
      <c r="K59632" s="92">
        <v>-2089</v>
      </c>
      <c r="O59632" s="92">
        <v>2750</v>
      </c>
      <c r="P59632" s="92">
        <v>661</v>
      </c>
      <c r="Q59632" s="92">
        <v>-2089</v>
      </c>
      <c r="R59632" s="92">
        <v>0</v>
      </c>
      <c r="S59632" s="92">
        <v>553</v>
      </c>
      <c r="V59632" s="92">
        <v>105</v>
      </c>
      <c r="X59632" s="92">
        <v>0</v>
      </c>
      <c r="Y59632" s="92">
        <v>3</v>
      </c>
      <c r="AJ59632" s="92">
        <v>0</v>
      </c>
      <c r="AK59632" s="92">
        <v>553</v>
      </c>
      <c r="AN59632" s="92">
        <v>105</v>
      </c>
      <c r="AP59632" s="92">
        <v>0</v>
      </c>
      <c r="AQ59632" s="92">
        <v>3</v>
      </c>
      <c r="AS59632" s="92">
        <v>-2254</v>
      </c>
      <c r="AT59632" s="92">
        <v>165</v>
      </c>
    </row>
    <row r="59633" spans="1:46">
      <c r="A59633" s="83" t="s">
        <v>110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1</v>
      </c>
      <c r="G59633" s="87" t="s">
        <v>402</v>
      </c>
      <c r="H59633" s="92">
        <v>2783</v>
      </c>
      <c r="I59633" s="92">
        <v>2745</v>
      </c>
      <c r="J59633" s="92">
        <v>682</v>
      </c>
      <c r="K59633" s="92">
        <v>-2063</v>
      </c>
      <c r="O59633" s="92">
        <v>2745</v>
      </c>
      <c r="P59633" s="92">
        <v>682</v>
      </c>
      <c r="Q59633" s="92">
        <v>-2063</v>
      </c>
      <c r="R59633" s="92">
        <v>0</v>
      </c>
      <c r="S59633" s="92">
        <v>572</v>
      </c>
      <c r="V59633" s="92">
        <v>108</v>
      </c>
      <c r="X59633" s="92">
        <v>0</v>
      </c>
      <c r="Y59633" s="92">
        <v>2</v>
      </c>
      <c r="AJ59633" s="92">
        <v>0</v>
      </c>
      <c r="AK59633" s="92">
        <v>572</v>
      </c>
      <c r="AN59633" s="92">
        <v>108</v>
      </c>
      <c r="AP59633" s="92">
        <v>0</v>
      </c>
      <c r="AQ59633" s="92">
        <v>2</v>
      </c>
      <c r="AS59633" s="92">
        <v>-2228</v>
      </c>
      <c r="AT59633" s="92">
        <v>165</v>
      </c>
    </row>
    <row r="59634" spans="1:46">
      <c r="A59634" s="83" t="s">
        <v>110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1</v>
      </c>
      <c r="G59634" s="87" t="s">
        <v>402</v>
      </c>
      <c r="H59634" s="92">
        <v>2783</v>
      </c>
      <c r="I59634" s="92">
        <v>2735</v>
      </c>
      <c r="J59634" s="92">
        <v>749</v>
      </c>
      <c r="K59634" s="92">
        <v>-1986</v>
      </c>
      <c r="O59634" s="92">
        <v>2735</v>
      </c>
      <c r="P59634" s="92">
        <v>749</v>
      </c>
      <c r="Q59634" s="92">
        <v>-1986</v>
      </c>
      <c r="R59634" s="92">
        <v>0</v>
      </c>
      <c r="S59634" s="92">
        <v>621</v>
      </c>
      <c r="V59634" s="92">
        <v>125</v>
      </c>
      <c r="X59634" s="92">
        <v>0</v>
      </c>
      <c r="Y59634" s="92">
        <v>3</v>
      </c>
      <c r="AJ59634" s="92">
        <v>0</v>
      </c>
      <c r="AK59634" s="92">
        <v>621</v>
      </c>
      <c r="AN59634" s="92">
        <v>125</v>
      </c>
      <c r="AP59634" s="92">
        <v>0</v>
      </c>
      <c r="AQ59634" s="92">
        <v>3</v>
      </c>
      <c r="AS59634" s="92">
        <v>-2146</v>
      </c>
      <c r="AT59634" s="92">
        <v>160</v>
      </c>
    </row>
    <row r="59635" spans="1:46">
      <c r="A59635" s="83" t="s">
        <v>110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1</v>
      </c>
      <c r="G59635" s="87" t="s">
        <v>402</v>
      </c>
      <c r="H59635" s="92">
        <v>2812</v>
      </c>
      <c r="I59635" s="92">
        <v>2747</v>
      </c>
      <c r="J59635" s="92">
        <v>951</v>
      </c>
      <c r="K59635" s="92">
        <v>-1796</v>
      </c>
      <c r="O59635" s="92">
        <v>2747</v>
      </c>
      <c r="P59635" s="92">
        <v>951</v>
      </c>
      <c r="Q59635" s="92">
        <v>-1796</v>
      </c>
      <c r="R59635" s="92">
        <v>0</v>
      </c>
      <c r="S59635" s="92">
        <v>718</v>
      </c>
      <c r="V59635" s="92">
        <v>229</v>
      </c>
      <c r="X59635" s="92">
        <v>0</v>
      </c>
      <c r="Y59635" s="92">
        <v>4</v>
      </c>
      <c r="AJ59635" s="92">
        <v>0</v>
      </c>
      <c r="AK59635" s="92">
        <v>718</v>
      </c>
      <c r="AN59635" s="92">
        <v>229</v>
      </c>
      <c r="AP59635" s="92">
        <v>0</v>
      </c>
      <c r="AQ59635" s="92">
        <v>4</v>
      </c>
      <c r="AS59635" s="92">
        <v>-1956</v>
      </c>
      <c r="AT59635" s="92">
        <v>160</v>
      </c>
    </row>
    <row r="59636" spans="1:46">
      <c r="A59636" s="83" t="s">
        <v>110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1</v>
      </c>
      <c r="G59636" s="87" t="s">
        <v>402</v>
      </c>
      <c r="H59636" s="92">
        <v>2815</v>
      </c>
      <c r="I59636" s="92">
        <v>2743</v>
      </c>
      <c r="J59636" s="92">
        <v>1023</v>
      </c>
      <c r="K59636" s="92">
        <v>-1720</v>
      </c>
      <c r="O59636" s="92">
        <v>2743</v>
      </c>
      <c r="P59636" s="92">
        <v>1023</v>
      </c>
      <c r="Q59636" s="92">
        <v>-1720</v>
      </c>
      <c r="R59636" s="92">
        <v>0</v>
      </c>
      <c r="S59636" s="92">
        <v>765</v>
      </c>
      <c r="V59636" s="92">
        <v>254</v>
      </c>
      <c r="X59636" s="92">
        <v>0</v>
      </c>
      <c r="Y59636" s="92">
        <v>4</v>
      </c>
      <c r="AJ59636" s="92">
        <v>0</v>
      </c>
      <c r="AK59636" s="92">
        <v>765</v>
      </c>
      <c r="AN59636" s="92">
        <v>254</v>
      </c>
      <c r="AP59636" s="92">
        <v>0</v>
      </c>
      <c r="AQ59636" s="92">
        <v>4</v>
      </c>
      <c r="AS59636" s="92">
        <v>-1857</v>
      </c>
      <c r="AT59636" s="92">
        <v>137</v>
      </c>
    </row>
    <row r="59637" spans="1:46">
      <c r="A59637" s="83" t="s">
        <v>110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1</v>
      </c>
      <c r="G59637" s="87" t="s">
        <v>402</v>
      </c>
      <c r="H59637" s="92">
        <v>2814</v>
      </c>
      <c r="I59637" s="92">
        <v>2752</v>
      </c>
      <c r="J59637" s="92">
        <v>1099</v>
      </c>
      <c r="K59637" s="92">
        <v>-1653</v>
      </c>
      <c r="O59637" s="92">
        <v>2752</v>
      </c>
      <c r="P59637" s="92">
        <v>1099</v>
      </c>
      <c r="Q59637" s="92">
        <v>-1653</v>
      </c>
      <c r="R59637" s="92">
        <v>0</v>
      </c>
      <c r="S59637" s="92">
        <v>830</v>
      </c>
      <c r="V59637" s="92">
        <v>265</v>
      </c>
      <c r="X59637" s="92">
        <v>0</v>
      </c>
      <c r="Y59637" s="92">
        <v>4</v>
      </c>
      <c r="AJ59637" s="92">
        <v>0</v>
      </c>
      <c r="AK59637" s="92">
        <v>830</v>
      </c>
      <c r="AN59637" s="92">
        <v>265</v>
      </c>
      <c r="AP59637" s="92">
        <v>0</v>
      </c>
      <c r="AQ59637" s="92">
        <v>4</v>
      </c>
      <c r="AS59637" s="92">
        <v>-1794</v>
      </c>
      <c r="AT59637" s="92">
        <v>141</v>
      </c>
    </row>
    <row r="59638" spans="1:46">
      <c r="A59638" s="83" t="s">
        <v>110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1</v>
      </c>
      <c r="G59638" s="87" t="s">
        <v>402</v>
      </c>
      <c r="H59638" s="92">
        <v>2848</v>
      </c>
      <c r="I59638" s="92">
        <v>2785</v>
      </c>
      <c r="J59638" s="92">
        <v>1081</v>
      </c>
      <c r="K59638" s="92">
        <v>-1704</v>
      </c>
      <c r="O59638" s="92">
        <v>2785</v>
      </c>
      <c r="P59638" s="92">
        <v>1081</v>
      </c>
      <c r="Q59638" s="92">
        <v>-1704</v>
      </c>
      <c r="R59638" s="92">
        <v>0</v>
      </c>
      <c r="S59638" s="92">
        <v>828</v>
      </c>
      <c r="V59638" s="92">
        <v>249</v>
      </c>
      <c r="X59638" s="92">
        <v>0</v>
      </c>
      <c r="Y59638" s="92">
        <v>4</v>
      </c>
      <c r="AJ59638" s="92">
        <v>0</v>
      </c>
      <c r="AK59638" s="92">
        <v>828</v>
      </c>
      <c r="AN59638" s="92">
        <v>249</v>
      </c>
      <c r="AP59638" s="92">
        <v>0</v>
      </c>
      <c r="AQ59638" s="92">
        <v>4</v>
      </c>
      <c r="AS59638" s="92">
        <v>-1842</v>
      </c>
      <c r="AT59638" s="92">
        <v>138</v>
      </c>
    </row>
    <row r="59639" spans="1:46">
      <c r="A59639" s="83" t="s">
        <v>110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1</v>
      </c>
      <c r="G59639" s="87" t="s">
        <v>402</v>
      </c>
      <c r="H59639" s="92">
        <v>2733</v>
      </c>
      <c r="I59639" s="92">
        <v>2679</v>
      </c>
      <c r="J59639" s="92">
        <v>1040</v>
      </c>
      <c r="K59639" s="92">
        <v>-1639</v>
      </c>
      <c r="O59639" s="92">
        <v>2679</v>
      </c>
      <c r="P59639" s="92">
        <v>1040</v>
      </c>
      <c r="Q59639" s="92">
        <v>-1639</v>
      </c>
      <c r="R59639" s="92">
        <v>0</v>
      </c>
      <c r="S59639" s="92">
        <v>830</v>
      </c>
      <c r="V59639" s="92">
        <v>206</v>
      </c>
      <c r="X59639" s="92">
        <v>0</v>
      </c>
      <c r="Y59639" s="92">
        <v>4</v>
      </c>
      <c r="AJ59639" s="92">
        <v>0</v>
      </c>
      <c r="AK59639" s="92">
        <v>830</v>
      </c>
      <c r="AN59639" s="92">
        <v>206</v>
      </c>
      <c r="AP59639" s="92">
        <v>0</v>
      </c>
      <c r="AQ59639" s="92">
        <v>4</v>
      </c>
      <c r="AS59639" s="92">
        <v>-1771</v>
      </c>
      <c r="AT59639" s="92">
        <v>132</v>
      </c>
    </row>
    <row r="59640" spans="1:46">
      <c r="A59640" s="83" t="s">
        <v>110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1</v>
      </c>
      <c r="G59640" s="87" t="s">
        <v>402</v>
      </c>
      <c r="H59640" s="92">
        <v>2539</v>
      </c>
      <c r="I59640" s="92">
        <v>2483</v>
      </c>
      <c r="J59640" s="92">
        <v>1064</v>
      </c>
      <c r="K59640" s="92">
        <v>-1419</v>
      </c>
      <c r="O59640" s="92">
        <v>2483</v>
      </c>
      <c r="P59640" s="92">
        <v>1064</v>
      </c>
      <c r="Q59640" s="92">
        <v>-1419</v>
      </c>
      <c r="R59640" s="92">
        <v>0</v>
      </c>
      <c r="S59640" s="92">
        <v>829</v>
      </c>
      <c r="V59640" s="92">
        <v>231</v>
      </c>
      <c r="X59640" s="92">
        <v>0</v>
      </c>
      <c r="Y59640" s="92">
        <v>4</v>
      </c>
      <c r="AJ59640" s="92">
        <v>0</v>
      </c>
      <c r="AK59640" s="92">
        <v>829</v>
      </c>
      <c r="AN59640" s="92">
        <v>231</v>
      </c>
      <c r="AP59640" s="92">
        <v>0</v>
      </c>
      <c r="AQ59640" s="92">
        <v>4</v>
      </c>
      <c r="AS59640" s="92">
        <v>-1527</v>
      </c>
      <c r="AT59640" s="92">
        <v>108</v>
      </c>
    </row>
    <row r="59641" spans="1:46">
      <c r="A59641" s="83" t="s">
        <v>110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1</v>
      </c>
      <c r="G59641" s="87" t="s">
        <v>402</v>
      </c>
      <c r="H59641" s="92">
        <v>2365</v>
      </c>
      <c r="I59641" s="92">
        <v>2290</v>
      </c>
      <c r="J59641" s="92">
        <v>914</v>
      </c>
      <c r="K59641" s="92">
        <v>-1376</v>
      </c>
      <c r="O59641" s="92">
        <v>2290</v>
      </c>
      <c r="P59641" s="92">
        <v>914</v>
      </c>
      <c r="Q59641" s="92">
        <v>-1376</v>
      </c>
      <c r="R59641" s="92">
        <v>0</v>
      </c>
      <c r="S59641" s="92">
        <v>643</v>
      </c>
      <c r="V59641" s="92">
        <v>267</v>
      </c>
      <c r="X59641" s="92">
        <v>0</v>
      </c>
      <c r="Y59641" s="92">
        <v>4</v>
      </c>
      <c r="AJ59641" s="92">
        <v>0</v>
      </c>
      <c r="AK59641" s="92">
        <v>643</v>
      </c>
      <c r="AN59641" s="92">
        <v>267</v>
      </c>
      <c r="AP59641" s="92">
        <v>0</v>
      </c>
      <c r="AQ59641" s="92">
        <v>4</v>
      </c>
      <c r="AS59641" s="92">
        <v>-1488</v>
      </c>
      <c r="AT59641" s="92">
        <v>112</v>
      </c>
    </row>
    <row r="59642" spans="1:46">
      <c r="A59642" s="83" t="s">
        <v>110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1</v>
      </c>
      <c r="G59642" s="87" t="s">
        <v>402</v>
      </c>
      <c r="H59642" s="92">
        <v>2179</v>
      </c>
      <c r="I59642" s="92">
        <v>2170</v>
      </c>
      <c r="J59642" s="92">
        <v>778</v>
      </c>
      <c r="K59642" s="92">
        <v>-1392</v>
      </c>
      <c r="O59642" s="92">
        <v>2170</v>
      </c>
      <c r="P59642" s="92">
        <v>778</v>
      </c>
      <c r="Q59642" s="92">
        <v>-1392</v>
      </c>
      <c r="R59642" s="92">
        <v>0</v>
      </c>
      <c r="S59642" s="92">
        <v>520</v>
      </c>
      <c r="V59642" s="92">
        <v>254</v>
      </c>
      <c r="X59642" s="92">
        <v>0</v>
      </c>
      <c r="Y59642" s="92">
        <v>4</v>
      </c>
      <c r="AJ59642" s="92">
        <v>0</v>
      </c>
      <c r="AK59642" s="92">
        <v>520</v>
      </c>
      <c r="AN59642" s="92">
        <v>254</v>
      </c>
      <c r="AP59642" s="92">
        <v>0</v>
      </c>
      <c r="AQ59642" s="92">
        <v>4</v>
      </c>
      <c r="AS59642" s="92">
        <v>-1509</v>
      </c>
      <c r="AT59642" s="92">
        <v>117</v>
      </c>
    </row>
    <row r="59643" spans="1:46">
      <c r="A59643" s="83" t="s">
        <v>110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1</v>
      </c>
      <c r="G59643" s="87" t="s">
        <v>402</v>
      </c>
      <c r="H59643" s="92">
        <v>2118</v>
      </c>
      <c r="I59643" s="92">
        <v>2118</v>
      </c>
      <c r="J59643" s="92">
        <v>722</v>
      </c>
      <c r="K59643" s="92">
        <v>-1396</v>
      </c>
      <c r="O59643" s="92">
        <v>2118</v>
      </c>
      <c r="P59643" s="92">
        <v>722</v>
      </c>
      <c r="Q59643" s="92">
        <v>-1396</v>
      </c>
      <c r="R59643" s="92">
        <v>0</v>
      </c>
      <c r="S59643" s="92">
        <v>460</v>
      </c>
      <c r="V59643" s="92">
        <v>258</v>
      </c>
      <c r="X59643" s="92">
        <v>0</v>
      </c>
      <c r="Y59643" s="92">
        <v>4</v>
      </c>
      <c r="AJ59643" s="92">
        <v>0</v>
      </c>
      <c r="AK59643" s="92">
        <v>460</v>
      </c>
      <c r="AN59643" s="92">
        <v>258</v>
      </c>
      <c r="AP59643" s="92">
        <v>0</v>
      </c>
      <c r="AQ59643" s="92">
        <v>4</v>
      </c>
      <c r="AS59643" s="92">
        <v>-1517</v>
      </c>
      <c r="AT59643" s="92">
        <v>121</v>
      </c>
    </row>
    <row r="59644" spans="1:46">
      <c r="A59644" s="83" t="s">
        <v>110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1</v>
      </c>
      <c r="G59644" s="87" t="s">
        <v>402</v>
      </c>
      <c r="H59644" s="92">
        <v>2103</v>
      </c>
      <c r="I59644" s="92">
        <v>2096</v>
      </c>
      <c r="J59644" s="92">
        <v>728</v>
      </c>
      <c r="K59644" s="92">
        <v>-1368</v>
      </c>
      <c r="O59644" s="92">
        <v>2096</v>
      </c>
      <c r="P59644" s="92">
        <v>728</v>
      </c>
      <c r="Q59644" s="92">
        <v>-1368</v>
      </c>
      <c r="R59644" s="92">
        <v>0</v>
      </c>
      <c r="S59644" s="92">
        <v>469</v>
      </c>
      <c r="V59644" s="92">
        <v>255</v>
      </c>
      <c r="X59644" s="92">
        <v>0</v>
      </c>
      <c r="Y59644" s="92">
        <v>4</v>
      </c>
      <c r="AJ59644" s="92">
        <v>0</v>
      </c>
      <c r="AK59644" s="92">
        <v>469</v>
      </c>
      <c r="AN59644" s="92">
        <v>255</v>
      </c>
      <c r="AP59644" s="92">
        <v>0</v>
      </c>
      <c r="AQ59644" s="92">
        <v>4</v>
      </c>
      <c r="AS59644" s="92">
        <v>-1490</v>
      </c>
      <c r="AT59644" s="92">
        <v>122</v>
      </c>
    </row>
    <row r="59645" spans="1:46">
      <c r="A59645" s="83" t="s">
        <v>110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1</v>
      </c>
      <c r="G59645" s="87" t="s">
        <v>402</v>
      </c>
      <c r="H59645" s="92">
        <v>2147</v>
      </c>
      <c r="I59645" s="92">
        <v>2127</v>
      </c>
      <c r="J59645" s="92">
        <v>812</v>
      </c>
      <c r="K59645" s="92">
        <v>-1315</v>
      </c>
      <c r="O59645" s="92">
        <v>2127</v>
      </c>
      <c r="P59645" s="92">
        <v>812</v>
      </c>
      <c r="Q59645" s="92">
        <v>-1315</v>
      </c>
      <c r="R59645" s="92">
        <v>0</v>
      </c>
      <c r="S59645" s="92">
        <v>548</v>
      </c>
      <c r="V59645" s="92">
        <v>261</v>
      </c>
      <c r="X59645" s="92">
        <v>0</v>
      </c>
      <c r="Y59645" s="92">
        <v>3</v>
      </c>
      <c r="AJ59645" s="92">
        <v>0</v>
      </c>
      <c r="AK59645" s="92">
        <v>548</v>
      </c>
      <c r="AN59645" s="92">
        <v>261</v>
      </c>
      <c r="AP59645" s="92">
        <v>0</v>
      </c>
      <c r="AQ59645" s="92">
        <v>3</v>
      </c>
      <c r="AS59645" s="92">
        <v>-1446</v>
      </c>
      <c r="AT59645" s="92">
        <v>131</v>
      </c>
    </row>
    <row r="59646" spans="1:46">
      <c r="A59646" s="83" t="s">
        <v>110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1</v>
      </c>
      <c r="G59646" s="87" t="s">
        <v>402</v>
      </c>
      <c r="H59646" s="92">
        <v>2237</v>
      </c>
      <c r="I59646" s="92">
        <v>2224</v>
      </c>
      <c r="J59646" s="92">
        <v>942</v>
      </c>
      <c r="K59646" s="92">
        <v>-1282</v>
      </c>
      <c r="O59646" s="92">
        <v>2224</v>
      </c>
      <c r="P59646" s="92">
        <v>942</v>
      </c>
      <c r="Q59646" s="92">
        <v>-1282</v>
      </c>
      <c r="R59646" s="92">
        <v>0</v>
      </c>
      <c r="S59646" s="92">
        <v>675</v>
      </c>
      <c r="V59646" s="92">
        <v>263</v>
      </c>
      <c r="X59646" s="92">
        <v>0</v>
      </c>
      <c r="Y59646" s="92">
        <v>4</v>
      </c>
      <c r="AJ59646" s="92">
        <v>0</v>
      </c>
      <c r="AK59646" s="92">
        <v>675</v>
      </c>
      <c r="AN59646" s="92">
        <v>263</v>
      </c>
      <c r="AP59646" s="92">
        <v>0</v>
      </c>
      <c r="AQ59646" s="92">
        <v>4</v>
      </c>
      <c r="AS59646" s="92">
        <v>-1403</v>
      </c>
      <c r="AT59646" s="92">
        <v>121</v>
      </c>
    </row>
    <row r="59647" spans="1:46">
      <c r="A59647" s="83" t="s">
        <v>110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1</v>
      </c>
      <c r="G59647" s="87" t="s">
        <v>402</v>
      </c>
      <c r="H59647" s="92">
        <v>2458</v>
      </c>
      <c r="I59647" s="92">
        <v>2434</v>
      </c>
      <c r="J59647" s="92">
        <v>1137</v>
      </c>
      <c r="K59647" s="92">
        <v>-1297</v>
      </c>
      <c r="O59647" s="92">
        <v>2434</v>
      </c>
      <c r="P59647" s="92">
        <v>1137</v>
      </c>
      <c r="Q59647" s="92">
        <v>-1297</v>
      </c>
      <c r="R59647" s="92">
        <v>0</v>
      </c>
      <c r="S59647" s="92">
        <v>878</v>
      </c>
      <c r="V59647" s="92">
        <v>256</v>
      </c>
      <c r="X59647" s="92">
        <v>0</v>
      </c>
      <c r="Y59647" s="92">
        <v>3</v>
      </c>
      <c r="AJ59647" s="92">
        <v>0</v>
      </c>
      <c r="AK59647" s="92">
        <v>878</v>
      </c>
      <c r="AN59647" s="92">
        <v>256</v>
      </c>
      <c r="AP59647" s="92">
        <v>0</v>
      </c>
      <c r="AQ59647" s="92">
        <v>3</v>
      </c>
      <c r="AS59647" s="92">
        <v>-1442</v>
      </c>
      <c r="AT59647" s="92">
        <v>145</v>
      </c>
    </row>
    <row r="59648" spans="1:46">
      <c r="A59648" s="83" t="s">
        <v>110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1</v>
      </c>
      <c r="G59648" s="87" t="s">
        <v>402</v>
      </c>
      <c r="H59648" s="92">
        <v>2722</v>
      </c>
      <c r="I59648" s="92">
        <v>2724</v>
      </c>
      <c r="J59648" s="92">
        <v>1111</v>
      </c>
      <c r="K59648" s="92">
        <v>-1613</v>
      </c>
      <c r="O59648" s="92">
        <v>2724</v>
      </c>
      <c r="P59648" s="92">
        <v>1111</v>
      </c>
      <c r="Q59648" s="92">
        <v>-1613</v>
      </c>
      <c r="R59648" s="92">
        <v>0</v>
      </c>
      <c r="S59648" s="92">
        <v>909</v>
      </c>
      <c r="V59648" s="92">
        <v>198</v>
      </c>
      <c r="X59648" s="92">
        <v>0</v>
      </c>
      <c r="Y59648" s="92">
        <v>4</v>
      </c>
      <c r="AJ59648" s="92">
        <v>0</v>
      </c>
      <c r="AK59648" s="92">
        <v>909</v>
      </c>
      <c r="AN59648" s="92">
        <v>198</v>
      </c>
      <c r="AP59648" s="92">
        <v>0</v>
      </c>
      <c r="AQ59648" s="92">
        <v>4</v>
      </c>
      <c r="AS59648" s="92">
        <v>-1792</v>
      </c>
      <c r="AT59648" s="92">
        <v>179</v>
      </c>
    </row>
    <row r="59649" spans="1:46">
      <c r="A59649" s="83" t="s">
        <v>110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1</v>
      </c>
      <c r="G59649" s="87" t="s">
        <v>402</v>
      </c>
      <c r="H59649" s="92">
        <v>2948</v>
      </c>
      <c r="I59649" s="92">
        <v>2920</v>
      </c>
      <c r="J59649" s="92">
        <v>1073</v>
      </c>
      <c r="K59649" s="92">
        <v>-1847</v>
      </c>
      <c r="O59649" s="92">
        <v>2920</v>
      </c>
      <c r="P59649" s="92">
        <v>1073</v>
      </c>
      <c r="Q59649" s="92">
        <v>-1847</v>
      </c>
      <c r="R59649" s="92">
        <v>0</v>
      </c>
      <c r="S59649" s="92">
        <v>882</v>
      </c>
      <c r="V59649" s="92">
        <v>187</v>
      </c>
      <c r="X59649" s="92">
        <v>0</v>
      </c>
      <c r="Y59649" s="92">
        <v>4</v>
      </c>
      <c r="AJ59649" s="92">
        <v>0</v>
      </c>
      <c r="AK59649" s="92">
        <v>882</v>
      </c>
      <c r="AN59649" s="92">
        <v>187</v>
      </c>
      <c r="AP59649" s="92">
        <v>0</v>
      </c>
      <c r="AQ59649" s="92">
        <v>4</v>
      </c>
      <c r="AS59649" s="92">
        <v>-2046</v>
      </c>
      <c r="AT59649" s="92">
        <v>199</v>
      </c>
    </row>
    <row r="59650" spans="1:46">
      <c r="A59650" s="83" t="s">
        <v>110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1</v>
      </c>
      <c r="G59650" s="87" t="s">
        <v>402</v>
      </c>
      <c r="H59650" s="92">
        <v>2930</v>
      </c>
      <c r="I59650" s="92">
        <v>2956</v>
      </c>
      <c r="J59650" s="92">
        <v>1004</v>
      </c>
      <c r="K59650" s="92">
        <v>-1952</v>
      </c>
      <c r="O59650" s="92">
        <v>2956</v>
      </c>
      <c r="P59650" s="92">
        <v>1004</v>
      </c>
      <c r="Q59650" s="92">
        <v>-1952</v>
      </c>
      <c r="R59650" s="92">
        <v>0</v>
      </c>
      <c r="S59650" s="92">
        <v>809</v>
      </c>
      <c r="V59650" s="92">
        <v>192</v>
      </c>
      <c r="X59650" s="92">
        <v>0</v>
      </c>
      <c r="Y59650" s="92">
        <v>3</v>
      </c>
      <c r="AJ59650" s="92">
        <v>0</v>
      </c>
      <c r="AK59650" s="92">
        <v>809</v>
      </c>
      <c r="AN59650" s="92">
        <v>192</v>
      </c>
      <c r="AP59650" s="92">
        <v>0</v>
      </c>
      <c r="AQ59650" s="92">
        <v>3</v>
      </c>
      <c r="AS59650" s="92">
        <v>-2147</v>
      </c>
      <c r="AT59650" s="92">
        <v>195</v>
      </c>
    </row>
    <row r="59651" spans="1:46">
      <c r="A59651" s="83" t="s">
        <v>110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1</v>
      </c>
      <c r="G59651" s="87" t="s">
        <v>402</v>
      </c>
      <c r="H59651" s="92">
        <v>2915</v>
      </c>
      <c r="I59651" s="92">
        <v>2972</v>
      </c>
      <c r="J59651" s="92">
        <v>946</v>
      </c>
      <c r="K59651" s="92">
        <v>-2026</v>
      </c>
      <c r="O59651" s="92">
        <v>2972</v>
      </c>
      <c r="P59651" s="92">
        <v>946</v>
      </c>
      <c r="Q59651" s="92">
        <v>-2026</v>
      </c>
      <c r="R59651" s="92">
        <v>0</v>
      </c>
      <c r="S59651" s="92">
        <v>802</v>
      </c>
      <c r="V59651" s="92">
        <v>122</v>
      </c>
      <c r="X59651" s="92">
        <v>0</v>
      </c>
      <c r="Y59651" s="92">
        <v>22</v>
      </c>
      <c r="AJ59651" s="92">
        <v>0</v>
      </c>
      <c r="AK59651" s="92">
        <v>802</v>
      </c>
      <c r="AN59651" s="92">
        <v>122</v>
      </c>
      <c r="AP59651" s="92">
        <v>0</v>
      </c>
      <c r="AQ59651" s="92">
        <v>22</v>
      </c>
      <c r="AS59651" s="92">
        <v>-2206</v>
      </c>
      <c r="AT59651" s="92">
        <v>180</v>
      </c>
    </row>
    <row r="59652" spans="1:46">
      <c r="A59652" s="83" t="s">
        <v>110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1</v>
      </c>
      <c r="G59652" s="87" t="s">
        <v>402</v>
      </c>
      <c r="H59652" s="92">
        <v>2930</v>
      </c>
      <c r="I59652" s="92">
        <v>2943</v>
      </c>
      <c r="J59652" s="92">
        <v>937</v>
      </c>
      <c r="K59652" s="92">
        <v>-2006</v>
      </c>
      <c r="O59652" s="92">
        <v>2943</v>
      </c>
      <c r="P59652" s="92">
        <v>937</v>
      </c>
      <c r="Q59652" s="92">
        <v>-2006</v>
      </c>
      <c r="R59652" s="92">
        <v>0</v>
      </c>
      <c r="S59652" s="92">
        <v>794</v>
      </c>
      <c r="V59652" s="92">
        <v>140</v>
      </c>
      <c r="X59652" s="92">
        <v>0</v>
      </c>
      <c r="Y59652" s="92">
        <v>3</v>
      </c>
      <c r="AJ59652" s="92">
        <v>0</v>
      </c>
      <c r="AK59652" s="92">
        <v>794</v>
      </c>
      <c r="AN59652" s="92">
        <v>140</v>
      </c>
      <c r="AP59652" s="92">
        <v>0</v>
      </c>
      <c r="AQ59652" s="92">
        <v>3</v>
      </c>
      <c r="AS59652" s="92">
        <v>-2195</v>
      </c>
      <c r="AT59652" s="92">
        <v>189</v>
      </c>
    </row>
    <row r="59653" spans="1:46">
      <c r="A59653" s="83" t="s">
        <v>110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1</v>
      </c>
      <c r="G59653" s="87" t="s">
        <v>402</v>
      </c>
      <c r="H59653" s="92">
        <v>2973</v>
      </c>
      <c r="I59653" s="92">
        <v>2896</v>
      </c>
      <c r="J59653" s="92">
        <v>763</v>
      </c>
      <c r="K59653" s="92">
        <v>-2133</v>
      </c>
      <c r="O59653" s="92">
        <v>2896</v>
      </c>
      <c r="P59653" s="92">
        <v>763</v>
      </c>
      <c r="Q59653" s="92">
        <v>-2133</v>
      </c>
      <c r="R59653" s="92">
        <v>0</v>
      </c>
      <c r="S59653" s="92">
        <v>649</v>
      </c>
      <c r="V59653" s="92">
        <v>110</v>
      </c>
      <c r="X59653" s="92">
        <v>0</v>
      </c>
      <c r="Y59653" s="92">
        <v>4</v>
      </c>
      <c r="AJ59653" s="92">
        <v>0</v>
      </c>
      <c r="AK59653" s="92">
        <v>649</v>
      </c>
      <c r="AN59653" s="92">
        <v>110</v>
      </c>
      <c r="AP59653" s="92">
        <v>0</v>
      </c>
      <c r="AQ59653" s="92">
        <v>4</v>
      </c>
      <c r="AS59653" s="92">
        <v>-2335</v>
      </c>
      <c r="AT59653" s="92">
        <v>202</v>
      </c>
    </row>
    <row r="59654" spans="1:46">
      <c r="A59654" s="83" t="s">
        <v>110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1</v>
      </c>
      <c r="G59654" s="87" t="s">
        <v>402</v>
      </c>
      <c r="H59654" s="92">
        <v>2950</v>
      </c>
      <c r="I59654" s="92">
        <v>2909</v>
      </c>
      <c r="J59654" s="92">
        <v>781</v>
      </c>
      <c r="K59654" s="92">
        <v>-2128</v>
      </c>
      <c r="O59654" s="92">
        <v>2909</v>
      </c>
      <c r="P59654" s="92">
        <v>781</v>
      </c>
      <c r="Q59654" s="92">
        <v>-2128</v>
      </c>
      <c r="R59654" s="92">
        <v>0</v>
      </c>
      <c r="S59654" s="92">
        <v>661</v>
      </c>
      <c r="V59654" s="92">
        <v>116</v>
      </c>
      <c r="X59654" s="92">
        <v>0</v>
      </c>
      <c r="Y59654" s="92">
        <v>4</v>
      </c>
      <c r="AJ59654" s="92">
        <v>0</v>
      </c>
      <c r="AK59654" s="92">
        <v>661</v>
      </c>
      <c r="AN59654" s="92">
        <v>116</v>
      </c>
      <c r="AP59654" s="92">
        <v>0</v>
      </c>
      <c r="AQ59654" s="92">
        <v>4</v>
      </c>
      <c r="AS59654" s="92">
        <v>-2323</v>
      </c>
      <c r="AT59654" s="92">
        <v>195</v>
      </c>
    </row>
    <row r="59655" spans="1:46">
      <c r="A59655" s="83" t="s">
        <v>110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1</v>
      </c>
      <c r="G59655" s="87" t="s">
        <v>402</v>
      </c>
      <c r="H59655" s="92">
        <v>2885</v>
      </c>
      <c r="I59655" s="92">
        <v>2830</v>
      </c>
      <c r="J59655" s="92">
        <v>825</v>
      </c>
      <c r="K59655" s="92">
        <v>-2005</v>
      </c>
      <c r="O59655" s="92">
        <v>2830</v>
      </c>
      <c r="P59655" s="92">
        <v>825</v>
      </c>
      <c r="Q59655" s="92">
        <v>-2005</v>
      </c>
      <c r="R59655" s="92">
        <v>0</v>
      </c>
      <c r="S59655" s="92">
        <v>707</v>
      </c>
      <c r="V59655" s="92">
        <v>115</v>
      </c>
      <c r="X59655" s="92">
        <v>0</v>
      </c>
      <c r="Y59655" s="92">
        <v>3</v>
      </c>
      <c r="AJ59655" s="92">
        <v>0</v>
      </c>
      <c r="AK59655" s="92">
        <v>707</v>
      </c>
      <c r="AN59655" s="92">
        <v>115</v>
      </c>
      <c r="AP59655" s="92">
        <v>0</v>
      </c>
      <c r="AQ59655" s="92">
        <v>3</v>
      </c>
      <c r="AS59655" s="92">
        <v>-2199</v>
      </c>
      <c r="AT59655" s="92">
        <v>194</v>
      </c>
    </row>
    <row r="59656" spans="1:46">
      <c r="A59656" s="83" t="s">
        <v>110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1</v>
      </c>
      <c r="G59656" s="87" t="s">
        <v>402</v>
      </c>
      <c r="H59656" s="92">
        <v>2821</v>
      </c>
      <c r="I59656" s="92">
        <v>2735</v>
      </c>
      <c r="J59656" s="92">
        <v>776</v>
      </c>
      <c r="K59656" s="92">
        <v>-1959</v>
      </c>
      <c r="O59656" s="92">
        <v>2735</v>
      </c>
      <c r="P59656" s="92">
        <v>776</v>
      </c>
      <c r="Q59656" s="92">
        <v>-1959</v>
      </c>
      <c r="R59656" s="92">
        <v>0</v>
      </c>
      <c r="S59656" s="92">
        <v>643</v>
      </c>
      <c r="V59656" s="92">
        <v>133</v>
      </c>
      <c r="X59656" s="92">
        <v>0</v>
      </c>
      <c r="Y59656" s="92">
        <v>0</v>
      </c>
      <c r="AJ59656" s="92">
        <v>0</v>
      </c>
      <c r="AK59656" s="92">
        <v>643</v>
      </c>
      <c r="AN59656" s="92">
        <v>133</v>
      </c>
      <c r="AP59656" s="92">
        <v>0</v>
      </c>
      <c r="AQ59656" s="92">
        <v>0</v>
      </c>
      <c r="AS59656" s="92">
        <v>-2139</v>
      </c>
      <c r="AT59656" s="92">
        <v>180</v>
      </c>
    </row>
    <row r="59657" spans="1:46">
      <c r="A59657" s="83" t="s">
        <v>110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1</v>
      </c>
      <c r="G59657" s="87" t="s">
        <v>402</v>
      </c>
      <c r="H59657" s="92">
        <v>2780</v>
      </c>
      <c r="I59657" s="92">
        <v>2672</v>
      </c>
      <c r="J59657" s="92">
        <v>735</v>
      </c>
      <c r="K59657" s="92">
        <v>-1937</v>
      </c>
      <c r="O59657" s="92">
        <v>2672</v>
      </c>
      <c r="P59657" s="92">
        <v>735</v>
      </c>
      <c r="Q59657" s="92">
        <v>-1937</v>
      </c>
      <c r="R59657" s="92">
        <v>0</v>
      </c>
      <c r="S59657" s="92">
        <v>618</v>
      </c>
      <c r="V59657" s="92">
        <v>107</v>
      </c>
      <c r="X59657" s="92">
        <v>0</v>
      </c>
      <c r="Y59657" s="92">
        <v>10</v>
      </c>
      <c r="AJ59657" s="92">
        <v>0</v>
      </c>
      <c r="AK59657" s="92">
        <v>618</v>
      </c>
      <c r="AN59657" s="92">
        <v>107</v>
      </c>
      <c r="AP59657" s="92">
        <v>0</v>
      </c>
      <c r="AQ59657" s="92">
        <v>10</v>
      </c>
      <c r="AS59657" s="92">
        <v>-2115</v>
      </c>
      <c r="AT59657" s="92">
        <v>178</v>
      </c>
    </row>
    <row r="59658" spans="1:46">
      <c r="A59658" s="83" t="s">
        <v>110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1</v>
      </c>
      <c r="G59658" s="87" t="s">
        <v>402</v>
      </c>
      <c r="H59658" s="92">
        <v>2769</v>
      </c>
      <c r="I59658" s="92">
        <v>2690</v>
      </c>
      <c r="J59658" s="92">
        <v>731</v>
      </c>
      <c r="K59658" s="92">
        <v>-1959</v>
      </c>
      <c r="O59658" s="92">
        <v>2690</v>
      </c>
      <c r="P59658" s="92">
        <v>731</v>
      </c>
      <c r="Q59658" s="92">
        <v>-1959</v>
      </c>
      <c r="R59658" s="92">
        <v>0</v>
      </c>
      <c r="S59658" s="92">
        <v>595</v>
      </c>
      <c r="V59658" s="92">
        <v>126</v>
      </c>
      <c r="X59658" s="92">
        <v>0</v>
      </c>
      <c r="Y59658" s="92">
        <v>10</v>
      </c>
      <c r="AJ59658" s="92">
        <v>0</v>
      </c>
      <c r="AK59658" s="92">
        <v>595</v>
      </c>
      <c r="AN59658" s="92">
        <v>126</v>
      </c>
      <c r="AP59658" s="92">
        <v>0</v>
      </c>
      <c r="AQ59658" s="92">
        <v>10</v>
      </c>
      <c r="AS59658" s="92">
        <v>-2148</v>
      </c>
      <c r="AT59658" s="92">
        <v>189</v>
      </c>
    </row>
    <row r="59659" spans="1:46">
      <c r="A59659" s="83" t="s">
        <v>110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1</v>
      </c>
      <c r="G59659" s="87" t="s">
        <v>402</v>
      </c>
      <c r="H59659" s="92">
        <v>2790</v>
      </c>
      <c r="I59659" s="92">
        <v>2737</v>
      </c>
      <c r="J59659" s="92">
        <v>883</v>
      </c>
      <c r="K59659" s="92">
        <v>-1854</v>
      </c>
      <c r="O59659" s="92">
        <v>2737</v>
      </c>
      <c r="P59659" s="92">
        <v>883</v>
      </c>
      <c r="Q59659" s="92">
        <v>-1854</v>
      </c>
      <c r="R59659" s="92">
        <v>0</v>
      </c>
      <c r="S59659" s="92">
        <v>702</v>
      </c>
      <c r="V59659" s="92">
        <v>171</v>
      </c>
      <c r="X59659" s="92">
        <v>0</v>
      </c>
      <c r="Y59659" s="92">
        <v>10</v>
      </c>
      <c r="AJ59659" s="92">
        <v>0</v>
      </c>
      <c r="AK59659" s="92">
        <v>702</v>
      </c>
      <c r="AN59659" s="92">
        <v>171</v>
      </c>
      <c r="AP59659" s="92">
        <v>0</v>
      </c>
      <c r="AQ59659" s="92">
        <v>10</v>
      </c>
      <c r="AS59659" s="92">
        <v>-2037</v>
      </c>
      <c r="AT59659" s="92">
        <v>183</v>
      </c>
    </row>
    <row r="59660" spans="1:46">
      <c r="A59660" s="83" t="s">
        <v>110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1</v>
      </c>
      <c r="G59660" s="87" t="s">
        <v>402</v>
      </c>
      <c r="H59660" s="92">
        <v>2783</v>
      </c>
      <c r="I59660" s="92">
        <v>2722</v>
      </c>
      <c r="J59660" s="92">
        <v>997</v>
      </c>
      <c r="K59660" s="92">
        <v>-1725</v>
      </c>
      <c r="O59660" s="92">
        <v>2722</v>
      </c>
      <c r="P59660" s="92">
        <v>997</v>
      </c>
      <c r="Q59660" s="92">
        <v>-1725</v>
      </c>
      <c r="R59660" s="92">
        <v>0</v>
      </c>
      <c r="S59660" s="92">
        <v>808</v>
      </c>
      <c r="V59660" s="92">
        <v>179</v>
      </c>
      <c r="X59660" s="92">
        <v>0</v>
      </c>
      <c r="Y59660" s="92">
        <v>10</v>
      </c>
      <c r="AJ59660" s="92">
        <v>0</v>
      </c>
      <c r="AK59660" s="92">
        <v>808</v>
      </c>
      <c r="AN59660" s="92">
        <v>179</v>
      </c>
      <c r="AP59660" s="92">
        <v>0</v>
      </c>
      <c r="AQ59660" s="92">
        <v>10</v>
      </c>
      <c r="AS59660" s="92">
        <v>-1890</v>
      </c>
      <c r="AT59660" s="92">
        <v>165</v>
      </c>
    </row>
    <row r="59661" spans="1:46">
      <c r="A59661" s="83" t="s">
        <v>110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1</v>
      </c>
      <c r="G59661" s="87" t="s">
        <v>402</v>
      </c>
      <c r="H59661" s="92">
        <v>2781</v>
      </c>
      <c r="I59661" s="92">
        <v>2711</v>
      </c>
      <c r="J59661" s="92">
        <v>1016</v>
      </c>
      <c r="K59661" s="92">
        <v>-1695</v>
      </c>
      <c r="O59661" s="92">
        <v>2711</v>
      </c>
      <c r="P59661" s="92">
        <v>1016</v>
      </c>
      <c r="Q59661" s="92">
        <v>-1695</v>
      </c>
      <c r="R59661" s="92">
        <v>0</v>
      </c>
      <c r="S59661" s="92">
        <v>813</v>
      </c>
      <c r="V59661" s="92">
        <v>193</v>
      </c>
      <c r="X59661" s="92">
        <v>0</v>
      </c>
      <c r="Y59661" s="92">
        <v>10</v>
      </c>
      <c r="AJ59661" s="92">
        <v>0</v>
      </c>
      <c r="AK59661" s="92">
        <v>813</v>
      </c>
      <c r="AN59661" s="92">
        <v>193</v>
      </c>
      <c r="AP59661" s="92">
        <v>0</v>
      </c>
      <c r="AQ59661" s="92">
        <v>10</v>
      </c>
      <c r="AS59661" s="92">
        <v>-1838</v>
      </c>
      <c r="AT59661" s="92">
        <v>143</v>
      </c>
    </row>
    <row r="59662" spans="1:46">
      <c r="A59662" s="83" t="s">
        <v>110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1</v>
      </c>
      <c r="G59662" s="87" t="s">
        <v>402</v>
      </c>
      <c r="H59662" s="92">
        <v>2811</v>
      </c>
      <c r="I59662" s="92">
        <v>2754</v>
      </c>
      <c r="J59662" s="92">
        <v>998</v>
      </c>
      <c r="K59662" s="92">
        <v>-1756</v>
      </c>
      <c r="O59662" s="92">
        <v>2754</v>
      </c>
      <c r="P59662" s="92">
        <v>998</v>
      </c>
      <c r="Q59662" s="92">
        <v>-1756</v>
      </c>
      <c r="R59662" s="92">
        <v>0</v>
      </c>
      <c r="S59662" s="92">
        <v>802</v>
      </c>
      <c r="V59662" s="92">
        <v>186</v>
      </c>
      <c r="X59662" s="92">
        <v>0</v>
      </c>
      <c r="Y59662" s="92">
        <v>10</v>
      </c>
      <c r="AJ59662" s="92">
        <v>0</v>
      </c>
      <c r="AK59662" s="92">
        <v>802</v>
      </c>
      <c r="AN59662" s="92">
        <v>186</v>
      </c>
      <c r="AP59662" s="92">
        <v>0</v>
      </c>
      <c r="AQ59662" s="92">
        <v>10</v>
      </c>
      <c r="AS59662" s="92">
        <v>-1912</v>
      </c>
      <c r="AT59662" s="92">
        <v>156</v>
      </c>
    </row>
    <row r="59663" spans="1:46">
      <c r="A59663" s="83" t="s">
        <v>110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1</v>
      </c>
      <c r="G59663" s="87" t="s">
        <v>402</v>
      </c>
      <c r="H59663" s="92">
        <v>2705</v>
      </c>
      <c r="I59663" s="92">
        <v>2637</v>
      </c>
      <c r="J59663" s="92">
        <v>950</v>
      </c>
      <c r="K59663" s="92">
        <v>-1687</v>
      </c>
      <c r="O59663" s="92">
        <v>2637</v>
      </c>
      <c r="P59663" s="92">
        <v>950</v>
      </c>
      <c r="Q59663" s="92">
        <v>-1687</v>
      </c>
      <c r="R59663" s="92">
        <v>0</v>
      </c>
      <c r="S59663" s="92">
        <v>772</v>
      </c>
      <c r="V59663" s="92">
        <v>169</v>
      </c>
      <c r="X59663" s="92">
        <v>0</v>
      </c>
      <c r="Y59663" s="92">
        <v>9</v>
      </c>
      <c r="AJ59663" s="92">
        <v>0</v>
      </c>
      <c r="AK59663" s="92">
        <v>772</v>
      </c>
      <c r="AN59663" s="92">
        <v>169</v>
      </c>
      <c r="AP59663" s="92">
        <v>0</v>
      </c>
      <c r="AQ59663" s="92">
        <v>9</v>
      </c>
      <c r="AS59663" s="92">
        <v>-1831</v>
      </c>
      <c r="AT59663" s="92">
        <v>144</v>
      </c>
    </row>
    <row r="59664" spans="1:46">
      <c r="A59664" s="83" t="s">
        <v>110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1</v>
      </c>
      <c r="G59664" s="87" t="s">
        <v>402</v>
      </c>
      <c r="H59664" s="92">
        <v>2515</v>
      </c>
      <c r="I59664" s="92">
        <v>2449</v>
      </c>
      <c r="J59664" s="92">
        <v>836</v>
      </c>
      <c r="K59664" s="92">
        <v>-1613</v>
      </c>
      <c r="O59664" s="92">
        <v>2449</v>
      </c>
      <c r="P59664" s="92">
        <v>836</v>
      </c>
      <c r="Q59664" s="92">
        <v>-1613</v>
      </c>
      <c r="R59664" s="92">
        <v>0</v>
      </c>
      <c r="S59664" s="92">
        <v>648</v>
      </c>
      <c r="V59664" s="92">
        <v>179</v>
      </c>
      <c r="X59664" s="92">
        <v>0</v>
      </c>
      <c r="Y59664" s="92">
        <v>9</v>
      </c>
      <c r="AJ59664" s="92">
        <v>0</v>
      </c>
      <c r="AK59664" s="92">
        <v>648</v>
      </c>
      <c r="AN59664" s="92">
        <v>179</v>
      </c>
      <c r="AP59664" s="92">
        <v>0</v>
      </c>
      <c r="AQ59664" s="92">
        <v>9</v>
      </c>
      <c r="AS59664" s="92">
        <v>-1744</v>
      </c>
      <c r="AT59664" s="92">
        <v>131</v>
      </c>
    </row>
    <row r="59665" spans="1:46">
      <c r="A59665" s="83" t="s">
        <v>110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1</v>
      </c>
      <c r="G59665" s="87" t="s">
        <v>402</v>
      </c>
      <c r="H59665" s="92">
        <v>2329</v>
      </c>
      <c r="I59665" s="92">
        <v>2265</v>
      </c>
      <c r="J59665" s="92">
        <v>866</v>
      </c>
      <c r="K59665" s="92">
        <v>-1399</v>
      </c>
      <c r="O59665" s="92">
        <v>2265</v>
      </c>
      <c r="P59665" s="92">
        <v>866</v>
      </c>
      <c r="Q59665" s="92">
        <v>-1399</v>
      </c>
      <c r="R59665" s="92">
        <v>0</v>
      </c>
      <c r="S59665" s="92">
        <v>586</v>
      </c>
      <c r="V59665" s="92">
        <v>271</v>
      </c>
      <c r="X59665" s="92">
        <v>0</v>
      </c>
      <c r="Y59665" s="92">
        <v>9</v>
      </c>
      <c r="AJ59665" s="92">
        <v>0</v>
      </c>
      <c r="AK59665" s="92">
        <v>586</v>
      </c>
      <c r="AN59665" s="92">
        <v>271</v>
      </c>
      <c r="AP59665" s="92">
        <v>0</v>
      </c>
      <c r="AQ59665" s="92">
        <v>9</v>
      </c>
      <c r="AS59665" s="92">
        <v>-1526</v>
      </c>
      <c r="AT59665" s="92">
        <v>127</v>
      </c>
    </row>
    <row r="59666" spans="1:46">
      <c r="A59666" s="83" t="s">
        <v>110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1</v>
      </c>
      <c r="G59666" s="87" t="s">
        <v>402</v>
      </c>
      <c r="H59666" s="92">
        <v>2150</v>
      </c>
      <c r="I59666" s="92">
        <v>2141</v>
      </c>
      <c r="J59666" s="92">
        <v>848</v>
      </c>
      <c r="K59666" s="92">
        <v>-1293</v>
      </c>
      <c r="O59666" s="92">
        <v>2141</v>
      </c>
      <c r="P59666" s="92">
        <v>848</v>
      </c>
      <c r="Q59666" s="92">
        <v>-1293</v>
      </c>
      <c r="R59666" s="92">
        <v>0</v>
      </c>
      <c r="S59666" s="92">
        <v>581</v>
      </c>
      <c r="V59666" s="92">
        <v>259</v>
      </c>
      <c r="X59666" s="92">
        <v>0</v>
      </c>
      <c r="Y59666" s="92">
        <v>8</v>
      </c>
      <c r="AJ59666" s="92">
        <v>0</v>
      </c>
      <c r="AK59666" s="92">
        <v>581</v>
      </c>
      <c r="AN59666" s="92">
        <v>259</v>
      </c>
      <c r="AP59666" s="92">
        <v>0</v>
      </c>
      <c r="AQ59666" s="92">
        <v>8</v>
      </c>
      <c r="AS59666" s="92">
        <v>-1411</v>
      </c>
      <c r="AT59666" s="92">
        <v>118</v>
      </c>
    </row>
    <row r="59667" spans="1:46">
      <c r="A59667" s="83" t="s">
        <v>110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1</v>
      </c>
      <c r="G59667" s="87" t="s">
        <v>402</v>
      </c>
      <c r="H59667" s="92">
        <v>2057</v>
      </c>
      <c r="I59667" s="92">
        <v>2086</v>
      </c>
      <c r="J59667" s="92">
        <v>844</v>
      </c>
      <c r="K59667" s="92">
        <v>-1242</v>
      </c>
      <c r="O59667" s="92">
        <v>2086</v>
      </c>
      <c r="P59667" s="92">
        <v>844</v>
      </c>
      <c r="Q59667" s="92">
        <v>-1242</v>
      </c>
      <c r="R59667" s="92">
        <v>0</v>
      </c>
      <c r="S59667" s="92">
        <v>575</v>
      </c>
      <c r="V59667" s="92">
        <v>262</v>
      </c>
      <c r="X59667" s="92">
        <v>0</v>
      </c>
      <c r="Y59667" s="92">
        <v>7</v>
      </c>
      <c r="AJ59667" s="92">
        <v>0</v>
      </c>
      <c r="AK59667" s="92">
        <v>575</v>
      </c>
      <c r="AN59667" s="92">
        <v>262</v>
      </c>
      <c r="AP59667" s="92">
        <v>0</v>
      </c>
      <c r="AQ59667" s="92">
        <v>7</v>
      </c>
      <c r="AS59667" s="92">
        <v>-1354</v>
      </c>
      <c r="AT59667" s="92">
        <v>112</v>
      </c>
    </row>
    <row r="59668" spans="1:46">
      <c r="A59668" s="83" t="s">
        <v>110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1</v>
      </c>
      <c r="G59668" s="87" t="s">
        <v>402</v>
      </c>
      <c r="H59668" s="92">
        <v>2047</v>
      </c>
      <c r="I59668" s="92">
        <v>2053</v>
      </c>
      <c r="J59668" s="92">
        <v>799</v>
      </c>
      <c r="K59668" s="92">
        <v>-1254</v>
      </c>
      <c r="O59668" s="92">
        <v>2053</v>
      </c>
      <c r="P59668" s="92">
        <v>799</v>
      </c>
      <c r="Q59668" s="92">
        <v>-1254</v>
      </c>
      <c r="R59668" s="92">
        <v>0</v>
      </c>
      <c r="S59668" s="92">
        <v>526</v>
      </c>
      <c r="V59668" s="92">
        <v>266</v>
      </c>
      <c r="X59668" s="92">
        <v>0</v>
      </c>
      <c r="Y59668" s="92">
        <v>7</v>
      </c>
      <c r="AJ59668" s="92">
        <v>0</v>
      </c>
      <c r="AK59668" s="92">
        <v>526</v>
      </c>
      <c r="AN59668" s="92">
        <v>266</v>
      </c>
      <c r="AP59668" s="92">
        <v>0</v>
      </c>
      <c r="AQ59668" s="92">
        <v>7</v>
      </c>
      <c r="AS59668" s="92">
        <v>-1344</v>
      </c>
      <c r="AT59668" s="92">
        <v>90</v>
      </c>
    </row>
    <row r="59669" spans="1:46">
      <c r="A59669" s="83" t="s">
        <v>110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1</v>
      </c>
      <c r="G59669" s="87" t="s">
        <v>402</v>
      </c>
      <c r="H59669" s="92">
        <v>2051</v>
      </c>
      <c r="I59669" s="92">
        <v>2073</v>
      </c>
      <c r="J59669" s="92">
        <v>847</v>
      </c>
      <c r="K59669" s="92">
        <v>-1226</v>
      </c>
      <c r="O59669" s="92">
        <v>2073</v>
      </c>
      <c r="P59669" s="92">
        <v>847</v>
      </c>
      <c r="Q59669" s="92">
        <v>-1226</v>
      </c>
      <c r="R59669" s="92">
        <v>0</v>
      </c>
      <c r="S59669" s="92">
        <v>577</v>
      </c>
      <c r="V59669" s="92">
        <v>263</v>
      </c>
      <c r="X59669" s="92">
        <v>0</v>
      </c>
      <c r="Y59669" s="92">
        <v>7</v>
      </c>
      <c r="AJ59669" s="92">
        <v>0</v>
      </c>
      <c r="AK59669" s="92">
        <v>577</v>
      </c>
      <c r="AN59669" s="92">
        <v>263</v>
      </c>
      <c r="AP59669" s="92">
        <v>0</v>
      </c>
      <c r="AQ59669" s="92">
        <v>7</v>
      </c>
      <c r="AS59669" s="92">
        <v>-1317</v>
      </c>
      <c r="AT59669" s="92">
        <v>91</v>
      </c>
    </row>
    <row r="59670" spans="1:46">
      <c r="A59670" s="83" t="s">
        <v>110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1</v>
      </c>
      <c r="G59670" s="87" t="s">
        <v>402</v>
      </c>
      <c r="H59670" s="92">
        <v>2131</v>
      </c>
      <c r="I59670" s="92">
        <v>2147</v>
      </c>
      <c r="J59670" s="92">
        <v>884</v>
      </c>
      <c r="K59670" s="92">
        <v>-1263</v>
      </c>
      <c r="O59670" s="92">
        <v>2147</v>
      </c>
      <c r="P59670" s="92">
        <v>884</v>
      </c>
      <c r="Q59670" s="92">
        <v>-1263</v>
      </c>
      <c r="R59670" s="92">
        <v>0</v>
      </c>
      <c r="S59670" s="92">
        <v>600</v>
      </c>
      <c r="V59670" s="92">
        <v>276</v>
      </c>
      <c r="X59670" s="92">
        <v>0</v>
      </c>
      <c r="Y59670" s="92">
        <v>8</v>
      </c>
      <c r="AJ59670" s="92">
        <v>0</v>
      </c>
      <c r="AK59670" s="92">
        <v>600</v>
      </c>
      <c r="AN59670" s="92">
        <v>276</v>
      </c>
      <c r="AP59670" s="92">
        <v>0</v>
      </c>
      <c r="AQ59670" s="92">
        <v>8</v>
      </c>
      <c r="AS59670" s="92">
        <v>-1360</v>
      </c>
      <c r="AT59670" s="92">
        <v>97</v>
      </c>
    </row>
    <row r="59671" spans="1:46">
      <c r="A59671" s="83" t="s">
        <v>110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1</v>
      </c>
      <c r="G59671" s="87" t="s">
        <v>402</v>
      </c>
      <c r="H59671" s="92">
        <v>2333</v>
      </c>
      <c r="I59671" s="92">
        <v>2342</v>
      </c>
      <c r="J59671" s="92">
        <v>979</v>
      </c>
      <c r="K59671" s="92">
        <v>-1363</v>
      </c>
      <c r="O59671" s="92">
        <v>2342</v>
      </c>
      <c r="P59671" s="92">
        <v>979</v>
      </c>
      <c r="Q59671" s="92">
        <v>-1363</v>
      </c>
      <c r="R59671" s="92">
        <v>0</v>
      </c>
      <c r="S59671" s="92">
        <v>696</v>
      </c>
      <c r="V59671" s="92">
        <v>276</v>
      </c>
      <c r="X59671" s="92">
        <v>0</v>
      </c>
      <c r="Y59671" s="92">
        <v>7</v>
      </c>
      <c r="AJ59671" s="92">
        <v>0</v>
      </c>
      <c r="AK59671" s="92">
        <v>696</v>
      </c>
      <c r="AN59671" s="92">
        <v>276</v>
      </c>
      <c r="AP59671" s="92">
        <v>0</v>
      </c>
      <c r="AQ59671" s="92">
        <v>7</v>
      </c>
      <c r="AS59671" s="92">
        <v>-1505</v>
      </c>
      <c r="AT59671" s="92">
        <v>142</v>
      </c>
    </row>
    <row r="59672" spans="1:46">
      <c r="A59672" s="83" t="s">
        <v>110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1</v>
      </c>
      <c r="G59672" s="87" t="s">
        <v>402</v>
      </c>
      <c r="H59672" s="92">
        <v>2606</v>
      </c>
      <c r="I59672" s="92">
        <v>2627</v>
      </c>
      <c r="J59672" s="92">
        <v>1021</v>
      </c>
      <c r="K59672" s="92">
        <v>-1606</v>
      </c>
      <c r="O59672" s="92">
        <v>2627</v>
      </c>
      <c r="P59672" s="92">
        <v>1021</v>
      </c>
      <c r="Q59672" s="92">
        <v>-1606</v>
      </c>
      <c r="R59672" s="92">
        <v>0</v>
      </c>
      <c r="S59672" s="92">
        <v>796</v>
      </c>
      <c r="V59672" s="92">
        <v>219</v>
      </c>
      <c r="X59672" s="92">
        <v>0</v>
      </c>
      <c r="Y59672" s="92">
        <v>6</v>
      </c>
      <c r="AJ59672" s="92">
        <v>0</v>
      </c>
      <c r="AK59672" s="92">
        <v>796</v>
      </c>
      <c r="AN59672" s="92">
        <v>219</v>
      </c>
      <c r="AP59672" s="92">
        <v>0</v>
      </c>
      <c r="AQ59672" s="92">
        <v>6</v>
      </c>
      <c r="AS59672" s="92">
        <v>-1837</v>
      </c>
      <c r="AT59672" s="92">
        <v>231</v>
      </c>
    </row>
    <row r="59673" spans="1:46">
      <c r="A59673" s="83" t="s">
        <v>110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1</v>
      </c>
      <c r="G59673" s="87" t="s">
        <v>402</v>
      </c>
      <c r="H59673" s="92">
        <v>2821</v>
      </c>
      <c r="I59673" s="92">
        <v>2791</v>
      </c>
      <c r="J59673" s="92">
        <v>987</v>
      </c>
      <c r="K59673" s="92">
        <v>-1804</v>
      </c>
      <c r="O59673" s="92">
        <v>2791</v>
      </c>
      <c r="P59673" s="92">
        <v>987</v>
      </c>
      <c r="Q59673" s="92">
        <v>-1804</v>
      </c>
      <c r="R59673" s="92">
        <v>0</v>
      </c>
      <c r="S59673" s="92">
        <v>806</v>
      </c>
      <c r="V59673" s="92">
        <v>174</v>
      </c>
      <c r="X59673" s="92">
        <v>0</v>
      </c>
      <c r="Y59673" s="92">
        <v>7</v>
      </c>
      <c r="AJ59673" s="92">
        <v>0</v>
      </c>
      <c r="AK59673" s="92">
        <v>806</v>
      </c>
      <c r="AN59673" s="92">
        <v>174</v>
      </c>
      <c r="AP59673" s="92">
        <v>0</v>
      </c>
      <c r="AQ59673" s="92">
        <v>7</v>
      </c>
      <c r="AS59673" s="92">
        <v>-2061</v>
      </c>
      <c r="AT59673" s="92">
        <v>257</v>
      </c>
    </row>
    <row r="59674" spans="1:46">
      <c r="A59674" s="83" t="s">
        <v>110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1</v>
      </c>
      <c r="G59674" s="87" t="s">
        <v>402</v>
      </c>
      <c r="H59674" s="92">
        <v>2807</v>
      </c>
      <c r="I59674" s="92">
        <v>2768</v>
      </c>
      <c r="J59674" s="92">
        <v>992</v>
      </c>
      <c r="K59674" s="92">
        <v>-1776</v>
      </c>
      <c r="O59674" s="92">
        <v>2768</v>
      </c>
      <c r="P59674" s="92">
        <v>992</v>
      </c>
      <c r="Q59674" s="92">
        <v>-1776</v>
      </c>
      <c r="R59674" s="92">
        <v>0</v>
      </c>
      <c r="S59674" s="92">
        <v>807</v>
      </c>
      <c r="V59674" s="92">
        <v>177</v>
      </c>
      <c r="X59674" s="92">
        <v>0</v>
      </c>
      <c r="Y59674" s="92">
        <v>8</v>
      </c>
      <c r="AJ59674" s="92">
        <v>0</v>
      </c>
      <c r="AK59674" s="92">
        <v>807</v>
      </c>
      <c r="AN59674" s="92">
        <v>177</v>
      </c>
      <c r="AP59674" s="92">
        <v>0</v>
      </c>
      <c r="AQ59674" s="92">
        <v>8</v>
      </c>
      <c r="AS59674" s="92">
        <v>-2020</v>
      </c>
      <c r="AT59674" s="92">
        <v>244</v>
      </c>
    </row>
    <row r="59675" spans="1:46">
      <c r="A59675" s="83" t="s">
        <v>110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1</v>
      </c>
      <c r="G59675" s="87" t="s">
        <v>402</v>
      </c>
      <c r="H59675" s="92">
        <v>2742</v>
      </c>
      <c r="I59675" s="92">
        <v>2707</v>
      </c>
      <c r="J59675" s="92">
        <v>1007</v>
      </c>
      <c r="K59675" s="92">
        <v>-1700</v>
      </c>
      <c r="O59675" s="92">
        <v>2707</v>
      </c>
      <c r="P59675" s="92">
        <v>1007</v>
      </c>
      <c r="Q59675" s="92">
        <v>-1700</v>
      </c>
      <c r="R59675" s="92">
        <v>0</v>
      </c>
      <c r="S59675" s="92">
        <v>807</v>
      </c>
      <c r="V59675" s="92">
        <v>192</v>
      </c>
      <c r="X59675" s="92">
        <v>0</v>
      </c>
      <c r="Y59675" s="92">
        <v>8</v>
      </c>
      <c r="AJ59675" s="92">
        <v>0</v>
      </c>
      <c r="AK59675" s="92">
        <v>807</v>
      </c>
      <c r="AN59675" s="92">
        <v>192</v>
      </c>
      <c r="AP59675" s="92">
        <v>0</v>
      </c>
      <c r="AQ59675" s="92">
        <v>8</v>
      </c>
      <c r="AS59675" s="92">
        <v>-1935</v>
      </c>
      <c r="AT59675" s="92">
        <v>235</v>
      </c>
    </row>
    <row r="59676" spans="1:46">
      <c r="A59676" s="83" t="s">
        <v>110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1</v>
      </c>
      <c r="G59676" s="87" t="s">
        <v>402</v>
      </c>
      <c r="H59676" s="92">
        <v>2668</v>
      </c>
      <c r="I59676" s="92">
        <v>2696</v>
      </c>
      <c r="J59676" s="92">
        <v>961</v>
      </c>
      <c r="K59676" s="92">
        <v>-1735</v>
      </c>
      <c r="O59676" s="92">
        <v>2696</v>
      </c>
      <c r="P59676" s="92">
        <v>961</v>
      </c>
      <c r="Q59676" s="92">
        <v>-1735</v>
      </c>
      <c r="R59676" s="92">
        <v>0</v>
      </c>
      <c r="S59676" s="92">
        <v>779</v>
      </c>
      <c r="V59676" s="92">
        <v>171</v>
      </c>
      <c r="X59676" s="92">
        <v>0</v>
      </c>
      <c r="Y59676" s="92">
        <v>11</v>
      </c>
      <c r="AJ59676" s="92">
        <v>0</v>
      </c>
      <c r="AK59676" s="92">
        <v>779</v>
      </c>
      <c r="AN59676" s="92">
        <v>171</v>
      </c>
      <c r="AP59676" s="92">
        <v>0</v>
      </c>
      <c r="AQ59676" s="92">
        <v>11</v>
      </c>
      <c r="AS59676" s="92">
        <v>-1969</v>
      </c>
      <c r="AT59676" s="92">
        <v>234</v>
      </c>
    </row>
    <row r="59677" spans="1:46">
      <c r="A59677" s="83" t="s">
        <v>110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1</v>
      </c>
      <c r="G59677" s="87" t="s">
        <v>402</v>
      </c>
      <c r="H59677" s="92">
        <v>2645</v>
      </c>
      <c r="I59677" s="92">
        <v>2610</v>
      </c>
      <c r="J59677" s="92">
        <v>814</v>
      </c>
      <c r="K59677" s="92">
        <v>-1796</v>
      </c>
      <c r="O59677" s="92">
        <v>2610</v>
      </c>
      <c r="P59677" s="92">
        <v>814</v>
      </c>
      <c r="Q59677" s="92">
        <v>-1796</v>
      </c>
      <c r="R59677" s="92">
        <v>0</v>
      </c>
      <c r="S59677" s="92">
        <v>641</v>
      </c>
      <c r="V59677" s="92">
        <v>165</v>
      </c>
      <c r="X59677" s="92">
        <v>0</v>
      </c>
      <c r="Y59677" s="92">
        <v>8</v>
      </c>
      <c r="AJ59677" s="92">
        <v>0</v>
      </c>
      <c r="AK59677" s="92">
        <v>641</v>
      </c>
      <c r="AN59677" s="92">
        <v>165</v>
      </c>
      <c r="AP59677" s="92">
        <v>0</v>
      </c>
      <c r="AQ59677" s="92">
        <v>8</v>
      </c>
      <c r="AS59677" s="92">
        <v>-2028</v>
      </c>
      <c r="AT59677" s="92">
        <v>232</v>
      </c>
    </row>
    <row r="59678" spans="1:46">
      <c r="A59678" s="83" t="s">
        <v>110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1</v>
      </c>
      <c r="G59678" s="87" t="s">
        <v>402</v>
      </c>
      <c r="H59678" s="92">
        <v>2564</v>
      </c>
      <c r="I59678" s="92">
        <v>2552</v>
      </c>
      <c r="J59678" s="92">
        <v>756</v>
      </c>
      <c r="K59678" s="92">
        <v>-1796</v>
      </c>
      <c r="O59678" s="92">
        <v>2552</v>
      </c>
      <c r="P59678" s="92">
        <v>756</v>
      </c>
      <c r="Q59678" s="92">
        <v>-1796</v>
      </c>
      <c r="R59678" s="92">
        <v>0</v>
      </c>
      <c r="S59678" s="92">
        <v>623</v>
      </c>
      <c r="V59678" s="92">
        <v>125</v>
      </c>
      <c r="X59678" s="92">
        <v>0</v>
      </c>
      <c r="Y59678" s="92">
        <v>8</v>
      </c>
      <c r="AJ59678" s="92">
        <v>0</v>
      </c>
      <c r="AK59678" s="92">
        <v>623</v>
      </c>
      <c r="AN59678" s="92">
        <v>125</v>
      </c>
      <c r="AP59678" s="92">
        <v>0</v>
      </c>
      <c r="AQ59678" s="92">
        <v>8</v>
      </c>
      <c r="AS59678" s="92">
        <v>-2011</v>
      </c>
      <c r="AT59678" s="92">
        <v>215</v>
      </c>
    </row>
    <row r="59679" spans="1:46">
      <c r="A59679" s="83" t="s">
        <v>110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1</v>
      </c>
      <c r="G59679" s="87" t="s">
        <v>402</v>
      </c>
      <c r="H59679" s="92">
        <v>2520</v>
      </c>
      <c r="I59679" s="92">
        <v>2524</v>
      </c>
      <c r="J59679" s="92">
        <v>771</v>
      </c>
      <c r="K59679" s="92">
        <v>-1753</v>
      </c>
      <c r="O59679" s="92">
        <v>2524</v>
      </c>
      <c r="P59679" s="92">
        <v>771</v>
      </c>
      <c r="Q59679" s="92">
        <v>-1753</v>
      </c>
      <c r="R59679" s="92">
        <v>0</v>
      </c>
      <c r="S59679" s="92">
        <v>635</v>
      </c>
      <c r="V59679" s="92">
        <v>128</v>
      </c>
      <c r="X59679" s="92">
        <v>0</v>
      </c>
      <c r="Y59679" s="92">
        <v>8</v>
      </c>
      <c r="AJ59679" s="92">
        <v>0</v>
      </c>
      <c r="AK59679" s="92">
        <v>635</v>
      </c>
      <c r="AN59679" s="92">
        <v>128</v>
      </c>
      <c r="AP59679" s="92">
        <v>0</v>
      </c>
      <c r="AQ59679" s="92">
        <v>8</v>
      </c>
      <c r="AS59679" s="92">
        <v>-1892</v>
      </c>
      <c r="AT59679" s="92">
        <v>139</v>
      </c>
    </row>
    <row r="59680" spans="1:46">
      <c r="A59680" s="83" t="s">
        <v>110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1</v>
      </c>
      <c r="G59680" s="87" t="s">
        <v>402</v>
      </c>
      <c r="H59680" s="92">
        <v>2471</v>
      </c>
      <c r="I59680" s="92">
        <v>2491</v>
      </c>
      <c r="J59680" s="92">
        <v>784</v>
      </c>
      <c r="K59680" s="92">
        <v>-1707</v>
      </c>
      <c r="O59680" s="92">
        <v>2491</v>
      </c>
      <c r="P59680" s="92">
        <v>784</v>
      </c>
      <c r="Q59680" s="92">
        <v>-1707</v>
      </c>
      <c r="R59680" s="92">
        <v>0</v>
      </c>
      <c r="S59680" s="92">
        <v>639</v>
      </c>
      <c r="V59680" s="92">
        <v>136</v>
      </c>
      <c r="X59680" s="92">
        <v>0</v>
      </c>
      <c r="Y59680" s="92">
        <v>9</v>
      </c>
      <c r="AJ59680" s="92">
        <v>0</v>
      </c>
      <c r="AK59680" s="92">
        <v>639</v>
      </c>
      <c r="AN59680" s="92">
        <v>136</v>
      </c>
      <c r="AP59680" s="92">
        <v>0</v>
      </c>
      <c r="AQ59680" s="92">
        <v>9</v>
      </c>
      <c r="AS59680" s="92">
        <v>-1834</v>
      </c>
      <c r="AT59680" s="92">
        <v>127</v>
      </c>
    </row>
    <row r="59681" spans="1:46">
      <c r="A59681" s="83" t="s">
        <v>110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1</v>
      </c>
      <c r="G59681" s="87" t="s">
        <v>402</v>
      </c>
      <c r="H59681" s="92">
        <v>2448</v>
      </c>
      <c r="I59681" s="92">
        <v>2489</v>
      </c>
      <c r="J59681" s="92">
        <v>840</v>
      </c>
      <c r="K59681" s="92">
        <v>-1649</v>
      </c>
      <c r="O59681" s="92">
        <v>2489</v>
      </c>
      <c r="P59681" s="92">
        <v>840</v>
      </c>
      <c r="Q59681" s="92">
        <v>-1649</v>
      </c>
      <c r="R59681" s="92">
        <v>0</v>
      </c>
      <c r="S59681" s="92">
        <v>648</v>
      </c>
      <c r="V59681" s="92">
        <v>184</v>
      </c>
      <c r="X59681" s="92">
        <v>0</v>
      </c>
      <c r="Y59681" s="92">
        <v>8</v>
      </c>
      <c r="AJ59681" s="92">
        <v>0</v>
      </c>
      <c r="AK59681" s="92">
        <v>648</v>
      </c>
      <c r="AN59681" s="92">
        <v>184</v>
      </c>
      <c r="AP59681" s="92">
        <v>0</v>
      </c>
      <c r="AQ59681" s="92">
        <v>8</v>
      </c>
      <c r="AS59681" s="92">
        <v>-1769</v>
      </c>
      <c r="AT59681" s="92">
        <v>120</v>
      </c>
    </row>
    <row r="59682" spans="1:46">
      <c r="A59682" s="83" t="s">
        <v>110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1</v>
      </c>
      <c r="G59682" s="87" t="s">
        <v>402</v>
      </c>
      <c r="H59682" s="92">
        <v>2458</v>
      </c>
      <c r="I59682" s="92">
        <v>2501</v>
      </c>
      <c r="J59682" s="92">
        <v>976</v>
      </c>
      <c r="K59682" s="92">
        <v>-1525</v>
      </c>
      <c r="O59682" s="92">
        <v>2501</v>
      </c>
      <c r="P59682" s="92">
        <v>976</v>
      </c>
      <c r="Q59682" s="92">
        <v>-1525</v>
      </c>
      <c r="R59682" s="92">
        <v>0</v>
      </c>
      <c r="S59682" s="92">
        <v>717</v>
      </c>
      <c r="V59682" s="92">
        <v>251</v>
      </c>
      <c r="X59682" s="92">
        <v>0</v>
      </c>
      <c r="Y59682" s="92">
        <v>8</v>
      </c>
      <c r="AJ59682" s="92">
        <v>0</v>
      </c>
      <c r="AK59682" s="92">
        <v>717</v>
      </c>
      <c r="AN59682" s="92">
        <v>251</v>
      </c>
      <c r="AP59682" s="92">
        <v>0</v>
      </c>
      <c r="AQ59682" s="92">
        <v>8</v>
      </c>
      <c r="AS59682" s="92">
        <v>-1653</v>
      </c>
      <c r="AT59682" s="92">
        <v>128</v>
      </c>
    </row>
    <row r="59683" spans="1:46">
      <c r="A59683" s="83" t="s">
        <v>110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1</v>
      </c>
      <c r="G59683" s="87" t="s">
        <v>402</v>
      </c>
      <c r="H59683" s="92">
        <v>2529</v>
      </c>
      <c r="I59683" s="92">
        <v>2557</v>
      </c>
      <c r="J59683" s="92">
        <v>1164</v>
      </c>
      <c r="K59683" s="92">
        <v>-1393</v>
      </c>
      <c r="O59683" s="92">
        <v>2557</v>
      </c>
      <c r="P59683" s="92">
        <v>1164</v>
      </c>
      <c r="Q59683" s="92">
        <v>-1393</v>
      </c>
      <c r="R59683" s="92">
        <v>0</v>
      </c>
      <c r="S59683" s="92">
        <v>908</v>
      </c>
      <c r="V59683" s="92">
        <v>246</v>
      </c>
      <c r="X59683" s="92">
        <v>0</v>
      </c>
      <c r="Y59683" s="92">
        <v>10</v>
      </c>
      <c r="AJ59683" s="92">
        <v>0</v>
      </c>
      <c r="AK59683" s="92">
        <v>908</v>
      </c>
      <c r="AN59683" s="92">
        <v>246</v>
      </c>
      <c r="AP59683" s="92">
        <v>0</v>
      </c>
      <c r="AQ59683" s="92">
        <v>10</v>
      </c>
      <c r="AS59683" s="92">
        <v>-1527</v>
      </c>
      <c r="AT59683" s="92">
        <v>134</v>
      </c>
    </row>
    <row r="59684" spans="1:46">
      <c r="A59684" s="83" t="s">
        <v>110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1</v>
      </c>
      <c r="G59684" s="87" t="s">
        <v>402</v>
      </c>
      <c r="H59684" s="92">
        <v>2556</v>
      </c>
      <c r="I59684" s="92">
        <v>2564</v>
      </c>
      <c r="J59684" s="92">
        <v>1139</v>
      </c>
      <c r="K59684" s="92">
        <v>-1425</v>
      </c>
      <c r="O59684" s="92">
        <v>2564</v>
      </c>
      <c r="P59684" s="92">
        <v>1139</v>
      </c>
      <c r="Q59684" s="92">
        <v>-1425</v>
      </c>
      <c r="R59684" s="92">
        <v>0</v>
      </c>
      <c r="S59684" s="92">
        <v>908</v>
      </c>
      <c r="V59684" s="92">
        <v>221</v>
      </c>
      <c r="X59684" s="92">
        <v>0</v>
      </c>
      <c r="Y59684" s="92">
        <v>10</v>
      </c>
      <c r="AJ59684" s="92">
        <v>0</v>
      </c>
      <c r="AK59684" s="92">
        <v>908</v>
      </c>
      <c r="AN59684" s="92">
        <v>221</v>
      </c>
      <c r="AP59684" s="92">
        <v>0</v>
      </c>
      <c r="AQ59684" s="92">
        <v>10</v>
      </c>
      <c r="AS59684" s="92">
        <v>-1555</v>
      </c>
      <c r="AT59684" s="92">
        <v>130</v>
      </c>
    </row>
    <row r="59685" spans="1:46">
      <c r="A59685" s="83" t="s">
        <v>110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1</v>
      </c>
      <c r="G59685" s="87" t="s">
        <v>402</v>
      </c>
      <c r="H59685" s="92">
        <v>2574</v>
      </c>
      <c r="I59685" s="92">
        <v>2610</v>
      </c>
      <c r="J59685" s="92">
        <v>1171</v>
      </c>
      <c r="K59685" s="92">
        <v>-1439</v>
      </c>
      <c r="O59685" s="92">
        <v>2610</v>
      </c>
      <c r="P59685" s="92">
        <v>1171</v>
      </c>
      <c r="Q59685" s="92">
        <v>-1439</v>
      </c>
      <c r="R59685" s="92">
        <v>0</v>
      </c>
      <c r="S59685" s="92">
        <v>908</v>
      </c>
      <c r="V59685" s="92">
        <v>254</v>
      </c>
      <c r="X59685" s="92">
        <v>0</v>
      </c>
      <c r="Y59685" s="92">
        <v>9</v>
      </c>
      <c r="AJ59685" s="92">
        <v>0</v>
      </c>
      <c r="AK59685" s="92">
        <v>908</v>
      </c>
      <c r="AN59685" s="92">
        <v>254</v>
      </c>
      <c r="AP59685" s="92">
        <v>0</v>
      </c>
      <c r="AQ59685" s="92">
        <v>9</v>
      </c>
      <c r="AS59685" s="92">
        <v>-1564</v>
      </c>
      <c r="AT59685" s="92">
        <v>125</v>
      </c>
    </row>
    <row r="59686" spans="1:46">
      <c r="A59686" s="83" t="s">
        <v>110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1</v>
      </c>
      <c r="G59686" s="87" t="s">
        <v>402</v>
      </c>
      <c r="H59686" s="92">
        <v>2628</v>
      </c>
      <c r="I59686" s="92">
        <v>2661</v>
      </c>
      <c r="J59686" s="92">
        <v>1124</v>
      </c>
      <c r="K59686" s="92">
        <v>-1537</v>
      </c>
      <c r="O59686" s="92">
        <v>2661</v>
      </c>
      <c r="P59686" s="92">
        <v>1124</v>
      </c>
      <c r="Q59686" s="92">
        <v>-1537</v>
      </c>
      <c r="R59686" s="92">
        <v>0</v>
      </c>
      <c r="S59686" s="92">
        <v>911</v>
      </c>
      <c r="V59686" s="92">
        <v>205</v>
      </c>
      <c r="X59686" s="92">
        <v>0</v>
      </c>
      <c r="Y59686" s="92">
        <v>8</v>
      </c>
      <c r="AJ59686" s="92">
        <v>0</v>
      </c>
      <c r="AK59686" s="92">
        <v>911</v>
      </c>
      <c r="AN59686" s="92">
        <v>205</v>
      </c>
      <c r="AP59686" s="92">
        <v>0</v>
      </c>
      <c r="AQ59686" s="92">
        <v>8</v>
      </c>
      <c r="AS59686" s="92">
        <v>-1672</v>
      </c>
      <c r="AT59686" s="92">
        <v>135</v>
      </c>
    </row>
    <row r="59687" spans="1:46">
      <c r="A59687" s="83" t="s">
        <v>110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1</v>
      </c>
      <c r="G59687" s="87" t="s">
        <v>402</v>
      </c>
      <c r="H59687" s="92">
        <v>2554</v>
      </c>
      <c r="I59687" s="92">
        <v>2572</v>
      </c>
      <c r="J59687" s="92">
        <v>1108</v>
      </c>
      <c r="K59687" s="92">
        <v>-1464</v>
      </c>
      <c r="O59687" s="92">
        <v>2572</v>
      </c>
      <c r="P59687" s="92">
        <v>1108</v>
      </c>
      <c r="Q59687" s="92">
        <v>-1464</v>
      </c>
      <c r="R59687" s="92">
        <v>0</v>
      </c>
      <c r="S59687" s="92">
        <v>899</v>
      </c>
      <c r="V59687" s="92">
        <v>200</v>
      </c>
      <c r="X59687" s="92">
        <v>0</v>
      </c>
      <c r="Y59687" s="92">
        <v>9</v>
      </c>
      <c r="AJ59687" s="92">
        <v>0</v>
      </c>
      <c r="AK59687" s="92">
        <v>899</v>
      </c>
      <c r="AN59687" s="92">
        <v>200</v>
      </c>
      <c r="AP59687" s="92">
        <v>0</v>
      </c>
      <c r="AQ59687" s="92">
        <v>9</v>
      </c>
      <c r="AS59687" s="92">
        <v>-1594</v>
      </c>
      <c r="AT59687" s="92">
        <v>130</v>
      </c>
    </row>
    <row r="59688" spans="1:46">
      <c r="A59688" s="83" t="s">
        <v>110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1</v>
      </c>
      <c r="G59688" s="87" t="s">
        <v>402</v>
      </c>
      <c r="H59688" s="92">
        <v>2391</v>
      </c>
      <c r="I59688" s="92">
        <v>2392</v>
      </c>
      <c r="J59688" s="92">
        <v>926</v>
      </c>
      <c r="K59688" s="92">
        <v>-1466</v>
      </c>
      <c r="O59688" s="92">
        <v>2392</v>
      </c>
      <c r="P59688" s="92">
        <v>926</v>
      </c>
      <c r="Q59688" s="92">
        <v>-1466</v>
      </c>
      <c r="R59688" s="92">
        <v>0</v>
      </c>
      <c r="S59688" s="92">
        <v>699</v>
      </c>
      <c r="V59688" s="92">
        <v>219</v>
      </c>
      <c r="X59688" s="92">
        <v>0</v>
      </c>
      <c r="Y59688" s="92">
        <v>8</v>
      </c>
      <c r="AJ59688" s="92">
        <v>0</v>
      </c>
      <c r="AK59688" s="92">
        <v>699</v>
      </c>
      <c r="AN59688" s="92">
        <v>219</v>
      </c>
      <c r="AP59688" s="92">
        <v>0</v>
      </c>
      <c r="AQ59688" s="92">
        <v>8</v>
      </c>
      <c r="AS59688" s="92">
        <v>-1577</v>
      </c>
      <c r="AT59688" s="92">
        <v>111</v>
      </c>
    </row>
    <row r="59689" spans="1:46">
      <c r="A59689" s="83" t="s">
        <v>110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1</v>
      </c>
      <c r="G59689" s="87" t="s">
        <v>402</v>
      </c>
      <c r="H59689" s="92">
        <v>2232</v>
      </c>
      <c r="I59689" s="92">
        <v>2223</v>
      </c>
      <c r="J59689" s="92">
        <v>893</v>
      </c>
      <c r="K59689" s="92">
        <v>-1330</v>
      </c>
      <c r="O59689" s="92">
        <v>2223</v>
      </c>
      <c r="P59689" s="92">
        <v>893</v>
      </c>
      <c r="Q59689" s="92">
        <v>-1330</v>
      </c>
      <c r="R59689" s="92">
        <v>0</v>
      </c>
      <c r="S59689" s="92">
        <v>609</v>
      </c>
      <c r="V59689" s="92">
        <v>276</v>
      </c>
      <c r="X59689" s="92">
        <v>0</v>
      </c>
      <c r="Y59689" s="92">
        <v>8</v>
      </c>
      <c r="AJ59689" s="92">
        <v>0</v>
      </c>
      <c r="AK59689" s="92">
        <v>609</v>
      </c>
      <c r="AN59689" s="92">
        <v>276</v>
      </c>
      <c r="AP59689" s="92">
        <v>0</v>
      </c>
      <c r="AQ59689" s="92">
        <v>8</v>
      </c>
      <c r="AS59689" s="92">
        <v>-1432</v>
      </c>
      <c r="AT59689" s="92">
        <v>102</v>
      </c>
    </row>
    <row r="59690" spans="1:46">
      <c r="A59690" s="83" t="s">
        <v>110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1</v>
      </c>
      <c r="G59690" s="87" t="s">
        <v>402</v>
      </c>
      <c r="H59690" s="92">
        <v>2116</v>
      </c>
      <c r="I59690" s="92">
        <v>2115</v>
      </c>
      <c r="J59690" s="92">
        <v>848</v>
      </c>
      <c r="K59690" s="92">
        <v>-1267</v>
      </c>
      <c r="O59690" s="92">
        <v>2115</v>
      </c>
      <c r="P59690" s="92">
        <v>848</v>
      </c>
      <c r="Q59690" s="92">
        <v>-1267</v>
      </c>
      <c r="R59690" s="92">
        <v>0</v>
      </c>
      <c r="S59690" s="92">
        <v>574</v>
      </c>
      <c r="V59690" s="92">
        <v>265</v>
      </c>
      <c r="X59690" s="92">
        <v>0</v>
      </c>
      <c r="Y59690" s="92">
        <v>9</v>
      </c>
      <c r="AJ59690" s="92">
        <v>0</v>
      </c>
      <c r="AK59690" s="92">
        <v>574</v>
      </c>
      <c r="AN59690" s="92">
        <v>265</v>
      </c>
      <c r="AP59690" s="92">
        <v>0</v>
      </c>
      <c r="AQ59690" s="92">
        <v>9</v>
      </c>
      <c r="AS59690" s="92">
        <v>-1363</v>
      </c>
      <c r="AT59690" s="92">
        <v>96</v>
      </c>
    </row>
    <row r="59691" spans="1:46">
      <c r="A59691" s="83" t="s">
        <v>110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1</v>
      </c>
      <c r="G59691" s="87" t="s">
        <v>402</v>
      </c>
      <c r="H59691" s="92">
        <v>2054</v>
      </c>
      <c r="I59691" s="92">
        <v>2052</v>
      </c>
      <c r="J59691" s="92">
        <v>849</v>
      </c>
      <c r="K59691" s="92">
        <v>-1203</v>
      </c>
      <c r="O59691" s="92">
        <v>2052</v>
      </c>
      <c r="P59691" s="92">
        <v>849</v>
      </c>
      <c r="Q59691" s="92">
        <v>-1203</v>
      </c>
      <c r="R59691" s="92">
        <v>0</v>
      </c>
      <c r="S59691" s="92">
        <v>576</v>
      </c>
      <c r="V59691" s="92">
        <v>265</v>
      </c>
      <c r="X59691" s="92">
        <v>0</v>
      </c>
      <c r="Y59691" s="92">
        <v>8</v>
      </c>
      <c r="AJ59691" s="92">
        <v>0</v>
      </c>
      <c r="AK59691" s="92">
        <v>576</v>
      </c>
      <c r="AN59691" s="92">
        <v>265</v>
      </c>
      <c r="AP59691" s="92">
        <v>0</v>
      </c>
      <c r="AQ59691" s="92">
        <v>8</v>
      </c>
      <c r="AS59691" s="92">
        <v>-1296</v>
      </c>
      <c r="AT59691" s="92">
        <v>93</v>
      </c>
    </row>
    <row r="59692" spans="1:46">
      <c r="A59692" s="83" t="s">
        <v>110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1</v>
      </c>
      <c r="G59692" s="87" t="s">
        <v>402</v>
      </c>
      <c r="H59692" s="92">
        <v>2041</v>
      </c>
      <c r="I59692" s="92">
        <v>2026</v>
      </c>
      <c r="J59692" s="92">
        <v>879</v>
      </c>
      <c r="K59692" s="92">
        <v>-1147</v>
      </c>
      <c r="O59692" s="92">
        <v>2026</v>
      </c>
      <c r="P59692" s="92">
        <v>879</v>
      </c>
      <c r="Q59692" s="92">
        <v>-1147</v>
      </c>
      <c r="R59692" s="92">
        <v>0</v>
      </c>
      <c r="S59692" s="92">
        <v>607</v>
      </c>
      <c r="V59692" s="92">
        <v>263</v>
      </c>
      <c r="X59692" s="92">
        <v>0</v>
      </c>
      <c r="Y59692" s="92">
        <v>9</v>
      </c>
      <c r="AJ59692" s="92">
        <v>0</v>
      </c>
      <c r="AK59692" s="92">
        <v>607</v>
      </c>
      <c r="AN59692" s="92">
        <v>263</v>
      </c>
      <c r="AP59692" s="92">
        <v>0</v>
      </c>
      <c r="AQ59692" s="92">
        <v>9</v>
      </c>
      <c r="AS59692" s="92">
        <v>-1240</v>
      </c>
      <c r="AT59692" s="92">
        <v>93</v>
      </c>
    </row>
    <row r="59693" spans="1:46">
      <c r="A59693" s="83" t="s">
        <v>110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1</v>
      </c>
      <c r="G59693" s="87" t="s">
        <v>402</v>
      </c>
      <c r="H59693" s="92">
        <v>2058</v>
      </c>
      <c r="I59693" s="92">
        <v>2052</v>
      </c>
      <c r="J59693" s="92">
        <v>937</v>
      </c>
      <c r="K59693" s="92">
        <v>-1115</v>
      </c>
      <c r="O59693" s="92">
        <v>2052</v>
      </c>
      <c r="P59693" s="92">
        <v>937</v>
      </c>
      <c r="Q59693" s="92">
        <v>-1115</v>
      </c>
      <c r="R59693" s="92">
        <v>0</v>
      </c>
      <c r="S59693" s="92">
        <v>656</v>
      </c>
      <c r="V59693" s="92">
        <v>272</v>
      </c>
      <c r="X59693" s="92">
        <v>0</v>
      </c>
      <c r="Y59693" s="92">
        <v>9</v>
      </c>
      <c r="AJ59693" s="92">
        <v>0</v>
      </c>
      <c r="AK59693" s="92">
        <v>656</v>
      </c>
      <c r="AN59693" s="92">
        <v>272</v>
      </c>
      <c r="AP59693" s="92">
        <v>0</v>
      </c>
      <c r="AQ59693" s="92">
        <v>9</v>
      </c>
      <c r="AS59693" s="92">
        <v>-1212</v>
      </c>
      <c r="AT59693" s="92">
        <v>97</v>
      </c>
    </row>
    <row r="59694" spans="1:46">
      <c r="A59694" s="83" t="s">
        <v>110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1</v>
      </c>
      <c r="G59694" s="87" t="s">
        <v>402</v>
      </c>
      <c r="H59694" s="92">
        <v>2134</v>
      </c>
      <c r="I59694" s="92">
        <v>2143</v>
      </c>
      <c r="J59694" s="92">
        <v>968</v>
      </c>
      <c r="K59694" s="92">
        <v>-1175</v>
      </c>
      <c r="O59694" s="92">
        <v>2143</v>
      </c>
      <c r="P59694" s="92">
        <v>968</v>
      </c>
      <c r="Q59694" s="92">
        <v>-1175</v>
      </c>
      <c r="R59694" s="92">
        <v>0</v>
      </c>
      <c r="S59694" s="92">
        <v>683</v>
      </c>
      <c r="V59694" s="92">
        <v>276</v>
      </c>
      <c r="X59694" s="92">
        <v>0</v>
      </c>
      <c r="Y59694" s="92">
        <v>9</v>
      </c>
      <c r="AJ59694" s="92">
        <v>0</v>
      </c>
      <c r="AK59694" s="92">
        <v>683</v>
      </c>
      <c r="AN59694" s="92">
        <v>276</v>
      </c>
      <c r="AP59694" s="92">
        <v>0</v>
      </c>
      <c r="AQ59694" s="92">
        <v>9</v>
      </c>
      <c r="AS59694" s="92">
        <v>-1283</v>
      </c>
      <c r="AT59694" s="92">
        <v>108</v>
      </c>
    </row>
    <row r="59695" spans="1:46">
      <c r="A59695" s="83" t="s">
        <v>110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1</v>
      </c>
      <c r="G59695" s="87" t="s">
        <v>402</v>
      </c>
      <c r="H59695" s="92">
        <v>2345</v>
      </c>
      <c r="I59695" s="92">
        <v>2341</v>
      </c>
      <c r="J59695" s="92">
        <v>1105</v>
      </c>
      <c r="K59695" s="92">
        <v>-1236</v>
      </c>
      <c r="O59695" s="92">
        <v>2341</v>
      </c>
      <c r="P59695" s="92">
        <v>1105</v>
      </c>
      <c r="Q59695" s="92">
        <v>-1236</v>
      </c>
      <c r="R59695" s="92">
        <v>0</v>
      </c>
      <c r="S59695" s="92">
        <v>823</v>
      </c>
      <c r="V59695" s="92">
        <v>274</v>
      </c>
      <c r="X59695" s="92">
        <v>0</v>
      </c>
      <c r="Y59695" s="92">
        <v>8</v>
      </c>
      <c r="AJ59695" s="92">
        <v>0</v>
      </c>
      <c r="AK59695" s="92">
        <v>823</v>
      </c>
      <c r="AN59695" s="92">
        <v>274</v>
      </c>
      <c r="AP59695" s="92">
        <v>0</v>
      </c>
      <c r="AQ59695" s="92">
        <v>8</v>
      </c>
      <c r="AS59695" s="92">
        <v>-1372</v>
      </c>
      <c r="AT59695" s="92">
        <v>136</v>
      </c>
    </row>
    <row r="59696" spans="1:46">
      <c r="A59696" s="83" t="s">
        <v>110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1</v>
      </c>
      <c r="G59696" s="87" t="s">
        <v>402</v>
      </c>
      <c r="H59696" s="92">
        <v>2632</v>
      </c>
      <c r="I59696" s="92">
        <v>2623</v>
      </c>
      <c r="J59696" s="92">
        <v>1075</v>
      </c>
      <c r="K59696" s="92">
        <v>-1548</v>
      </c>
      <c r="O59696" s="92">
        <v>2623</v>
      </c>
      <c r="P59696" s="92">
        <v>1075</v>
      </c>
      <c r="Q59696" s="92">
        <v>-1548</v>
      </c>
      <c r="R59696" s="92">
        <v>0</v>
      </c>
      <c r="S59696" s="92">
        <v>845</v>
      </c>
      <c r="V59696" s="92">
        <v>221</v>
      </c>
      <c r="X59696" s="92">
        <v>0</v>
      </c>
      <c r="Y59696" s="92">
        <v>9</v>
      </c>
      <c r="AJ59696" s="92">
        <v>0</v>
      </c>
      <c r="AK59696" s="92">
        <v>845</v>
      </c>
      <c r="AN59696" s="92">
        <v>221</v>
      </c>
      <c r="AP59696" s="92">
        <v>0</v>
      </c>
      <c r="AQ59696" s="92">
        <v>9</v>
      </c>
      <c r="AS59696" s="92">
        <v>-1706</v>
      </c>
      <c r="AT59696" s="92">
        <v>158</v>
      </c>
    </row>
    <row r="59697" spans="1:46">
      <c r="A59697" s="83" t="s">
        <v>110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1</v>
      </c>
      <c r="G59697" s="87" t="s">
        <v>402</v>
      </c>
      <c r="H59697" s="92">
        <v>2835</v>
      </c>
      <c r="I59697" s="92">
        <v>2780</v>
      </c>
      <c r="J59697" s="92">
        <v>1154</v>
      </c>
      <c r="K59697" s="92">
        <v>-1626</v>
      </c>
      <c r="O59697" s="92">
        <v>2780</v>
      </c>
      <c r="P59697" s="92">
        <v>1154</v>
      </c>
      <c r="Q59697" s="92">
        <v>-1626</v>
      </c>
      <c r="R59697" s="92">
        <v>0</v>
      </c>
      <c r="S59697" s="92">
        <v>894</v>
      </c>
      <c r="V59697" s="92">
        <v>251</v>
      </c>
      <c r="X59697" s="92">
        <v>0</v>
      </c>
      <c r="Y59697" s="92">
        <v>9</v>
      </c>
      <c r="AJ59697" s="92">
        <v>0</v>
      </c>
      <c r="AK59697" s="92">
        <v>894</v>
      </c>
      <c r="AN59697" s="92">
        <v>251</v>
      </c>
      <c r="AP59697" s="92">
        <v>0</v>
      </c>
      <c r="AQ59697" s="92">
        <v>9</v>
      </c>
      <c r="AS59697" s="92">
        <v>-1781</v>
      </c>
      <c r="AT59697" s="92">
        <v>155</v>
      </c>
    </row>
    <row r="59698" spans="1:46">
      <c r="A59698" s="83" t="s">
        <v>110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1</v>
      </c>
      <c r="G59698" s="87" t="s">
        <v>402</v>
      </c>
      <c r="H59698" s="92">
        <v>2764</v>
      </c>
      <c r="I59698" s="92">
        <v>2733</v>
      </c>
      <c r="J59698" s="92">
        <v>1106</v>
      </c>
      <c r="K59698" s="92">
        <v>-1627</v>
      </c>
      <c r="O59698" s="92">
        <v>2733</v>
      </c>
      <c r="P59698" s="92">
        <v>1106</v>
      </c>
      <c r="Q59698" s="92">
        <v>-1627</v>
      </c>
      <c r="R59698" s="92">
        <v>0</v>
      </c>
      <c r="S59698" s="92">
        <v>886</v>
      </c>
      <c r="V59698" s="92">
        <v>211</v>
      </c>
      <c r="X59698" s="92">
        <v>0</v>
      </c>
      <c r="Y59698" s="92">
        <v>9</v>
      </c>
      <c r="AJ59698" s="92">
        <v>0</v>
      </c>
      <c r="AK59698" s="92">
        <v>886</v>
      </c>
      <c r="AN59698" s="92">
        <v>211</v>
      </c>
      <c r="AP59698" s="92">
        <v>0</v>
      </c>
      <c r="AQ59698" s="92">
        <v>9</v>
      </c>
      <c r="AS59698" s="92">
        <v>-1739</v>
      </c>
      <c r="AT59698" s="92">
        <v>112</v>
      </c>
    </row>
    <row r="59699" spans="1:46">
      <c r="A59699" s="83" t="s">
        <v>110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1</v>
      </c>
      <c r="G59699" s="87" t="s">
        <v>402</v>
      </c>
      <c r="H59699" s="92">
        <v>2671</v>
      </c>
      <c r="I59699" s="92">
        <v>2658</v>
      </c>
      <c r="J59699" s="92">
        <v>949</v>
      </c>
      <c r="K59699" s="92">
        <v>-1709</v>
      </c>
      <c r="O59699" s="92">
        <v>2658</v>
      </c>
      <c r="P59699" s="92">
        <v>949</v>
      </c>
      <c r="Q59699" s="92">
        <v>-1709</v>
      </c>
      <c r="R59699" s="92">
        <v>0</v>
      </c>
      <c r="S59699" s="92">
        <v>745</v>
      </c>
      <c r="V59699" s="92">
        <v>194</v>
      </c>
      <c r="X59699" s="92">
        <v>0</v>
      </c>
      <c r="Y59699" s="92">
        <v>10</v>
      </c>
      <c r="AJ59699" s="92">
        <v>0</v>
      </c>
      <c r="AK59699" s="92">
        <v>745</v>
      </c>
      <c r="AN59699" s="92">
        <v>194</v>
      </c>
      <c r="AP59699" s="92">
        <v>0</v>
      </c>
      <c r="AQ59699" s="92">
        <v>10</v>
      </c>
      <c r="AS59699" s="92">
        <v>-1818</v>
      </c>
      <c r="AT59699" s="92">
        <v>109</v>
      </c>
    </row>
    <row r="59700" spans="1:46">
      <c r="A59700" s="83" t="s">
        <v>110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1</v>
      </c>
      <c r="G59700" s="87" t="s">
        <v>402</v>
      </c>
      <c r="H59700" s="92">
        <v>2605</v>
      </c>
      <c r="I59700" s="92">
        <v>2546</v>
      </c>
      <c r="J59700" s="92">
        <v>872</v>
      </c>
      <c r="K59700" s="92">
        <v>-1674</v>
      </c>
      <c r="O59700" s="92">
        <v>2546</v>
      </c>
      <c r="P59700" s="92">
        <v>872</v>
      </c>
      <c r="Q59700" s="92">
        <v>-1674</v>
      </c>
      <c r="R59700" s="92">
        <v>0</v>
      </c>
      <c r="S59700" s="92">
        <v>674</v>
      </c>
      <c r="V59700" s="92">
        <v>188</v>
      </c>
      <c r="X59700" s="92">
        <v>0</v>
      </c>
      <c r="Y59700" s="92">
        <v>10</v>
      </c>
      <c r="AJ59700" s="92">
        <v>0</v>
      </c>
      <c r="AK59700" s="92">
        <v>674</v>
      </c>
      <c r="AN59700" s="92">
        <v>188</v>
      </c>
      <c r="AP59700" s="92">
        <v>0</v>
      </c>
      <c r="AQ59700" s="92">
        <v>10</v>
      </c>
      <c r="AS59700" s="92">
        <v>-1774</v>
      </c>
      <c r="AT59700" s="92">
        <v>100</v>
      </c>
    </row>
    <row r="59701" spans="1:46">
      <c r="A59701" s="83" t="s">
        <v>110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1</v>
      </c>
      <c r="G59701" s="87" t="s">
        <v>402</v>
      </c>
      <c r="H59701" s="92">
        <v>2493</v>
      </c>
      <c r="I59701" s="92">
        <v>2458</v>
      </c>
      <c r="J59701" s="92">
        <v>761</v>
      </c>
      <c r="K59701" s="92">
        <v>-1697</v>
      </c>
      <c r="O59701" s="92">
        <v>2458</v>
      </c>
      <c r="P59701" s="92">
        <v>761</v>
      </c>
      <c r="Q59701" s="92">
        <v>-1697</v>
      </c>
      <c r="R59701" s="92">
        <v>0</v>
      </c>
      <c r="S59701" s="92">
        <v>581</v>
      </c>
      <c r="V59701" s="92">
        <v>171</v>
      </c>
      <c r="X59701" s="92">
        <v>0</v>
      </c>
      <c r="Y59701" s="92">
        <v>9</v>
      </c>
      <c r="AJ59701" s="92">
        <v>0</v>
      </c>
      <c r="AK59701" s="92">
        <v>581</v>
      </c>
      <c r="AN59701" s="92">
        <v>171</v>
      </c>
      <c r="AP59701" s="92">
        <v>0</v>
      </c>
      <c r="AQ59701" s="92">
        <v>9</v>
      </c>
      <c r="AS59701" s="92">
        <v>-1790</v>
      </c>
      <c r="AT59701" s="92">
        <v>93</v>
      </c>
    </row>
    <row r="59702" spans="1:46">
      <c r="A59702" s="83" t="s">
        <v>110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1</v>
      </c>
      <c r="G59702" s="87" t="s">
        <v>402</v>
      </c>
      <c r="H59702" s="92">
        <v>2406</v>
      </c>
      <c r="I59702" s="92">
        <v>2430</v>
      </c>
      <c r="J59702" s="92">
        <v>755</v>
      </c>
      <c r="K59702" s="92">
        <v>-1675</v>
      </c>
      <c r="O59702" s="92">
        <v>2430</v>
      </c>
      <c r="P59702" s="92">
        <v>755</v>
      </c>
      <c r="Q59702" s="92">
        <v>-1675</v>
      </c>
      <c r="R59702" s="92">
        <v>0</v>
      </c>
      <c r="S59702" s="92">
        <v>625</v>
      </c>
      <c r="V59702" s="92">
        <v>122</v>
      </c>
      <c r="X59702" s="92">
        <v>0</v>
      </c>
      <c r="Y59702" s="92">
        <v>8</v>
      </c>
      <c r="AJ59702" s="92">
        <v>0</v>
      </c>
      <c r="AK59702" s="92">
        <v>625</v>
      </c>
      <c r="AN59702" s="92">
        <v>122</v>
      </c>
      <c r="AP59702" s="92">
        <v>0</v>
      </c>
      <c r="AQ59702" s="92">
        <v>8</v>
      </c>
      <c r="AS59702" s="92">
        <v>-1770</v>
      </c>
      <c r="AT59702" s="92">
        <v>95</v>
      </c>
    </row>
    <row r="59703" spans="1:46">
      <c r="A59703" s="83" t="s">
        <v>110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1</v>
      </c>
      <c r="G59703" s="87" t="s">
        <v>402</v>
      </c>
      <c r="H59703" s="92">
        <v>2361</v>
      </c>
      <c r="I59703" s="92">
        <v>2413</v>
      </c>
      <c r="J59703" s="92">
        <v>686</v>
      </c>
      <c r="K59703" s="92">
        <v>-1727</v>
      </c>
      <c r="O59703" s="92">
        <v>2413</v>
      </c>
      <c r="P59703" s="92">
        <v>686</v>
      </c>
      <c r="Q59703" s="92">
        <v>-1727</v>
      </c>
      <c r="R59703" s="92">
        <v>0</v>
      </c>
      <c r="S59703" s="92">
        <v>554</v>
      </c>
      <c r="V59703" s="92">
        <v>124</v>
      </c>
      <c r="X59703" s="92">
        <v>0</v>
      </c>
      <c r="Y59703" s="92">
        <v>8</v>
      </c>
      <c r="AJ59703" s="92">
        <v>0</v>
      </c>
      <c r="AK59703" s="92">
        <v>554</v>
      </c>
      <c r="AN59703" s="92">
        <v>124</v>
      </c>
      <c r="AP59703" s="92">
        <v>0</v>
      </c>
      <c r="AQ59703" s="92">
        <v>8</v>
      </c>
      <c r="AS59703" s="92">
        <v>-1830</v>
      </c>
      <c r="AT59703" s="92">
        <v>103</v>
      </c>
    </row>
    <row r="59704" spans="1:46">
      <c r="A59704" s="83" t="s">
        <v>110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1</v>
      </c>
      <c r="G59704" s="87" t="s">
        <v>402</v>
      </c>
      <c r="H59704" s="92">
        <v>2305</v>
      </c>
      <c r="I59704" s="92">
        <v>2393</v>
      </c>
      <c r="J59704" s="92">
        <v>673</v>
      </c>
      <c r="K59704" s="92">
        <v>-1720</v>
      </c>
      <c r="O59704" s="92">
        <v>2393</v>
      </c>
      <c r="P59704" s="92">
        <v>673</v>
      </c>
      <c r="Q59704" s="92">
        <v>-1720</v>
      </c>
      <c r="R59704" s="92">
        <v>0</v>
      </c>
      <c r="S59704" s="92">
        <v>539</v>
      </c>
      <c r="V59704" s="92">
        <v>123</v>
      </c>
      <c r="X59704" s="92">
        <v>0</v>
      </c>
      <c r="Y59704" s="92">
        <v>11</v>
      </c>
      <c r="AJ59704" s="92">
        <v>0</v>
      </c>
      <c r="AK59704" s="92">
        <v>539</v>
      </c>
      <c r="AN59704" s="92">
        <v>123</v>
      </c>
      <c r="AP59704" s="92">
        <v>0</v>
      </c>
      <c r="AQ59704" s="92">
        <v>11</v>
      </c>
      <c r="AS59704" s="92">
        <v>-1810</v>
      </c>
      <c r="AT59704" s="92">
        <v>90</v>
      </c>
    </row>
    <row r="59705" spans="1:46">
      <c r="A59705" s="83" t="s">
        <v>110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1</v>
      </c>
      <c r="G59705" s="87" t="s">
        <v>402</v>
      </c>
      <c r="H59705" s="92">
        <v>2290</v>
      </c>
      <c r="I59705" s="92">
        <v>2357</v>
      </c>
      <c r="J59705" s="92">
        <v>635</v>
      </c>
      <c r="K59705" s="92">
        <v>-1722</v>
      </c>
      <c r="O59705" s="92">
        <v>2357</v>
      </c>
      <c r="P59705" s="92">
        <v>635</v>
      </c>
      <c r="Q59705" s="92">
        <v>-1722</v>
      </c>
      <c r="R59705" s="92">
        <v>0</v>
      </c>
      <c r="S59705" s="92">
        <v>494</v>
      </c>
      <c r="V59705" s="92">
        <v>132</v>
      </c>
      <c r="X59705" s="92">
        <v>0</v>
      </c>
      <c r="Y59705" s="92">
        <v>9</v>
      </c>
      <c r="AJ59705" s="92">
        <v>0</v>
      </c>
      <c r="AK59705" s="92">
        <v>494</v>
      </c>
      <c r="AN59705" s="92">
        <v>132</v>
      </c>
      <c r="AP59705" s="92">
        <v>0</v>
      </c>
      <c r="AQ59705" s="92">
        <v>9</v>
      </c>
      <c r="AS59705" s="92">
        <v>-1820</v>
      </c>
      <c r="AT59705" s="92">
        <v>98</v>
      </c>
    </row>
    <row r="59706" spans="1:46">
      <c r="A59706" s="83" t="s">
        <v>110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1</v>
      </c>
      <c r="G59706" s="87" t="s">
        <v>402</v>
      </c>
      <c r="H59706" s="92">
        <v>2321</v>
      </c>
      <c r="I59706" s="92">
        <v>2351</v>
      </c>
      <c r="J59706" s="92">
        <v>542</v>
      </c>
      <c r="K59706" s="92">
        <v>-1809</v>
      </c>
      <c r="O59706" s="92">
        <v>2351</v>
      </c>
      <c r="P59706" s="92">
        <v>542</v>
      </c>
      <c r="Q59706" s="92">
        <v>-1809</v>
      </c>
      <c r="R59706" s="92">
        <v>0</v>
      </c>
      <c r="S59706" s="92">
        <v>398</v>
      </c>
      <c r="V59706" s="92">
        <v>135</v>
      </c>
      <c r="X59706" s="92">
        <v>0</v>
      </c>
      <c r="Y59706" s="92">
        <v>9</v>
      </c>
      <c r="AJ59706" s="92">
        <v>0</v>
      </c>
      <c r="AK59706" s="92">
        <v>398</v>
      </c>
      <c r="AN59706" s="92">
        <v>135</v>
      </c>
      <c r="AP59706" s="92">
        <v>0</v>
      </c>
      <c r="AQ59706" s="92">
        <v>9</v>
      </c>
      <c r="AS59706" s="92">
        <v>-1938</v>
      </c>
      <c r="AT59706" s="92">
        <v>129</v>
      </c>
    </row>
    <row r="59707" spans="1:46">
      <c r="A59707" s="83" t="s">
        <v>110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1</v>
      </c>
      <c r="G59707" s="87" t="s">
        <v>402</v>
      </c>
      <c r="H59707" s="92">
        <v>2392</v>
      </c>
      <c r="I59707" s="92">
        <v>2374</v>
      </c>
      <c r="J59707" s="92">
        <v>576</v>
      </c>
      <c r="K59707" s="92">
        <v>-1798</v>
      </c>
      <c r="O59707" s="92">
        <v>2374</v>
      </c>
      <c r="P59707" s="92">
        <v>576</v>
      </c>
      <c r="Q59707" s="92">
        <v>-1798</v>
      </c>
      <c r="R59707" s="92">
        <v>0</v>
      </c>
      <c r="S59707" s="92">
        <v>428</v>
      </c>
      <c r="V59707" s="92">
        <v>139</v>
      </c>
      <c r="X59707" s="92">
        <v>0</v>
      </c>
      <c r="Y59707" s="92">
        <v>9</v>
      </c>
      <c r="AJ59707" s="92">
        <v>0</v>
      </c>
      <c r="AK59707" s="92">
        <v>428</v>
      </c>
      <c r="AN59707" s="92">
        <v>139</v>
      </c>
      <c r="AP59707" s="92">
        <v>0</v>
      </c>
      <c r="AQ59707" s="92">
        <v>9</v>
      </c>
      <c r="AS59707" s="92">
        <v>-1916</v>
      </c>
      <c r="AT59707" s="92">
        <v>118</v>
      </c>
    </row>
    <row r="59708" spans="1:46">
      <c r="A59708" s="83" t="s">
        <v>110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1</v>
      </c>
      <c r="G59708" s="87" t="s">
        <v>402</v>
      </c>
      <c r="H59708" s="92">
        <v>2408</v>
      </c>
      <c r="I59708" s="92">
        <v>2392</v>
      </c>
      <c r="J59708" s="92">
        <v>719</v>
      </c>
      <c r="K59708" s="92">
        <v>-1673</v>
      </c>
      <c r="O59708" s="92">
        <v>2392</v>
      </c>
      <c r="P59708" s="92">
        <v>719</v>
      </c>
      <c r="Q59708" s="92">
        <v>-1673</v>
      </c>
      <c r="R59708" s="92">
        <v>0</v>
      </c>
      <c r="S59708" s="92">
        <v>525</v>
      </c>
      <c r="V59708" s="92">
        <v>184</v>
      </c>
      <c r="X59708" s="92">
        <v>0</v>
      </c>
      <c r="Y59708" s="92">
        <v>10</v>
      </c>
      <c r="AJ59708" s="92">
        <v>0</v>
      </c>
      <c r="AK59708" s="92">
        <v>525</v>
      </c>
      <c r="AN59708" s="92">
        <v>184</v>
      </c>
      <c r="AP59708" s="92">
        <v>0</v>
      </c>
      <c r="AQ59708" s="92">
        <v>10</v>
      </c>
      <c r="AS59708" s="92">
        <v>-1767</v>
      </c>
      <c r="AT59708" s="92">
        <v>94</v>
      </c>
    </row>
    <row r="59709" spans="1:46">
      <c r="A59709" s="83" t="s">
        <v>110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1</v>
      </c>
      <c r="G59709" s="87" t="s">
        <v>402</v>
      </c>
      <c r="H59709" s="92">
        <v>2410</v>
      </c>
      <c r="I59709" s="92">
        <v>2410</v>
      </c>
      <c r="J59709" s="92">
        <v>836</v>
      </c>
      <c r="K59709" s="92">
        <v>-1574</v>
      </c>
      <c r="O59709" s="92">
        <v>2410</v>
      </c>
      <c r="P59709" s="92">
        <v>836</v>
      </c>
      <c r="Q59709" s="92">
        <v>-1574</v>
      </c>
      <c r="R59709" s="92">
        <v>0</v>
      </c>
      <c r="S59709" s="92">
        <v>594</v>
      </c>
      <c r="V59709" s="92">
        <v>233</v>
      </c>
      <c r="X59709" s="92">
        <v>0</v>
      </c>
      <c r="Y59709" s="92">
        <v>9</v>
      </c>
      <c r="AJ59709" s="92">
        <v>0</v>
      </c>
      <c r="AK59709" s="92">
        <v>594</v>
      </c>
      <c r="AN59709" s="92">
        <v>233</v>
      </c>
      <c r="AP59709" s="92">
        <v>0</v>
      </c>
      <c r="AQ59709" s="92">
        <v>9</v>
      </c>
      <c r="AS59709" s="92">
        <v>-1659</v>
      </c>
      <c r="AT59709" s="92">
        <v>85</v>
      </c>
    </row>
    <row r="59710" spans="1:46">
      <c r="A59710" s="83" t="s">
        <v>110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1</v>
      </c>
      <c r="G59710" s="87" t="s">
        <v>402</v>
      </c>
      <c r="H59710" s="92">
        <v>2459</v>
      </c>
      <c r="I59710" s="92">
        <v>2449</v>
      </c>
      <c r="J59710" s="92">
        <v>805</v>
      </c>
      <c r="K59710" s="92">
        <v>-1644</v>
      </c>
      <c r="O59710" s="92">
        <v>2449</v>
      </c>
      <c r="P59710" s="92">
        <v>805</v>
      </c>
      <c r="Q59710" s="92">
        <v>-1644</v>
      </c>
      <c r="R59710" s="92">
        <v>0</v>
      </c>
      <c r="S59710" s="92">
        <v>557</v>
      </c>
      <c r="V59710" s="92">
        <v>240</v>
      </c>
      <c r="X59710" s="92">
        <v>0</v>
      </c>
      <c r="Y59710" s="92">
        <v>8</v>
      </c>
      <c r="AJ59710" s="92">
        <v>0</v>
      </c>
      <c r="AK59710" s="92">
        <v>557</v>
      </c>
      <c r="AN59710" s="92">
        <v>240</v>
      </c>
      <c r="AP59710" s="92">
        <v>0</v>
      </c>
      <c r="AQ59710" s="92">
        <v>8</v>
      </c>
      <c r="AS59710" s="92">
        <v>-1735</v>
      </c>
      <c r="AT59710" s="92">
        <v>91</v>
      </c>
    </row>
    <row r="59711" spans="1:46">
      <c r="A59711" s="83" t="s">
        <v>110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1</v>
      </c>
      <c r="G59711" s="87" t="s">
        <v>402</v>
      </c>
      <c r="H59711" s="92">
        <v>2406</v>
      </c>
      <c r="I59711" s="92">
        <v>2394</v>
      </c>
      <c r="J59711" s="92">
        <v>823</v>
      </c>
      <c r="K59711" s="92">
        <v>-1571</v>
      </c>
      <c r="O59711" s="92">
        <v>2394</v>
      </c>
      <c r="P59711" s="92">
        <v>823</v>
      </c>
      <c r="Q59711" s="92">
        <v>-1571</v>
      </c>
      <c r="R59711" s="92">
        <v>0</v>
      </c>
      <c r="S59711" s="92">
        <v>581</v>
      </c>
      <c r="V59711" s="92">
        <v>235</v>
      </c>
      <c r="X59711" s="92">
        <v>0</v>
      </c>
      <c r="Y59711" s="92">
        <v>7</v>
      </c>
      <c r="AJ59711" s="92">
        <v>0</v>
      </c>
      <c r="AK59711" s="92">
        <v>581</v>
      </c>
      <c r="AN59711" s="92">
        <v>235</v>
      </c>
      <c r="AP59711" s="92">
        <v>0</v>
      </c>
      <c r="AQ59711" s="92">
        <v>7</v>
      </c>
      <c r="AS59711" s="92">
        <v>-1667</v>
      </c>
      <c r="AT59711" s="92">
        <v>96</v>
      </c>
    </row>
    <row r="59712" spans="1:46">
      <c r="A59712" s="83" t="s">
        <v>110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1</v>
      </c>
      <c r="G59712" s="87" t="s">
        <v>402</v>
      </c>
      <c r="H59712" s="92">
        <v>2270</v>
      </c>
      <c r="I59712" s="92">
        <v>2269</v>
      </c>
      <c r="J59712" s="92">
        <v>822</v>
      </c>
      <c r="K59712" s="92">
        <v>-1447</v>
      </c>
      <c r="O59712" s="92">
        <v>2269</v>
      </c>
      <c r="P59712" s="92">
        <v>822</v>
      </c>
      <c r="Q59712" s="92">
        <v>-1447</v>
      </c>
      <c r="R59712" s="92">
        <v>0</v>
      </c>
      <c r="S59712" s="92">
        <v>569</v>
      </c>
      <c r="V59712" s="92">
        <v>245</v>
      </c>
      <c r="X59712" s="92">
        <v>0</v>
      </c>
      <c r="Y59712" s="92">
        <v>8</v>
      </c>
      <c r="AJ59712" s="92">
        <v>0</v>
      </c>
      <c r="AK59712" s="92">
        <v>569</v>
      </c>
      <c r="AN59712" s="92">
        <v>245</v>
      </c>
      <c r="AP59712" s="92">
        <v>0</v>
      </c>
      <c r="AQ59712" s="92">
        <v>8</v>
      </c>
      <c r="AS59712" s="92">
        <v>-1518</v>
      </c>
      <c r="AT59712" s="92">
        <v>71</v>
      </c>
    </row>
    <row r="59713" spans="1:46">
      <c r="A59713" s="83" t="s">
        <v>110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1</v>
      </c>
      <c r="G59713" s="87" t="s">
        <v>402</v>
      </c>
      <c r="H59713" s="92">
        <v>2127</v>
      </c>
      <c r="I59713" s="92">
        <v>2120</v>
      </c>
      <c r="J59713" s="92">
        <v>684</v>
      </c>
      <c r="K59713" s="92">
        <v>-1436</v>
      </c>
      <c r="O59713" s="92">
        <v>2120</v>
      </c>
      <c r="P59713" s="92">
        <v>684</v>
      </c>
      <c r="Q59713" s="92">
        <v>-1436</v>
      </c>
      <c r="R59713" s="92">
        <v>0</v>
      </c>
      <c r="S59713" s="92">
        <v>404</v>
      </c>
      <c r="V59713" s="92">
        <v>271</v>
      </c>
      <c r="X59713" s="92">
        <v>0</v>
      </c>
      <c r="Y59713" s="92">
        <v>9</v>
      </c>
      <c r="AJ59713" s="92">
        <v>0</v>
      </c>
      <c r="AK59713" s="92">
        <v>404</v>
      </c>
      <c r="AN59713" s="92">
        <v>271</v>
      </c>
      <c r="AP59713" s="92">
        <v>0</v>
      </c>
      <c r="AQ59713" s="92">
        <v>9</v>
      </c>
      <c r="AS59713" s="92">
        <v>-1508</v>
      </c>
      <c r="AT59713" s="92">
        <v>72</v>
      </c>
    </row>
    <row r="59714" spans="1:46">
      <c r="A59714" s="83" t="s">
        <v>110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1</v>
      </c>
      <c r="G59714" s="87" t="s">
        <v>402</v>
      </c>
      <c r="H59714" s="92">
        <v>2023</v>
      </c>
      <c r="I59714" s="92">
        <v>2005</v>
      </c>
      <c r="J59714" s="92">
        <v>673</v>
      </c>
      <c r="K59714" s="92">
        <v>-1332</v>
      </c>
      <c r="O59714" s="92">
        <v>2005</v>
      </c>
      <c r="P59714" s="92">
        <v>673</v>
      </c>
      <c r="Q59714" s="92">
        <v>-1332</v>
      </c>
      <c r="R59714" s="92">
        <v>0</v>
      </c>
      <c r="S59714" s="92">
        <v>406</v>
      </c>
      <c r="V59714" s="92">
        <v>258</v>
      </c>
      <c r="X59714" s="92">
        <v>0</v>
      </c>
      <c r="Y59714" s="92">
        <v>9</v>
      </c>
      <c r="AJ59714" s="92">
        <v>0</v>
      </c>
      <c r="AK59714" s="92">
        <v>406</v>
      </c>
      <c r="AN59714" s="92">
        <v>258</v>
      </c>
      <c r="AP59714" s="92">
        <v>0</v>
      </c>
      <c r="AQ59714" s="92">
        <v>9</v>
      </c>
      <c r="AS59714" s="92">
        <v>-1385</v>
      </c>
      <c r="AT59714" s="92">
        <v>53</v>
      </c>
    </row>
    <row r="59715" spans="1:46">
      <c r="A59715" s="83" t="s">
        <v>110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1</v>
      </c>
      <c r="G59715" s="87" t="s">
        <v>402</v>
      </c>
      <c r="H59715" s="92">
        <v>1940</v>
      </c>
      <c r="I59715" s="92">
        <v>1962</v>
      </c>
      <c r="J59715" s="92">
        <v>678</v>
      </c>
      <c r="K59715" s="92">
        <v>-1284</v>
      </c>
      <c r="O59715" s="92">
        <v>1962</v>
      </c>
      <c r="P59715" s="92">
        <v>678</v>
      </c>
      <c r="Q59715" s="92">
        <v>-1284</v>
      </c>
      <c r="R59715" s="92">
        <v>0</v>
      </c>
      <c r="S59715" s="92">
        <v>408</v>
      </c>
      <c r="V59715" s="92">
        <v>260</v>
      </c>
      <c r="X59715" s="92">
        <v>0</v>
      </c>
      <c r="Y59715" s="92">
        <v>10</v>
      </c>
      <c r="AJ59715" s="92">
        <v>0</v>
      </c>
      <c r="AK59715" s="92">
        <v>408</v>
      </c>
      <c r="AN59715" s="92">
        <v>260</v>
      </c>
      <c r="AP59715" s="92">
        <v>0</v>
      </c>
      <c r="AQ59715" s="92">
        <v>10</v>
      </c>
      <c r="AS59715" s="92">
        <v>-1339</v>
      </c>
      <c r="AT59715" s="92">
        <v>55</v>
      </c>
    </row>
    <row r="59716" spans="1:46">
      <c r="A59716" s="83" t="s">
        <v>110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1</v>
      </c>
      <c r="G59716" s="87" t="s">
        <v>402</v>
      </c>
      <c r="H59716" s="92">
        <v>1943</v>
      </c>
      <c r="I59716" s="92">
        <v>1939</v>
      </c>
      <c r="J59716" s="92">
        <v>679</v>
      </c>
      <c r="K59716" s="92">
        <v>-1260</v>
      </c>
      <c r="O59716" s="92">
        <v>1939</v>
      </c>
      <c r="P59716" s="92">
        <v>679</v>
      </c>
      <c r="Q59716" s="92">
        <v>-1260</v>
      </c>
      <c r="R59716" s="92">
        <v>0</v>
      </c>
      <c r="S59716" s="92">
        <v>409</v>
      </c>
      <c r="V59716" s="92">
        <v>260</v>
      </c>
      <c r="X59716" s="92">
        <v>0</v>
      </c>
      <c r="Y59716" s="92">
        <v>10</v>
      </c>
      <c r="AJ59716" s="92">
        <v>0</v>
      </c>
      <c r="AK59716" s="92">
        <v>409</v>
      </c>
      <c r="AN59716" s="92">
        <v>260</v>
      </c>
      <c r="AP59716" s="92">
        <v>0</v>
      </c>
      <c r="AQ59716" s="92">
        <v>10</v>
      </c>
      <c r="AS59716" s="92">
        <v>-1330</v>
      </c>
      <c r="AT59716" s="92">
        <v>70</v>
      </c>
    </row>
    <row r="59717" spans="1:46">
      <c r="A59717" s="83" t="s">
        <v>110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1</v>
      </c>
      <c r="G59717" s="87" t="s">
        <v>402</v>
      </c>
      <c r="H59717" s="92">
        <v>1941</v>
      </c>
      <c r="I59717" s="92">
        <v>1934</v>
      </c>
      <c r="J59717" s="92">
        <v>674</v>
      </c>
      <c r="K59717" s="92">
        <v>-1260</v>
      </c>
      <c r="O59717" s="92">
        <v>1934</v>
      </c>
      <c r="P59717" s="92">
        <v>674</v>
      </c>
      <c r="Q59717" s="92">
        <v>-1260</v>
      </c>
      <c r="R59717" s="92">
        <v>0</v>
      </c>
      <c r="S59717" s="92">
        <v>407</v>
      </c>
      <c r="V59717" s="92">
        <v>258</v>
      </c>
      <c r="X59717" s="92">
        <v>0</v>
      </c>
      <c r="Y59717" s="92">
        <v>9</v>
      </c>
      <c r="AJ59717" s="92">
        <v>0</v>
      </c>
      <c r="AK59717" s="92">
        <v>407</v>
      </c>
      <c r="AN59717" s="92">
        <v>258</v>
      </c>
      <c r="AP59717" s="92">
        <v>0</v>
      </c>
      <c r="AQ59717" s="92">
        <v>9</v>
      </c>
      <c r="AS59717" s="92">
        <v>-1330</v>
      </c>
      <c r="AT59717" s="92">
        <v>70</v>
      </c>
    </row>
    <row r="59718" spans="1:46">
      <c r="A59718" s="83" t="s">
        <v>110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1</v>
      </c>
      <c r="G59718" s="87" t="s">
        <v>402</v>
      </c>
      <c r="H59718" s="92">
        <v>1977</v>
      </c>
      <c r="I59718" s="92">
        <v>1977</v>
      </c>
      <c r="J59718" s="92">
        <v>677</v>
      </c>
      <c r="K59718" s="92">
        <v>-1300</v>
      </c>
      <c r="O59718" s="92">
        <v>1977</v>
      </c>
      <c r="P59718" s="92">
        <v>677</v>
      </c>
      <c r="Q59718" s="92">
        <v>-1300</v>
      </c>
      <c r="R59718" s="92">
        <v>0</v>
      </c>
      <c r="S59718" s="92">
        <v>409</v>
      </c>
      <c r="V59718" s="92">
        <v>259</v>
      </c>
      <c r="X59718" s="92">
        <v>0</v>
      </c>
      <c r="Y59718" s="92">
        <v>9</v>
      </c>
      <c r="AJ59718" s="92">
        <v>0</v>
      </c>
      <c r="AK59718" s="92">
        <v>409</v>
      </c>
      <c r="AN59718" s="92">
        <v>259</v>
      </c>
      <c r="AP59718" s="92">
        <v>0</v>
      </c>
      <c r="AQ59718" s="92">
        <v>9</v>
      </c>
      <c r="AS59718" s="92">
        <v>-1366</v>
      </c>
      <c r="AT59718" s="92">
        <v>66</v>
      </c>
    </row>
    <row r="59719" spans="1:46">
      <c r="A59719" s="83" t="s">
        <v>110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1</v>
      </c>
      <c r="G59719" s="87" t="s">
        <v>402</v>
      </c>
      <c r="H59719" s="92">
        <v>2089</v>
      </c>
      <c r="I59719" s="92">
        <v>2081</v>
      </c>
      <c r="J59719" s="92">
        <v>691</v>
      </c>
      <c r="K59719" s="92">
        <v>-1390</v>
      </c>
      <c r="O59719" s="92">
        <v>2081</v>
      </c>
      <c r="P59719" s="92">
        <v>691</v>
      </c>
      <c r="Q59719" s="92">
        <v>-1390</v>
      </c>
      <c r="R59719" s="92">
        <v>0</v>
      </c>
      <c r="S59719" s="92">
        <v>410</v>
      </c>
      <c r="V59719" s="92">
        <v>272</v>
      </c>
      <c r="X59719" s="92">
        <v>0</v>
      </c>
      <c r="Y59719" s="92">
        <v>9</v>
      </c>
      <c r="AJ59719" s="92">
        <v>0</v>
      </c>
      <c r="AK59719" s="92">
        <v>410</v>
      </c>
      <c r="AN59719" s="92">
        <v>272</v>
      </c>
      <c r="AP59719" s="92">
        <v>0</v>
      </c>
      <c r="AQ59719" s="92">
        <v>9</v>
      </c>
      <c r="AS59719" s="92">
        <v>-1457</v>
      </c>
      <c r="AT59719" s="92">
        <v>67</v>
      </c>
    </row>
    <row r="59720" spans="1:46">
      <c r="A59720" s="83" t="s">
        <v>110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1</v>
      </c>
      <c r="G59720" s="87" t="s">
        <v>402</v>
      </c>
      <c r="H59720" s="92">
        <v>2248</v>
      </c>
      <c r="I59720" s="92">
        <v>2213</v>
      </c>
      <c r="J59720" s="92">
        <v>663</v>
      </c>
      <c r="K59720" s="92">
        <v>-1550</v>
      </c>
      <c r="O59720" s="92">
        <v>2213</v>
      </c>
      <c r="P59720" s="92">
        <v>663</v>
      </c>
      <c r="Q59720" s="92">
        <v>-1550</v>
      </c>
      <c r="R59720" s="92">
        <v>0</v>
      </c>
      <c r="S59720" s="92">
        <v>417</v>
      </c>
      <c r="V59720" s="92">
        <v>237</v>
      </c>
      <c r="X59720" s="92">
        <v>0</v>
      </c>
      <c r="Y59720" s="92">
        <v>9</v>
      </c>
      <c r="AJ59720" s="92">
        <v>0</v>
      </c>
      <c r="AK59720" s="92">
        <v>417</v>
      </c>
      <c r="AN59720" s="92">
        <v>237</v>
      </c>
      <c r="AP59720" s="92">
        <v>0</v>
      </c>
      <c r="AQ59720" s="92">
        <v>9</v>
      </c>
      <c r="AS59720" s="92">
        <v>-1642</v>
      </c>
      <c r="AT59720" s="92">
        <v>92</v>
      </c>
    </row>
    <row r="59721" spans="1:46">
      <c r="A59721" s="83" t="s">
        <v>110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1</v>
      </c>
      <c r="G59721" s="87" t="s">
        <v>402</v>
      </c>
      <c r="H59721" s="92">
        <v>2372</v>
      </c>
      <c r="I59721" s="92">
        <v>2308</v>
      </c>
      <c r="J59721" s="92">
        <v>615</v>
      </c>
      <c r="K59721" s="92">
        <v>-1693</v>
      </c>
      <c r="O59721" s="92">
        <v>2308</v>
      </c>
      <c r="P59721" s="92">
        <v>615</v>
      </c>
      <c r="Q59721" s="92">
        <v>-1693</v>
      </c>
      <c r="R59721" s="92">
        <v>0</v>
      </c>
      <c r="S59721" s="92">
        <v>402</v>
      </c>
      <c r="V59721" s="92">
        <v>203</v>
      </c>
      <c r="X59721" s="92">
        <v>0</v>
      </c>
      <c r="Y59721" s="92">
        <v>10</v>
      </c>
      <c r="AJ59721" s="92">
        <v>0</v>
      </c>
      <c r="AK59721" s="92">
        <v>402</v>
      </c>
      <c r="AN59721" s="92">
        <v>203</v>
      </c>
      <c r="AP59721" s="92">
        <v>0</v>
      </c>
      <c r="AQ59721" s="92">
        <v>10</v>
      </c>
      <c r="AS59721" s="92">
        <v>-1816</v>
      </c>
      <c r="AT59721" s="92">
        <v>123</v>
      </c>
    </row>
    <row r="59722" spans="1:46">
      <c r="A59722" s="83" t="s">
        <v>110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1</v>
      </c>
      <c r="G59722" s="87" t="s">
        <v>402</v>
      </c>
      <c r="H59722" s="92">
        <v>2403</v>
      </c>
      <c r="I59722" s="92">
        <v>2368</v>
      </c>
      <c r="J59722" s="92">
        <v>471</v>
      </c>
      <c r="K59722" s="92">
        <v>-1897</v>
      </c>
      <c r="O59722" s="92">
        <v>2368</v>
      </c>
      <c r="P59722" s="92">
        <v>471</v>
      </c>
      <c r="Q59722" s="92">
        <v>-1897</v>
      </c>
      <c r="R59722" s="92">
        <v>0</v>
      </c>
      <c r="S59722" s="92">
        <v>286</v>
      </c>
      <c r="V59722" s="92">
        <v>175</v>
      </c>
      <c r="X59722" s="92">
        <v>0</v>
      </c>
      <c r="Y59722" s="92">
        <v>10</v>
      </c>
      <c r="AJ59722" s="92">
        <v>0</v>
      </c>
      <c r="AK59722" s="92">
        <v>286</v>
      </c>
      <c r="AN59722" s="92">
        <v>175</v>
      </c>
      <c r="AP59722" s="92">
        <v>0</v>
      </c>
      <c r="AQ59722" s="92">
        <v>10</v>
      </c>
      <c r="AS59722" s="92">
        <v>-2020</v>
      </c>
      <c r="AT59722" s="92">
        <v>123</v>
      </c>
    </row>
    <row r="59723" spans="1:46">
      <c r="A59723" s="83" t="s">
        <v>110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1</v>
      </c>
      <c r="G59723" s="87" t="s">
        <v>402</v>
      </c>
      <c r="H59723" s="92">
        <v>2382</v>
      </c>
      <c r="I59723" s="92">
        <v>2360</v>
      </c>
      <c r="J59723" s="92">
        <v>377</v>
      </c>
      <c r="K59723" s="92">
        <v>-1983</v>
      </c>
      <c r="O59723" s="92">
        <v>2360</v>
      </c>
      <c r="P59723" s="92">
        <v>377</v>
      </c>
      <c r="Q59723" s="92">
        <v>-1983</v>
      </c>
      <c r="R59723" s="92">
        <v>0</v>
      </c>
      <c r="S59723" s="92">
        <v>216</v>
      </c>
      <c r="V59723" s="92">
        <v>152</v>
      </c>
      <c r="X59723" s="92">
        <v>0</v>
      </c>
      <c r="Y59723" s="92">
        <v>9</v>
      </c>
      <c r="AJ59723" s="92">
        <v>0</v>
      </c>
      <c r="AK59723" s="92">
        <v>216</v>
      </c>
      <c r="AN59723" s="92">
        <v>152</v>
      </c>
      <c r="AP59723" s="92">
        <v>0</v>
      </c>
      <c r="AQ59723" s="92">
        <v>9</v>
      </c>
      <c r="AS59723" s="92">
        <v>-2104</v>
      </c>
      <c r="AT59723" s="92">
        <v>121</v>
      </c>
    </row>
    <row r="59724" spans="1:46">
      <c r="A59724" s="83" t="s">
        <v>110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1</v>
      </c>
      <c r="G59724" s="87" t="s">
        <v>402</v>
      </c>
      <c r="H59724" s="92">
        <v>2325</v>
      </c>
      <c r="I59724" s="92">
        <v>2304</v>
      </c>
      <c r="J59724" s="92">
        <v>358</v>
      </c>
      <c r="K59724" s="92">
        <v>-1946</v>
      </c>
      <c r="O59724" s="92">
        <v>2304</v>
      </c>
      <c r="P59724" s="92">
        <v>358</v>
      </c>
      <c r="Q59724" s="92">
        <v>-1946</v>
      </c>
      <c r="R59724" s="92">
        <v>0</v>
      </c>
      <c r="S59724" s="92">
        <v>216</v>
      </c>
      <c r="V59724" s="92">
        <v>133</v>
      </c>
      <c r="X59724" s="92">
        <v>0</v>
      </c>
      <c r="Y59724" s="92">
        <v>9</v>
      </c>
      <c r="AJ59724" s="92">
        <v>0</v>
      </c>
      <c r="AK59724" s="92">
        <v>216</v>
      </c>
      <c r="AN59724" s="92">
        <v>133</v>
      </c>
      <c r="AP59724" s="92">
        <v>0</v>
      </c>
      <c r="AQ59724" s="92">
        <v>9</v>
      </c>
      <c r="AS59724" s="92">
        <v>-2048</v>
      </c>
      <c r="AT59724" s="92">
        <v>102</v>
      </c>
    </row>
    <row r="59725" spans="1:46">
      <c r="A59725" s="83" t="s">
        <v>110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1</v>
      </c>
      <c r="G59725" s="87" t="s">
        <v>402</v>
      </c>
      <c r="H59725" s="92">
        <v>2217</v>
      </c>
      <c r="I59725" s="92">
        <v>2221</v>
      </c>
      <c r="J59725" s="92">
        <v>345</v>
      </c>
      <c r="K59725" s="92">
        <v>-1876</v>
      </c>
      <c r="O59725" s="92">
        <v>2221</v>
      </c>
      <c r="P59725" s="92">
        <v>345</v>
      </c>
      <c r="Q59725" s="92">
        <v>-1876</v>
      </c>
      <c r="R59725" s="92">
        <v>0</v>
      </c>
      <c r="S59725" s="92">
        <v>216</v>
      </c>
      <c r="V59725" s="92">
        <v>120</v>
      </c>
      <c r="X59725" s="92">
        <v>0</v>
      </c>
      <c r="Y59725" s="92">
        <v>9</v>
      </c>
      <c r="AJ59725" s="92">
        <v>0</v>
      </c>
      <c r="AK59725" s="92">
        <v>216</v>
      </c>
      <c r="AN59725" s="92">
        <v>120</v>
      </c>
      <c r="AP59725" s="92">
        <v>0</v>
      </c>
      <c r="AQ59725" s="92">
        <v>9</v>
      </c>
      <c r="AS59725" s="92">
        <v>-1977</v>
      </c>
      <c r="AT59725" s="92">
        <v>101</v>
      </c>
    </row>
    <row r="59726" spans="1:46">
      <c r="A59726" s="83" t="s">
        <v>110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1</v>
      </c>
      <c r="G59726" s="87" t="s">
        <v>402</v>
      </c>
      <c r="H59726" s="92">
        <v>2150</v>
      </c>
      <c r="I59726" s="92">
        <v>2155</v>
      </c>
      <c r="J59726" s="92">
        <v>346</v>
      </c>
      <c r="K59726" s="92">
        <v>-1809</v>
      </c>
      <c r="O59726" s="92">
        <v>2155</v>
      </c>
      <c r="P59726" s="92">
        <v>346</v>
      </c>
      <c r="Q59726" s="92">
        <v>-1809</v>
      </c>
      <c r="R59726" s="92">
        <v>0</v>
      </c>
      <c r="S59726" s="92">
        <v>217</v>
      </c>
      <c r="V59726" s="92">
        <v>121</v>
      </c>
      <c r="X59726" s="92">
        <v>0</v>
      </c>
      <c r="Y59726" s="92">
        <v>8</v>
      </c>
      <c r="AJ59726" s="92">
        <v>0</v>
      </c>
      <c r="AK59726" s="92">
        <v>217</v>
      </c>
      <c r="AN59726" s="92">
        <v>121</v>
      </c>
      <c r="AP59726" s="92">
        <v>0</v>
      </c>
      <c r="AQ59726" s="92">
        <v>8</v>
      </c>
      <c r="AS59726" s="92">
        <v>-1901</v>
      </c>
      <c r="AT59726" s="92">
        <v>92</v>
      </c>
    </row>
    <row r="59727" spans="1:46">
      <c r="A59727" s="83" t="s">
        <v>110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1</v>
      </c>
      <c r="G59727" s="87" t="s">
        <v>402</v>
      </c>
      <c r="H59727" s="92">
        <v>2118</v>
      </c>
      <c r="I59727" s="92">
        <v>2096</v>
      </c>
      <c r="J59727" s="92">
        <v>345</v>
      </c>
      <c r="K59727" s="92">
        <v>-1751</v>
      </c>
      <c r="O59727" s="92">
        <v>2096</v>
      </c>
      <c r="P59727" s="92">
        <v>345</v>
      </c>
      <c r="Q59727" s="92">
        <v>-1751</v>
      </c>
      <c r="R59727" s="92">
        <v>0</v>
      </c>
      <c r="S59727" s="92">
        <v>217</v>
      </c>
      <c r="V59727" s="92">
        <v>118</v>
      </c>
      <c r="X59727" s="92">
        <v>0</v>
      </c>
      <c r="Y59727" s="92">
        <v>10</v>
      </c>
      <c r="AJ59727" s="92">
        <v>0</v>
      </c>
      <c r="AK59727" s="92">
        <v>217</v>
      </c>
      <c r="AN59727" s="92">
        <v>118</v>
      </c>
      <c r="AP59727" s="92">
        <v>0</v>
      </c>
      <c r="AQ59727" s="92">
        <v>10</v>
      </c>
      <c r="AS59727" s="92">
        <v>-1833</v>
      </c>
      <c r="AT59727" s="92">
        <v>82</v>
      </c>
    </row>
    <row r="59728" spans="1:46">
      <c r="A59728" s="83" t="s">
        <v>110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1</v>
      </c>
      <c r="G59728" s="87" t="s">
        <v>402</v>
      </c>
      <c r="H59728" s="92">
        <v>2080</v>
      </c>
      <c r="I59728" s="92">
        <v>2062</v>
      </c>
      <c r="J59728" s="92">
        <v>344</v>
      </c>
      <c r="K59728" s="92">
        <v>-1718</v>
      </c>
      <c r="O59728" s="92">
        <v>2062</v>
      </c>
      <c r="P59728" s="92">
        <v>344</v>
      </c>
      <c r="Q59728" s="92">
        <v>-1718</v>
      </c>
      <c r="R59728" s="92">
        <v>0</v>
      </c>
      <c r="S59728" s="92">
        <v>217</v>
      </c>
      <c r="V59728" s="92">
        <v>117</v>
      </c>
      <c r="X59728" s="92">
        <v>0</v>
      </c>
      <c r="Y59728" s="92">
        <v>10</v>
      </c>
      <c r="AJ59728" s="92">
        <v>0</v>
      </c>
      <c r="AK59728" s="92">
        <v>217</v>
      </c>
      <c r="AN59728" s="92">
        <v>117</v>
      </c>
      <c r="AP59728" s="92">
        <v>0</v>
      </c>
      <c r="AQ59728" s="92">
        <v>10</v>
      </c>
      <c r="AS59728" s="92">
        <v>-1792</v>
      </c>
      <c r="AT59728" s="92">
        <v>74</v>
      </c>
    </row>
    <row r="59729" spans="1:46">
      <c r="A59729" s="83" t="s">
        <v>110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1</v>
      </c>
      <c r="G59729" s="87" t="s">
        <v>402</v>
      </c>
      <c r="H59729" s="92">
        <v>2064</v>
      </c>
      <c r="I59729" s="92">
        <v>2055</v>
      </c>
      <c r="J59729" s="92">
        <v>348</v>
      </c>
      <c r="K59729" s="92">
        <v>-1707</v>
      </c>
      <c r="O59729" s="92">
        <v>2055</v>
      </c>
      <c r="P59729" s="92">
        <v>348</v>
      </c>
      <c r="Q59729" s="92">
        <v>-1707</v>
      </c>
      <c r="R59729" s="92">
        <v>0</v>
      </c>
      <c r="S59729" s="92">
        <v>217</v>
      </c>
      <c r="V59729" s="92">
        <v>121</v>
      </c>
      <c r="X59729" s="92">
        <v>0</v>
      </c>
      <c r="Y59729" s="92">
        <v>10</v>
      </c>
      <c r="AJ59729" s="92">
        <v>0</v>
      </c>
      <c r="AK59729" s="92">
        <v>217</v>
      </c>
      <c r="AN59729" s="92">
        <v>121</v>
      </c>
      <c r="AP59729" s="92">
        <v>0</v>
      </c>
      <c r="AQ59729" s="92">
        <v>10</v>
      </c>
      <c r="AS59729" s="92">
        <v>-1779</v>
      </c>
      <c r="AT59729" s="92">
        <v>72</v>
      </c>
    </row>
    <row r="59730" spans="1:46">
      <c r="A59730" s="83" t="s">
        <v>110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1</v>
      </c>
      <c r="G59730" s="87" t="s">
        <v>402</v>
      </c>
      <c r="H59730" s="92">
        <v>2109</v>
      </c>
      <c r="I59730" s="92">
        <v>2093</v>
      </c>
      <c r="J59730" s="92">
        <v>370</v>
      </c>
      <c r="K59730" s="92">
        <v>-1723</v>
      </c>
      <c r="O59730" s="92">
        <v>2093</v>
      </c>
      <c r="P59730" s="92">
        <v>370</v>
      </c>
      <c r="Q59730" s="92">
        <v>-1723</v>
      </c>
      <c r="R59730" s="92">
        <v>0</v>
      </c>
      <c r="S59730" s="92">
        <v>226</v>
      </c>
      <c r="V59730" s="92">
        <v>135</v>
      </c>
      <c r="X59730" s="92">
        <v>0</v>
      </c>
      <c r="Y59730" s="92">
        <v>9</v>
      </c>
      <c r="AJ59730" s="92">
        <v>0</v>
      </c>
      <c r="AK59730" s="92">
        <v>226</v>
      </c>
      <c r="AN59730" s="92">
        <v>135</v>
      </c>
      <c r="AP59730" s="92">
        <v>0</v>
      </c>
      <c r="AQ59730" s="92">
        <v>9</v>
      </c>
      <c r="AS59730" s="92">
        <v>-1812</v>
      </c>
      <c r="AT59730" s="92">
        <v>89</v>
      </c>
    </row>
    <row r="59731" spans="1:46">
      <c r="A59731" s="83" t="s">
        <v>110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1</v>
      </c>
      <c r="G59731" s="87" t="s">
        <v>402</v>
      </c>
      <c r="H59731" s="92">
        <v>2190</v>
      </c>
      <c r="I59731" s="92">
        <v>2146</v>
      </c>
      <c r="J59731" s="92">
        <v>591</v>
      </c>
      <c r="K59731" s="92">
        <v>-1555</v>
      </c>
      <c r="O59731" s="92">
        <v>2146</v>
      </c>
      <c r="P59731" s="92">
        <v>591</v>
      </c>
      <c r="Q59731" s="92">
        <v>-1555</v>
      </c>
      <c r="R59731" s="92">
        <v>0</v>
      </c>
      <c r="S59731" s="92">
        <v>360</v>
      </c>
      <c r="V59731" s="92">
        <v>222</v>
      </c>
      <c r="X59731" s="92">
        <v>0</v>
      </c>
      <c r="Y59731" s="92">
        <v>9</v>
      </c>
      <c r="AJ59731" s="92">
        <v>0</v>
      </c>
      <c r="AK59731" s="92">
        <v>360</v>
      </c>
      <c r="AN59731" s="92">
        <v>222</v>
      </c>
      <c r="AP59731" s="92">
        <v>0</v>
      </c>
      <c r="AQ59731" s="92">
        <v>9</v>
      </c>
      <c r="AS59731" s="92">
        <v>-1644</v>
      </c>
      <c r="AT59731" s="92">
        <v>89</v>
      </c>
    </row>
    <row r="59732" spans="1:46">
      <c r="A59732" s="83" t="s">
        <v>110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1</v>
      </c>
      <c r="G59732" s="87" t="s">
        <v>402</v>
      </c>
      <c r="H59732" s="92">
        <v>2243</v>
      </c>
      <c r="I59732" s="92">
        <v>2216</v>
      </c>
      <c r="J59732" s="92">
        <v>831</v>
      </c>
      <c r="K59732" s="92">
        <v>-1385</v>
      </c>
      <c r="O59732" s="92">
        <v>2216</v>
      </c>
      <c r="P59732" s="92">
        <v>831</v>
      </c>
      <c r="Q59732" s="92">
        <v>-1385</v>
      </c>
      <c r="R59732" s="92">
        <v>0</v>
      </c>
      <c r="S59732" s="92">
        <v>546</v>
      </c>
      <c r="V59732" s="92">
        <v>276</v>
      </c>
      <c r="X59732" s="92">
        <v>0</v>
      </c>
      <c r="Y59732" s="92">
        <v>9</v>
      </c>
      <c r="AJ59732" s="92">
        <v>0</v>
      </c>
      <c r="AK59732" s="92">
        <v>546</v>
      </c>
      <c r="AN59732" s="92">
        <v>276</v>
      </c>
      <c r="AP59732" s="92">
        <v>0</v>
      </c>
      <c r="AQ59732" s="92">
        <v>9</v>
      </c>
      <c r="AS59732" s="92">
        <v>-1456</v>
      </c>
      <c r="AT59732" s="92">
        <v>71</v>
      </c>
    </row>
    <row r="59733" spans="1:46">
      <c r="A59733" s="83" t="s">
        <v>110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1</v>
      </c>
      <c r="G59733" s="87" t="s">
        <v>402</v>
      </c>
      <c r="H59733" s="92">
        <v>2274</v>
      </c>
      <c r="I59733" s="92">
        <v>2254</v>
      </c>
      <c r="J59733" s="92">
        <v>862</v>
      </c>
      <c r="K59733" s="92">
        <v>-1392</v>
      </c>
      <c r="O59733" s="92">
        <v>2254</v>
      </c>
      <c r="P59733" s="92">
        <v>862</v>
      </c>
      <c r="Q59733" s="92">
        <v>-1392</v>
      </c>
      <c r="R59733" s="92">
        <v>0</v>
      </c>
      <c r="S59733" s="92">
        <v>589</v>
      </c>
      <c r="V59733" s="92">
        <v>264</v>
      </c>
      <c r="X59733" s="92">
        <v>0</v>
      </c>
      <c r="Y59733" s="92">
        <v>9</v>
      </c>
      <c r="AJ59733" s="92">
        <v>0</v>
      </c>
      <c r="AK59733" s="92">
        <v>589</v>
      </c>
      <c r="AN59733" s="92">
        <v>264</v>
      </c>
      <c r="AP59733" s="92">
        <v>0</v>
      </c>
      <c r="AQ59733" s="92">
        <v>9</v>
      </c>
      <c r="AS59733" s="92">
        <v>-1450</v>
      </c>
      <c r="AT59733" s="92">
        <v>58</v>
      </c>
    </row>
    <row r="59734" spans="1:46">
      <c r="A59734" s="83" t="s">
        <v>110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1</v>
      </c>
      <c r="G59734" s="87" t="s">
        <v>402</v>
      </c>
      <c r="H59734" s="92">
        <v>2327</v>
      </c>
      <c r="I59734" s="92">
        <v>2314</v>
      </c>
      <c r="J59734" s="92">
        <v>918</v>
      </c>
      <c r="K59734" s="92">
        <v>-1396</v>
      </c>
      <c r="O59734" s="92">
        <v>2314</v>
      </c>
      <c r="P59734" s="92">
        <v>918</v>
      </c>
      <c r="Q59734" s="92">
        <v>-1396</v>
      </c>
      <c r="R59734" s="92">
        <v>0</v>
      </c>
      <c r="S59734" s="92">
        <v>645</v>
      </c>
      <c r="V59734" s="92">
        <v>263</v>
      </c>
      <c r="X59734" s="92">
        <v>0</v>
      </c>
      <c r="Y59734" s="92">
        <v>10</v>
      </c>
      <c r="AJ59734" s="92">
        <v>0</v>
      </c>
      <c r="AK59734" s="92">
        <v>645</v>
      </c>
      <c r="AN59734" s="92">
        <v>263</v>
      </c>
      <c r="AP59734" s="92">
        <v>0</v>
      </c>
      <c r="AQ59734" s="92">
        <v>10</v>
      </c>
      <c r="AS59734" s="92">
        <v>-1455</v>
      </c>
      <c r="AT59734" s="92">
        <v>59</v>
      </c>
    </row>
    <row r="59735" spans="1:46">
      <c r="A59735" s="83" t="s">
        <v>110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1</v>
      </c>
      <c r="G59735" s="87" t="s">
        <v>402</v>
      </c>
      <c r="H59735" s="92">
        <v>2279</v>
      </c>
      <c r="I59735" s="92">
        <v>2272</v>
      </c>
      <c r="J59735" s="92">
        <v>898</v>
      </c>
      <c r="K59735" s="92">
        <v>-1374</v>
      </c>
      <c r="O59735" s="92">
        <v>2272</v>
      </c>
      <c r="P59735" s="92">
        <v>898</v>
      </c>
      <c r="Q59735" s="92">
        <v>-1374</v>
      </c>
      <c r="R59735" s="92">
        <v>0</v>
      </c>
      <c r="S59735" s="92">
        <v>665</v>
      </c>
      <c r="V59735" s="92">
        <v>222</v>
      </c>
      <c r="X59735" s="92">
        <v>0</v>
      </c>
      <c r="Y59735" s="92">
        <v>11</v>
      </c>
      <c r="AJ59735" s="92">
        <v>0</v>
      </c>
      <c r="AK59735" s="92">
        <v>665</v>
      </c>
      <c r="AN59735" s="92">
        <v>222</v>
      </c>
      <c r="AP59735" s="92">
        <v>0</v>
      </c>
      <c r="AQ59735" s="92">
        <v>11</v>
      </c>
      <c r="AS59735" s="92">
        <v>-1423</v>
      </c>
      <c r="AT59735" s="92">
        <v>49</v>
      </c>
    </row>
    <row r="59736" spans="1:46">
      <c r="A59736" s="83" t="s">
        <v>110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1</v>
      </c>
      <c r="G59736" s="87" t="s">
        <v>402</v>
      </c>
      <c r="H59736" s="92">
        <v>2169</v>
      </c>
      <c r="I59736" s="92">
        <v>2154</v>
      </c>
      <c r="J59736" s="92">
        <v>915</v>
      </c>
      <c r="K59736" s="92">
        <v>-1239</v>
      </c>
      <c r="O59736" s="92">
        <v>2154</v>
      </c>
      <c r="P59736" s="92">
        <v>915</v>
      </c>
      <c r="Q59736" s="92">
        <v>-1239</v>
      </c>
      <c r="R59736" s="92">
        <v>0</v>
      </c>
      <c r="S59736" s="92">
        <v>672</v>
      </c>
      <c r="V59736" s="92">
        <v>233</v>
      </c>
      <c r="X59736" s="92">
        <v>0</v>
      </c>
      <c r="Y59736" s="92">
        <v>10</v>
      </c>
      <c r="AJ59736" s="92">
        <v>0</v>
      </c>
      <c r="AK59736" s="92">
        <v>672</v>
      </c>
      <c r="AN59736" s="92">
        <v>233</v>
      </c>
      <c r="AP59736" s="92">
        <v>0</v>
      </c>
      <c r="AQ59736" s="92">
        <v>10</v>
      </c>
      <c r="AS59736" s="92">
        <v>-1285</v>
      </c>
      <c r="AT59736" s="92">
        <v>46</v>
      </c>
    </row>
    <row r="59737" spans="1:46">
      <c r="A59737" s="83" t="s">
        <v>110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1</v>
      </c>
      <c r="G59737" s="87" t="s">
        <v>402</v>
      </c>
      <c r="H59737" s="92">
        <v>2048</v>
      </c>
      <c r="I59737" s="92">
        <v>2025</v>
      </c>
      <c r="J59737" s="92">
        <v>957</v>
      </c>
      <c r="K59737" s="92">
        <v>-1068</v>
      </c>
      <c r="O59737" s="92">
        <v>2025</v>
      </c>
      <c r="P59737" s="92">
        <v>957</v>
      </c>
      <c r="Q59737" s="92">
        <v>-1068</v>
      </c>
      <c r="R59737" s="92">
        <v>0</v>
      </c>
      <c r="S59737" s="92">
        <v>677</v>
      </c>
      <c r="V59737" s="92">
        <v>270</v>
      </c>
      <c r="X59737" s="92">
        <v>0</v>
      </c>
      <c r="Y59737" s="92">
        <v>10</v>
      </c>
      <c r="AJ59737" s="92">
        <v>0</v>
      </c>
      <c r="AK59737" s="92">
        <v>677</v>
      </c>
      <c r="AN59737" s="92">
        <v>270</v>
      </c>
      <c r="AP59737" s="92">
        <v>0</v>
      </c>
      <c r="AQ59737" s="92">
        <v>10</v>
      </c>
      <c r="AS59737" s="92">
        <v>-1109</v>
      </c>
      <c r="AT59737" s="92">
        <v>41</v>
      </c>
    </row>
    <row r="59738" spans="1:46">
      <c r="A59738" s="83" t="s">
        <v>110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1</v>
      </c>
      <c r="G59738" s="87" t="s">
        <v>402</v>
      </c>
      <c r="H59738" s="92">
        <v>1925</v>
      </c>
      <c r="I59738" s="92">
        <v>1934</v>
      </c>
      <c r="J59738" s="92">
        <v>946</v>
      </c>
      <c r="K59738" s="92">
        <v>-988</v>
      </c>
      <c r="O59738" s="92">
        <v>1934</v>
      </c>
      <c r="P59738" s="92">
        <v>946</v>
      </c>
      <c r="Q59738" s="92">
        <v>-988</v>
      </c>
      <c r="R59738" s="92">
        <v>0</v>
      </c>
      <c r="S59738" s="92">
        <v>676</v>
      </c>
      <c r="V59738" s="92">
        <v>259</v>
      </c>
      <c r="X59738" s="92">
        <v>0</v>
      </c>
      <c r="Y59738" s="92">
        <v>11</v>
      </c>
      <c r="AJ59738" s="92">
        <v>0</v>
      </c>
      <c r="AK59738" s="92">
        <v>676</v>
      </c>
      <c r="AN59738" s="92">
        <v>259</v>
      </c>
      <c r="AP59738" s="92">
        <v>0</v>
      </c>
      <c r="AQ59738" s="92">
        <v>11</v>
      </c>
      <c r="AS59738" s="92">
        <v>-1036</v>
      </c>
      <c r="AT59738" s="92">
        <v>48</v>
      </c>
    </row>
    <row r="59739" spans="1:46">
      <c r="A59739" s="83" t="s">
        <v>110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1</v>
      </c>
      <c r="G59739" s="87" t="s">
        <v>402</v>
      </c>
      <c r="H59739" s="92">
        <v>1859</v>
      </c>
      <c r="I59739" s="92">
        <v>1881</v>
      </c>
      <c r="J59739" s="92">
        <v>948</v>
      </c>
      <c r="K59739" s="92">
        <v>-933</v>
      </c>
      <c r="O59739" s="92">
        <v>1881</v>
      </c>
      <c r="P59739" s="92">
        <v>948</v>
      </c>
      <c r="Q59739" s="92">
        <v>-933</v>
      </c>
      <c r="R59739" s="92">
        <v>0</v>
      </c>
      <c r="S59739" s="92">
        <v>677</v>
      </c>
      <c r="V59739" s="92">
        <v>261</v>
      </c>
      <c r="X59739" s="92">
        <v>0</v>
      </c>
      <c r="Y59739" s="92">
        <v>10</v>
      </c>
      <c r="AJ59739" s="92">
        <v>0</v>
      </c>
      <c r="AK59739" s="92">
        <v>677</v>
      </c>
      <c r="AN59739" s="92">
        <v>261</v>
      </c>
      <c r="AP59739" s="92">
        <v>0</v>
      </c>
      <c r="AQ59739" s="92">
        <v>10</v>
      </c>
      <c r="AS59739" s="92">
        <v>-993</v>
      </c>
      <c r="AT59739" s="92">
        <v>60</v>
      </c>
    </row>
    <row r="59740" spans="1:46">
      <c r="A59740" s="83" t="s">
        <v>110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1</v>
      </c>
      <c r="G59740" s="87" t="s">
        <v>402</v>
      </c>
      <c r="H59740" s="92">
        <v>1849</v>
      </c>
      <c r="I59740" s="92">
        <v>1856</v>
      </c>
      <c r="J59740" s="92">
        <v>941</v>
      </c>
      <c r="K59740" s="92">
        <v>-915</v>
      </c>
      <c r="O59740" s="92">
        <v>1856</v>
      </c>
      <c r="P59740" s="92">
        <v>941</v>
      </c>
      <c r="Q59740" s="92">
        <v>-915</v>
      </c>
      <c r="R59740" s="92">
        <v>0</v>
      </c>
      <c r="S59740" s="92">
        <v>673</v>
      </c>
      <c r="V59740" s="92">
        <v>258</v>
      </c>
      <c r="X59740" s="92">
        <v>0</v>
      </c>
      <c r="Y59740" s="92">
        <v>10</v>
      </c>
      <c r="AJ59740" s="92">
        <v>0</v>
      </c>
      <c r="AK59740" s="92">
        <v>673</v>
      </c>
      <c r="AN59740" s="92">
        <v>258</v>
      </c>
      <c r="AP59740" s="92">
        <v>0</v>
      </c>
      <c r="AQ59740" s="92">
        <v>10</v>
      </c>
      <c r="AS59740" s="92">
        <v>-978</v>
      </c>
      <c r="AT59740" s="92">
        <v>63</v>
      </c>
    </row>
    <row r="59741" spans="1:46">
      <c r="A59741" s="83" t="s">
        <v>110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1</v>
      </c>
      <c r="G59741" s="87" t="s">
        <v>402</v>
      </c>
      <c r="H59741" s="92">
        <v>1855</v>
      </c>
      <c r="I59741" s="92">
        <v>1861</v>
      </c>
      <c r="J59741" s="92">
        <v>949</v>
      </c>
      <c r="K59741" s="92">
        <v>-912</v>
      </c>
      <c r="O59741" s="92">
        <v>1861</v>
      </c>
      <c r="P59741" s="92">
        <v>949</v>
      </c>
      <c r="Q59741" s="92">
        <v>-912</v>
      </c>
      <c r="R59741" s="92">
        <v>0</v>
      </c>
      <c r="S59741" s="92">
        <v>678</v>
      </c>
      <c r="V59741" s="92">
        <v>261</v>
      </c>
      <c r="X59741" s="92">
        <v>0</v>
      </c>
      <c r="Y59741" s="92">
        <v>10</v>
      </c>
      <c r="AJ59741" s="92">
        <v>0</v>
      </c>
      <c r="AK59741" s="92">
        <v>678</v>
      </c>
      <c r="AN59741" s="92">
        <v>261</v>
      </c>
      <c r="AP59741" s="92">
        <v>0</v>
      </c>
      <c r="AQ59741" s="92">
        <v>10</v>
      </c>
      <c r="AS59741" s="92">
        <v>-979</v>
      </c>
      <c r="AT59741" s="92">
        <v>67</v>
      </c>
    </row>
    <row r="59742" spans="1:46">
      <c r="A59742" s="83" t="s">
        <v>110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1</v>
      </c>
      <c r="G59742" s="87" t="s">
        <v>402</v>
      </c>
      <c r="H59742" s="92">
        <v>1902</v>
      </c>
      <c r="I59742" s="92">
        <v>1902</v>
      </c>
      <c r="J59742" s="92">
        <v>1002</v>
      </c>
      <c r="K59742" s="92">
        <v>-900</v>
      </c>
      <c r="O59742" s="92">
        <v>1902</v>
      </c>
      <c r="P59742" s="92">
        <v>1002</v>
      </c>
      <c r="Q59742" s="92">
        <v>-900</v>
      </c>
      <c r="R59742" s="92">
        <v>0</v>
      </c>
      <c r="S59742" s="92">
        <v>733</v>
      </c>
      <c r="V59742" s="92">
        <v>259</v>
      </c>
      <c r="X59742" s="92">
        <v>0</v>
      </c>
      <c r="Y59742" s="92">
        <v>10</v>
      </c>
      <c r="AJ59742" s="92">
        <v>0</v>
      </c>
      <c r="AK59742" s="92">
        <v>733</v>
      </c>
      <c r="AN59742" s="92">
        <v>259</v>
      </c>
      <c r="AP59742" s="92">
        <v>0</v>
      </c>
      <c r="AQ59742" s="92">
        <v>10</v>
      </c>
      <c r="AS59742" s="92">
        <v>-959</v>
      </c>
      <c r="AT59742" s="92">
        <v>59</v>
      </c>
    </row>
    <row r="59743" spans="1:46">
      <c r="A59743" s="83" t="s">
        <v>110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1</v>
      </c>
      <c r="G59743" s="87" t="s">
        <v>402</v>
      </c>
      <c r="H59743" s="92">
        <v>1987</v>
      </c>
      <c r="I59743" s="92">
        <v>1984</v>
      </c>
      <c r="J59743" s="92">
        <v>1110</v>
      </c>
      <c r="K59743" s="92">
        <v>-874</v>
      </c>
      <c r="O59743" s="92">
        <v>1984</v>
      </c>
      <c r="P59743" s="92">
        <v>1110</v>
      </c>
      <c r="Q59743" s="92">
        <v>-874</v>
      </c>
      <c r="R59743" s="92">
        <v>0</v>
      </c>
      <c r="S59743" s="92">
        <v>841</v>
      </c>
      <c r="V59743" s="92">
        <v>259</v>
      </c>
      <c r="X59743" s="92">
        <v>0</v>
      </c>
      <c r="Y59743" s="92">
        <v>10</v>
      </c>
      <c r="AJ59743" s="92">
        <v>0</v>
      </c>
      <c r="AK59743" s="92">
        <v>841</v>
      </c>
      <c r="AN59743" s="92">
        <v>259</v>
      </c>
      <c r="AP59743" s="92">
        <v>0</v>
      </c>
      <c r="AQ59743" s="92">
        <v>10</v>
      </c>
      <c r="AS59743" s="92">
        <v>-938</v>
      </c>
      <c r="AT59743" s="92">
        <v>64</v>
      </c>
    </row>
    <row r="59744" spans="1:46">
      <c r="A59744" s="83" t="s">
        <v>110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1</v>
      </c>
      <c r="G59744" s="87" t="s">
        <v>402</v>
      </c>
      <c r="H59744" s="92">
        <v>2118</v>
      </c>
      <c r="I59744" s="92">
        <v>2103</v>
      </c>
      <c r="J59744" s="92">
        <v>1089</v>
      </c>
      <c r="K59744" s="92">
        <v>-1014</v>
      </c>
      <c r="O59744" s="92">
        <v>2103</v>
      </c>
      <c r="P59744" s="92">
        <v>1089</v>
      </c>
      <c r="Q59744" s="92">
        <v>-1014</v>
      </c>
      <c r="R59744" s="92">
        <v>0</v>
      </c>
      <c r="S59744" s="92">
        <v>845</v>
      </c>
      <c r="V59744" s="92">
        <v>233</v>
      </c>
      <c r="X59744" s="92">
        <v>0</v>
      </c>
      <c r="Y59744" s="92">
        <v>11</v>
      </c>
      <c r="AJ59744" s="92">
        <v>0</v>
      </c>
      <c r="AK59744" s="92">
        <v>845</v>
      </c>
      <c r="AN59744" s="92">
        <v>233</v>
      </c>
      <c r="AP59744" s="92">
        <v>0</v>
      </c>
      <c r="AQ59744" s="92">
        <v>11</v>
      </c>
      <c r="AS59744" s="92">
        <v>-1094</v>
      </c>
      <c r="AT59744" s="92">
        <v>80</v>
      </c>
    </row>
    <row r="59745" spans="1:46">
      <c r="A59745" s="83" t="s">
        <v>110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1</v>
      </c>
      <c r="G59745" s="87" t="s">
        <v>402</v>
      </c>
      <c r="H59745" s="92">
        <v>2223</v>
      </c>
      <c r="I59745" s="92">
        <v>2204</v>
      </c>
      <c r="J59745" s="92">
        <v>1202</v>
      </c>
      <c r="K59745" s="92">
        <v>-1002</v>
      </c>
      <c r="O59745" s="92">
        <v>2204</v>
      </c>
      <c r="P59745" s="92">
        <v>1202</v>
      </c>
      <c r="Q59745" s="92">
        <v>-1002</v>
      </c>
      <c r="R59745" s="92">
        <v>0</v>
      </c>
      <c r="S59745" s="92">
        <v>916</v>
      </c>
      <c r="V59745" s="92">
        <v>275</v>
      </c>
      <c r="X59745" s="92">
        <v>0</v>
      </c>
      <c r="Y59745" s="92">
        <v>11</v>
      </c>
      <c r="AJ59745" s="92">
        <v>0</v>
      </c>
      <c r="AK59745" s="92">
        <v>916</v>
      </c>
      <c r="AN59745" s="92">
        <v>275</v>
      </c>
      <c r="AP59745" s="92">
        <v>0</v>
      </c>
      <c r="AQ59745" s="92">
        <v>11</v>
      </c>
      <c r="AS59745" s="92">
        <v>-1108</v>
      </c>
      <c r="AT59745" s="92">
        <v>106</v>
      </c>
    </row>
    <row r="59746" spans="1:46">
      <c r="A59746" s="83" t="s">
        <v>110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1</v>
      </c>
      <c r="G59746" s="87" t="s">
        <v>402</v>
      </c>
      <c r="H59746" s="92">
        <v>2251</v>
      </c>
      <c r="I59746" s="92">
        <v>2229</v>
      </c>
      <c r="J59746" s="92">
        <v>1194</v>
      </c>
      <c r="K59746" s="92">
        <v>-1035</v>
      </c>
      <c r="O59746" s="92">
        <v>2229</v>
      </c>
      <c r="P59746" s="92">
        <v>1194</v>
      </c>
      <c r="Q59746" s="92">
        <v>-1035</v>
      </c>
      <c r="R59746" s="92">
        <v>0</v>
      </c>
      <c r="S59746" s="92">
        <v>918</v>
      </c>
      <c r="V59746" s="92">
        <v>265</v>
      </c>
      <c r="X59746" s="92">
        <v>0</v>
      </c>
      <c r="Y59746" s="92">
        <v>11</v>
      </c>
      <c r="AJ59746" s="92">
        <v>0</v>
      </c>
      <c r="AK59746" s="92">
        <v>918</v>
      </c>
      <c r="AN59746" s="92">
        <v>265</v>
      </c>
      <c r="AP59746" s="92">
        <v>0</v>
      </c>
      <c r="AQ59746" s="92">
        <v>11</v>
      </c>
      <c r="AS59746" s="92">
        <v>-1143</v>
      </c>
      <c r="AT59746" s="92">
        <v>108</v>
      </c>
    </row>
    <row r="59747" spans="1:46">
      <c r="A59747" s="83" t="s">
        <v>110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1</v>
      </c>
      <c r="G59747" s="87" t="s">
        <v>402</v>
      </c>
      <c r="H59747" s="92">
        <v>2234</v>
      </c>
      <c r="I59747" s="92">
        <v>2234</v>
      </c>
      <c r="J59747" s="92">
        <v>1138</v>
      </c>
      <c r="K59747" s="92">
        <v>-1096</v>
      </c>
      <c r="O59747" s="92">
        <v>2234</v>
      </c>
      <c r="P59747" s="92">
        <v>1138</v>
      </c>
      <c r="Q59747" s="92">
        <v>-1096</v>
      </c>
      <c r="R59747" s="92">
        <v>0</v>
      </c>
      <c r="S59747" s="92">
        <v>907</v>
      </c>
      <c r="V59747" s="92">
        <v>221</v>
      </c>
      <c r="X59747" s="92">
        <v>0</v>
      </c>
      <c r="Y59747" s="92">
        <v>10</v>
      </c>
      <c r="AJ59747" s="92">
        <v>0</v>
      </c>
      <c r="AK59747" s="92">
        <v>907</v>
      </c>
      <c r="AN59747" s="92">
        <v>221</v>
      </c>
      <c r="AP59747" s="92">
        <v>0</v>
      </c>
      <c r="AQ59747" s="92">
        <v>10</v>
      </c>
      <c r="AS59747" s="92">
        <v>-1189</v>
      </c>
      <c r="AT59747" s="92">
        <v>93</v>
      </c>
    </row>
    <row r="59748" spans="1:46">
      <c r="A59748" s="83" t="s">
        <v>110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1</v>
      </c>
      <c r="G59748" s="87" t="s">
        <v>402</v>
      </c>
      <c r="H59748" s="92">
        <v>2170</v>
      </c>
      <c r="I59748" s="92">
        <v>2190</v>
      </c>
      <c r="J59748" s="92">
        <v>944</v>
      </c>
      <c r="K59748" s="92">
        <v>-1246</v>
      </c>
      <c r="O59748" s="92">
        <v>2190</v>
      </c>
      <c r="P59748" s="92">
        <v>944</v>
      </c>
      <c r="Q59748" s="92">
        <v>-1246</v>
      </c>
      <c r="R59748" s="92">
        <v>0</v>
      </c>
      <c r="S59748" s="92">
        <v>697</v>
      </c>
      <c r="V59748" s="92">
        <v>238</v>
      </c>
      <c r="X59748" s="92">
        <v>0</v>
      </c>
      <c r="Y59748" s="92">
        <v>9</v>
      </c>
      <c r="AJ59748" s="92">
        <v>0</v>
      </c>
      <c r="AK59748" s="92">
        <v>697</v>
      </c>
      <c r="AN59748" s="92">
        <v>238</v>
      </c>
      <c r="AP59748" s="92">
        <v>0</v>
      </c>
      <c r="AQ59748" s="92">
        <v>9</v>
      </c>
      <c r="AS59748" s="92">
        <v>-1343</v>
      </c>
      <c r="AT59748" s="92">
        <v>97</v>
      </c>
    </row>
    <row r="59749" spans="1:46">
      <c r="A59749" s="83" t="s">
        <v>110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1</v>
      </c>
      <c r="G59749" s="87" t="s">
        <v>402</v>
      </c>
      <c r="H59749" s="92">
        <v>2122</v>
      </c>
      <c r="I59749" s="92">
        <v>2145</v>
      </c>
      <c r="J59749" s="92">
        <v>795</v>
      </c>
      <c r="K59749" s="92">
        <v>-1350</v>
      </c>
      <c r="O59749" s="92">
        <v>2145</v>
      </c>
      <c r="P59749" s="92">
        <v>795</v>
      </c>
      <c r="Q59749" s="92">
        <v>-1350</v>
      </c>
      <c r="R59749" s="92">
        <v>0</v>
      </c>
      <c r="S59749" s="92">
        <v>659</v>
      </c>
      <c r="V59749" s="92">
        <v>126</v>
      </c>
      <c r="X59749" s="92">
        <v>0</v>
      </c>
      <c r="Y59749" s="92">
        <v>10</v>
      </c>
      <c r="AJ59749" s="92">
        <v>0</v>
      </c>
      <c r="AK59749" s="92">
        <v>659</v>
      </c>
      <c r="AN59749" s="92">
        <v>126</v>
      </c>
      <c r="AP59749" s="92">
        <v>0</v>
      </c>
      <c r="AQ59749" s="92">
        <v>10</v>
      </c>
      <c r="AS59749" s="92">
        <v>-1430</v>
      </c>
      <c r="AT59749" s="92">
        <v>80</v>
      </c>
    </row>
    <row r="59750" spans="1:46">
      <c r="A59750" s="83" t="s">
        <v>110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1</v>
      </c>
      <c r="G59750" s="87" t="s">
        <v>402</v>
      </c>
      <c r="H59750" s="92">
        <v>2096</v>
      </c>
      <c r="I59750" s="92">
        <v>2109</v>
      </c>
      <c r="J59750" s="92">
        <v>781</v>
      </c>
      <c r="K59750" s="92">
        <v>-1328</v>
      </c>
      <c r="O59750" s="92">
        <v>2109</v>
      </c>
      <c r="P59750" s="92">
        <v>781</v>
      </c>
      <c r="Q59750" s="92">
        <v>-1328</v>
      </c>
      <c r="R59750" s="92">
        <v>0</v>
      </c>
      <c r="S59750" s="92">
        <v>650</v>
      </c>
      <c r="V59750" s="92">
        <v>121</v>
      </c>
      <c r="X59750" s="92">
        <v>0</v>
      </c>
      <c r="Y59750" s="92">
        <v>10</v>
      </c>
      <c r="AJ59750" s="92">
        <v>0</v>
      </c>
      <c r="AK59750" s="92">
        <v>650</v>
      </c>
      <c r="AN59750" s="92">
        <v>121</v>
      </c>
      <c r="AP59750" s="92">
        <v>0</v>
      </c>
      <c r="AQ59750" s="92">
        <v>10</v>
      </c>
      <c r="AS59750" s="92">
        <v>-1402</v>
      </c>
      <c r="AT59750" s="92">
        <v>74</v>
      </c>
    </row>
    <row r="59751" spans="1:46">
      <c r="A59751" s="83" t="s">
        <v>110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1</v>
      </c>
      <c r="G59751" s="87" t="s">
        <v>402</v>
      </c>
      <c r="H59751" s="92">
        <v>2073</v>
      </c>
      <c r="I59751" s="92">
        <v>2075</v>
      </c>
      <c r="J59751" s="92">
        <v>770</v>
      </c>
      <c r="K59751" s="92">
        <v>-1305</v>
      </c>
      <c r="O59751" s="92">
        <v>2075</v>
      </c>
      <c r="P59751" s="92">
        <v>770</v>
      </c>
      <c r="Q59751" s="92">
        <v>-1305</v>
      </c>
      <c r="R59751" s="92">
        <v>0</v>
      </c>
      <c r="S59751" s="92">
        <v>639</v>
      </c>
      <c r="V59751" s="92">
        <v>121</v>
      </c>
      <c r="X59751" s="92">
        <v>0</v>
      </c>
      <c r="Y59751" s="92">
        <v>10</v>
      </c>
      <c r="AJ59751" s="92">
        <v>0</v>
      </c>
      <c r="AK59751" s="92">
        <v>639</v>
      </c>
      <c r="AN59751" s="92">
        <v>121</v>
      </c>
      <c r="AP59751" s="92">
        <v>0</v>
      </c>
      <c r="AQ59751" s="92">
        <v>10</v>
      </c>
      <c r="AS59751" s="92">
        <v>-1374</v>
      </c>
      <c r="AT59751" s="92">
        <v>69</v>
      </c>
    </row>
    <row r="59752" spans="1:46">
      <c r="A59752" s="83" t="s">
        <v>110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1</v>
      </c>
      <c r="G59752" s="87" t="s">
        <v>402</v>
      </c>
      <c r="H59752" s="92">
        <v>2056</v>
      </c>
      <c r="I59752" s="92">
        <v>2049</v>
      </c>
      <c r="J59752" s="92">
        <v>680</v>
      </c>
      <c r="K59752" s="92">
        <v>-1369</v>
      </c>
      <c r="O59752" s="92">
        <v>2049</v>
      </c>
      <c r="P59752" s="92">
        <v>680</v>
      </c>
      <c r="Q59752" s="92">
        <v>-1369</v>
      </c>
      <c r="R59752" s="92">
        <v>0</v>
      </c>
      <c r="S59752" s="92">
        <v>547</v>
      </c>
      <c r="V59752" s="92">
        <v>122</v>
      </c>
      <c r="X59752" s="92">
        <v>0</v>
      </c>
      <c r="Y59752" s="92">
        <v>11</v>
      </c>
      <c r="AJ59752" s="92">
        <v>0</v>
      </c>
      <c r="AK59752" s="92">
        <v>547</v>
      </c>
      <c r="AN59752" s="92">
        <v>122</v>
      </c>
      <c r="AP59752" s="92">
        <v>0</v>
      </c>
      <c r="AQ59752" s="92">
        <v>11</v>
      </c>
      <c r="AS59752" s="92">
        <v>-1435</v>
      </c>
      <c r="AT59752" s="92">
        <v>66</v>
      </c>
    </row>
    <row r="59753" spans="1:46">
      <c r="A59753" s="83" t="s">
        <v>110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1</v>
      </c>
      <c r="G59753" s="87" t="s">
        <v>402</v>
      </c>
      <c r="H59753" s="92">
        <v>2089</v>
      </c>
      <c r="I59753" s="92">
        <v>2057</v>
      </c>
      <c r="J59753" s="92">
        <v>783</v>
      </c>
      <c r="K59753" s="92">
        <v>-1274</v>
      </c>
      <c r="O59753" s="92">
        <v>2057</v>
      </c>
      <c r="P59753" s="92">
        <v>783</v>
      </c>
      <c r="Q59753" s="92">
        <v>-1274</v>
      </c>
      <c r="R59753" s="92">
        <v>0</v>
      </c>
      <c r="S59753" s="92">
        <v>653</v>
      </c>
      <c r="V59753" s="92">
        <v>120</v>
      </c>
      <c r="X59753" s="92">
        <v>0</v>
      </c>
      <c r="Y59753" s="92">
        <v>10</v>
      </c>
      <c r="AJ59753" s="92">
        <v>0</v>
      </c>
      <c r="AK59753" s="92">
        <v>653</v>
      </c>
      <c r="AN59753" s="92">
        <v>120</v>
      </c>
      <c r="AP59753" s="92">
        <v>0</v>
      </c>
      <c r="AQ59753" s="92">
        <v>10</v>
      </c>
      <c r="AS59753" s="92">
        <v>-1341</v>
      </c>
      <c r="AT59753" s="92">
        <v>67</v>
      </c>
    </row>
    <row r="59754" spans="1:46">
      <c r="A59754" s="83" t="s">
        <v>110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1</v>
      </c>
      <c r="G59754" s="87" t="s">
        <v>402</v>
      </c>
      <c r="H59754" s="92">
        <v>2171</v>
      </c>
      <c r="I59754" s="92">
        <v>2123</v>
      </c>
      <c r="J59754" s="92">
        <v>949</v>
      </c>
      <c r="K59754" s="92">
        <v>-1174</v>
      </c>
      <c r="O59754" s="92">
        <v>2123</v>
      </c>
      <c r="P59754" s="92">
        <v>949</v>
      </c>
      <c r="Q59754" s="92">
        <v>-1174</v>
      </c>
      <c r="R59754" s="92">
        <v>0</v>
      </c>
      <c r="S59754" s="92">
        <v>803</v>
      </c>
      <c r="V59754" s="92">
        <v>136</v>
      </c>
      <c r="X59754" s="92">
        <v>0</v>
      </c>
      <c r="Y59754" s="92">
        <v>10</v>
      </c>
      <c r="AJ59754" s="92">
        <v>0</v>
      </c>
      <c r="AK59754" s="92">
        <v>803</v>
      </c>
      <c r="AN59754" s="92">
        <v>136</v>
      </c>
      <c r="AP59754" s="92">
        <v>0</v>
      </c>
      <c r="AQ59754" s="92">
        <v>10</v>
      </c>
      <c r="AS59754" s="92">
        <v>-1256</v>
      </c>
      <c r="AT59754" s="92">
        <v>82</v>
      </c>
    </row>
    <row r="59755" spans="1:46">
      <c r="A59755" s="83" t="s">
        <v>110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1</v>
      </c>
      <c r="G59755" s="87" t="s">
        <v>402</v>
      </c>
      <c r="H59755" s="92">
        <v>2265</v>
      </c>
      <c r="I59755" s="92">
        <v>2219</v>
      </c>
      <c r="J59755" s="92">
        <v>1086</v>
      </c>
      <c r="K59755" s="92">
        <v>-1133</v>
      </c>
      <c r="O59755" s="92">
        <v>2219</v>
      </c>
      <c r="P59755" s="92">
        <v>1086</v>
      </c>
      <c r="Q59755" s="92">
        <v>-1133</v>
      </c>
      <c r="R59755" s="92">
        <v>0</v>
      </c>
      <c r="S59755" s="92">
        <v>883</v>
      </c>
      <c r="V59755" s="92">
        <v>193</v>
      </c>
      <c r="X59755" s="92">
        <v>0</v>
      </c>
      <c r="Y59755" s="92">
        <v>10</v>
      </c>
      <c r="AJ59755" s="92">
        <v>0</v>
      </c>
      <c r="AK59755" s="92">
        <v>883</v>
      </c>
      <c r="AN59755" s="92">
        <v>193</v>
      </c>
      <c r="AP59755" s="92">
        <v>0</v>
      </c>
      <c r="AQ59755" s="92">
        <v>10</v>
      </c>
      <c r="AS59755" s="92">
        <v>-1217</v>
      </c>
      <c r="AT59755" s="92">
        <v>84</v>
      </c>
    </row>
    <row r="59756" spans="1:46">
      <c r="A59756" s="83" t="s">
        <v>110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1</v>
      </c>
      <c r="G59756" s="87" t="s">
        <v>402</v>
      </c>
      <c r="H59756" s="92">
        <v>2326</v>
      </c>
      <c r="I59756" s="92">
        <v>2282</v>
      </c>
      <c r="J59756" s="92">
        <v>1120</v>
      </c>
      <c r="K59756" s="92">
        <v>-1162</v>
      </c>
      <c r="O59756" s="92">
        <v>2282</v>
      </c>
      <c r="P59756" s="92">
        <v>1120</v>
      </c>
      <c r="Q59756" s="92">
        <v>-1162</v>
      </c>
      <c r="R59756" s="92">
        <v>0</v>
      </c>
      <c r="S59756" s="92">
        <v>893</v>
      </c>
      <c r="V59756" s="92">
        <v>217</v>
      </c>
      <c r="X59756" s="92">
        <v>0</v>
      </c>
      <c r="Y59756" s="92">
        <v>10</v>
      </c>
      <c r="AJ59756" s="92">
        <v>0</v>
      </c>
      <c r="AK59756" s="92">
        <v>893</v>
      </c>
      <c r="AN59756" s="92">
        <v>217</v>
      </c>
      <c r="AP59756" s="92">
        <v>0</v>
      </c>
      <c r="AQ59756" s="92">
        <v>10</v>
      </c>
      <c r="AS59756" s="92">
        <v>-1238</v>
      </c>
      <c r="AT59756" s="92">
        <v>76</v>
      </c>
    </row>
    <row r="59757" spans="1:46">
      <c r="A59757" s="83" t="s">
        <v>110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1</v>
      </c>
      <c r="G59757" s="87" t="s">
        <v>402</v>
      </c>
      <c r="H59757" s="92">
        <v>2353</v>
      </c>
      <c r="I59757" s="92">
        <v>2344</v>
      </c>
      <c r="J59757" s="92">
        <v>1120</v>
      </c>
      <c r="K59757" s="92">
        <v>-1224</v>
      </c>
      <c r="O59757" s="92">
        <v>2344</v>
      </c>
      <c r="P59757" s="92">
        <v>1120</v>
      </c>
      <c r="Q59757" s="92">
        <v>-1224</v>
      </c>
      <c r="R59757" s="92">
        <v>0</v>
      </c>
      <c r="S59757" s="92">
        <v>898</v>
      </c>
      <c r="V59757" s="92">
        <v>213</v>
      </c>
      <c r="X59757" s="92">
        <v>0</v>
      </c>
      <c r="Y59757" s="92">
        <v>9</v>
      </c>
      <c r="AJ59757" s="92">
        <v>0</v>
      </c>
      <c r="AK59757" s="92">
        <v>898</v>
      </c>
      <c r="AN59757" s="92">
        <v>213</v>
      </c>
      <c r="AP59757" s="92">
        <v>0</v>
      </c>
      <c r="AQ59757" s="92">
        <v>9</v>
      </c>
      <c r="AS59757" s="92">
        <v>-1294</v>
      </c>
      <c r="AT59757" s="92">
        <v>70</v>
      </c>
    </row>
    <row r="59758" spans="1:46">
      <c r="A59758" s="83" t="s">
        <v>110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1</v>
      </c>
      <c r="G59758" s="87" t="s">
        <v>402</v>
      </c>
      <c r="H59758" s="92">
        <v>2384</v>
      </c>
      <c r="I59758" s="92">
        <v>2401</v>
      </c>
      <c r="J59758" s="92">
        <v>1086</v>
      </c>
      <c r="K59758" s="92">
        <v>-1315</v>
      </c>
      <c r="O59758" s="92">
        <v>2401</v>
      </c>
      <c r="P59758" s="92">
        <v>1086</v>
      </c>
      <c r="Q59758" s="92">
        <v>-1315</v>
      </c>
      <c r="R59758" s="92">
        <v>0</v>
      </c>
      <c r="S59758" s="92">
        <v>902</v>
      </c>
      <c r="V59758" s="92">
        <v>174</v>
      </c>
      <c r="X59758" s="92">
        <v>0</v>
      </c>
      <c r="Y59758" s="92">
        <v>10</v>
      </c>
      <c r="AJ59758" s="92">
        <v>0</v>
      </c>
      <c r="AK59758" s="92">
        <v>902</v>
      </c>
      <c r="AN59758" s="92">
        <v>174</v>
      </c>
      <c r="AP59758" s="92">
        <v>0</v>
      </c>
      <c r="AQ59758" s="92">
        <v>10</v>
      </c>
      <c r="AS59758" s="92">
        <v>-1387</v>
      </c>
      <c r="AT59758" s="92">
        <v>72</v>
      </c>
    </row>
    <row r="59759" spans="1:46">
      <c r="A59759" s="83" t="s">
        <v>110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1</v>
      </c>
      <c r="G59759" s="87" t="s">
        <v>402</v>
      </c>
      <c r="H59759" s="92">
        <v>2307</v>
      </c>
      <c r="I59759" s="92">
        <v>2317</v>
      </c>
      <c r="J59759" s="92">
        <v>1086</v>
      </c>
      <c r="K59759" s="92">
        <v>-1231</v>
      </c>
      <c r="O59759" s="92">
        <v>2317</v>
      </c>
      <c r="P59759" s="92">
        <v>1086</v>
      </c>
      <c r="Q59759" s="92">
        <v>-1231</v>
      </c>
      <c r="R59759" s="92">
        <v>0</v>
      </c>
      <c r="S59759" s="92">
        <v>906</v>
      </c>
      <c r="V59759" s="92">
        <v>171</v>
      </c>
      <c r="X59759" s="92">
        <v>0</v>
      </c>
      <c r="Y59759" s="92">
        <v>9</v>
      </c>
      <c r="AJ59759" s="92">
        <v>0</v>
      </c>
      <c r="AK59759" s="92">
        <v>906</v>
      </c>
      <c r="AN59759" s="92">
        <v>171</v>
      </c>
      <c r="AP59759" s="92">
        <v>0</v>
      </c>
      <c r="AQ59759" s="92">
        <v>9</v>
      </c>
      <c r="AS59759" s="92">
        <v>-1304</v>
      </c>
      <c r="AT59759" s="92">
        <v>73</v>
      </c>
    </row>
    <row r="59760" spans="1:46">
      <c r="A59760" s="83" t="s">
        <v>110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1</v>
      </c>
      <c r="G59760" s="87" t="s">
        <v>402</v>
      </c>
      <c r="H59760" s="92">
        <v>2158</v>
      </c>
      <c r="I59760" s="92">
        <v>2146</v>
      </c>
      <c r="J59760" s="92">
        <v>1092</v>
      </c>
      <c r="K59760" s="92">
        <v>-1054</v>
      </c>
      <c r="O59760" s="92">
        <v>2146</v>
      </c>
      <c r="P59760" s="92">
        <v>1092</v>
      </c>
      <c r="Q59760" s="92">
        <v>-1054</v>
      </c>
      <c r="R59760" s="92">
        <v>0</v>
      </c>
      <c r="S59760" s="92">
        <v>907</v>
      </c>
      <c r="V59760" s="92">
        <v>176</v>
      </c>
      <c r="X59760" s="92">
        <v>0</v>
      </c>
      <c r="Y59760" s="92">
        <v>9</v>
      </c>
      <c r="AJ59760" s="92">
        <v>0</v>
      </c>
      <c r="AK59760" s="92">
        <v>907</v>
      </c>
      <c r="AN59760" s="92">
        <v>176</v>
      </c>
      <c r="AP59760" s="92">
        <v>0</v>
      </c>
      <c r="AQ59760" s="92">
        <v>9</v>
      </c>
      <c r="AS59760" s="92">
        <v>-1109</v>
      </c>
      <c r="AT59760" s="92">
        <v>55</v>
      </c>
    </row>
    <row r="59761" spans="1:46">
      <c r="A59761" s="83" t="s">
        <v>110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1</v>
      </c>
      <c r="G59761" s="87" t="s">
        <v>402</v>
      </c>
      <c r="H59761" s="92">
        <v>2009</v>
      </c>
      <c r="I59761" s="92">
        <v>1971</v>
      </c>
      <c r="J59761" s="92">
        <v>1166</v>
      </c>
      <c r="K59761" s="92">
        <v>-805</v>
      </c>
      <c r="O59761" s="92">
        <v>1971</v>
      </c>
      <c r="P59761" s="92">
        <v>1166</v>
      </c>
      <c r="Q59761" s="92">
        <v>-805</v>
      </c>
      <c r="R59761" s="92">
        <v>0</v>
      </c>
      <c r="S59761" s="92">
        <v>890</v>
      </c>
      <c r="V59761" s="92">
        <v>266</v>
      </c>
      <c r="X59761" s="92">
        <v>0</v>
      </c>
      <c r="Y59761" s="92">
        <v>10</v>
      </c>
      <c r="AJ59761" s="92">
        <v>0</v>
      </c>
      <c r="AK59761" s="92">
        <v>890</v>
      </c>
      <c r="AN59761" s="92">
        <v>266</v>
      </c>
      <c r="AP59761" s="92">
        <v>0</v>
      </c>
      <c r="AQ59761" s="92">
        <v>10</v>
      </c>
      <c r="AS59761" s="92">
        <v>-861</v>
      </c>
      <c r="AT59761" s="92">
        <v>56</v>
      </c>
    </row>
    <row r="59762" spans="1:46">
      <c r="A59762" s="83" t="s">
        <v>110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1</v>
      </c>
      <c r="G59762" s="87" t="s">
        <v>402</v>
      </c>
      <c r="H59762" s="92">
        <v>1846</v>
      </c>
      <c r="I59762" s="92">
        <v>1854</v>
      </c>
      <c r="J59762" s="92">
        <v>1087</v>
      </c>
      <c r="K59762" s="92">
        <v>-767</v>
      </c>
      <c r="O59762" s="92">
        <v>1854</v>
      </c>
      <c r="P59762" s="92">
        <v>1087</v>
      </c>
      <c r="Q59762" s="92">
        <v>-767</v>
      </c>
      <c r="R59762" s="92">
        <v>0</v>
      </c>
      <c r="S59762" s="92">
        <v>823</v>
      </c>
      <c r="V59762" s="92">
        <v>255</v>
      </c>
      <c r="X59762" s="92">
        <v>0</v>
      </c>
      <c r="Y59762" s="92">
        <v>9</v>
      </c>
      <c r="AJ59762" s="92">
        <v>0</v>
      </c>
      <c r="AK59762" s="92">
        <v>823</v>
      </c>
      <c r="AN59762" s="92">
        <v>255</v>
      </c>
      <c r="AP59762" s="92">
        <v>0</v>
      </c>
      <c r="AQ59762" s="92">
        <v>9</v>
      </c>
      <c r="AS59762" s="92">
        <v>-809</v>
      </c>
      <c r="AT59762" s="92">
        <v>42</v>
      </c>
    </row>
    <row r="59763" spans="1:46">
      <c r="A59763" s="83" t="s">
        <v>110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1</v>
      </c>
      <c r="G59763" s="87" t="s">
        <v>402</v>
      </c>
      <c r="H59763" s="92">
        <v>1745</v>
      </c>
      <c r="I59763" s="92">
        <v>1795</v>
      </c>
      <c r="J59763" s="92">
        <v>1011</v>
      </c>
      <c r="K59763" s="92">
        <v>-784</v>
      </c>
      <c r="O59763" s="92">
        <v>1795</v>
      </c>
      <c r="P59763" s="92">
        <v>1011</v>
      </c>
      <c r="Q59763" s="92">
        <v>-784</v>
      </c>
      <c r="R59763" s="92">
        <v>0</v>
      </c>
      <c r="S59763" s="92">
        <v>746</v>
      </c>
      <c r="V59763" s="92">
        <v>256</v>
      </c>
      <c r="X59763" s="92">
        <v>0</v>
      </c>
      <c r="Y59763" s="92">
        <v>9</v>
      </c>
      <c r="AJ59763" s="92">
        <v>0</v>
      </c>
      <c r="AK59763" s="92">
        <v>746</v>
      </c>
      <c r="AN59763" s="92">
        <v>256</v>
      </c>
      <c r="AP59763" s="92">
        <v>0</v>
      </c>
      <c r="AQ59763" s="92">
        <v>9</v>
      </c>
      <c r="AS59763" s="92">
        <v>-823</v>
      </c>
      <c r="AT59763" s="92">
        <v>39</v>
      </c>
    </row>
    <row r="59764" spans="1:46">
      <c r="A59764" s="83" t="s">
        <v>110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1</v>
      </c>
      <c r="G59764" s="87" t="s">
        <v>402</v>
      </c>
      <c r="H59764" s="92">
        <v>1773</v>
      </c>
      <c r="I59764" s="92">
        <v>1763</v>
      </c>
      <c r="J59764" s="92">
        <v>986</v>
      </c>
      <c r="K59764" s="92">
        <v>-777</v>
      </c>
      <c r="O59764" s="92">
        <v>1763</v>
      </c>
      <c r="P59764" s="92">
        <v>986</v>
      </c>
      <c r="Q59764" s="92">
        <v>-777</v>
      </c>
      <c r="R59764" s="92">
        <v>0</v>
      </c>
      <c r="S59764" s="92">
        <v>723</v>
      </c>
      <c r="V59764" s="92">
        <v>255</v>
      </c>
      <c r="X59764" s="92">
        <v>0</v>
      </c>
      <c r="Y59764" s="92">
        <v>8</v>
      </c>
      <c r="AJ59764" s="92">
        <v>0</v>
      </c>
      <c r="AK59764" s="92">
        <v>723</v>
      </c>
      <c r="AN59764" s="92">
        <v>255</v>
      </c>
      <c r="AP59764" s="92">
        <v>0</v>
      </c>
      <c r="AQ59764" s="92">
        <v>8</v>
      </c>
      <c r="AS59764" s="92">
        <v>-830</v>
      </c>
      <c r="AT59764" s="92">
        <v>53</v>
      </c>
    </row>
    <row r="59765" spans="1:46">
      <c r="A59765" s="83" t="s">
        <v>110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1</v>
      </c>
      <c r="G59765" s="87" t="s">
        <v>402</v>
      </c>
      <c r="H59765" s="92">
        <v>1786</v>
      </c>
      <c r="I59765" s="92">
        <v>1774</v>
      </c>
      <c r="J59765" s="92">
        <v>999</v>
      </c>
      <c r="K59765" s="92">
        <v>-775</v>
      </c>
      <c r="O59765" s="92">
        <v>1774</v>
      </c>
      <c r="P59765" s="92">
        <v>999</v>
      </c>
      <c r="Q59765" s="92">
        <v>-775</v>
      </c>
      <c r="R59765" s="92">
        <v>0</v>
      </c>
      <c r="S59765" s="92">
        <v>733</v>
      </c>
      <c r="V59765" s="92">
        <v>257</v>
      </c>
      <c r="X59765" s="92">
        <v>0</v>
      </c>
      <c r="Y59765" s="92">
        <v>9</v>
      </c>
      <c r="AJ59765" s="92">
        <v>0</v>
      </c>
      <c r="AK59765" s="92">
        <v>733</v>
      </c>
      <c r="AN59765" s="92">
        <v>257</v>
      </c>
      <c r="AP59765" s="92">
        <v>0</v>
      </c>
      <c r="AQ59765" s="92">
        <v>9</v>
      </c>
      <c r="AS59765" s="92">
        <v>-832</v>
      </c>
      <c r="AT59765" s="92">
        <v>57</v>
      </c>
    </row>
    <row r="59766" spans="1:46">
      <c r="A59766" s="83" t="s">
        <v>110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1</v>
      </c>
      <c r="G59766" s="87" t="s">
        <v>402</v>
      </c>
      <c r="H59766" s="92">
        <v>1862</v>
      </c>
      <c r="I59766" s="92">
        <v>1852</v>
      </c>
      <c r="J59766" s="92">
        <v>1042</v>
      </c>
      <c r="K59766" s="92">
        <v>-810</v>
      </c>
      <c r="O59766" s="92">
        <v>1852</v>
      </c>
      <c r="P59766" s="92">
        <v>1042</v>
      </c>
      <c r="Q59766" s="92">
        <v>-810</v>
      </c>
      <c r="R59766" s="92">
        <v>0</v>
      </c>
      <c r="S59766" s="92">
        <v>772</v>
      </c>
      <c r="V59766" s="92">
        <v>261</v>
      </c>
      <c r="X59766" s="92">
        <v>0</v>
      </c>
      <c r="Y59766" s="92">
        <v>9</v>
      </c>
      <c r="AJ59766" s="92">
        <v>0</v>
      </c>
      <c r="AK59766" s="92">
        <v>772</v>
      </c>
      <c r="AN59766" s="92">
        <v>261</v>
      </c>
      <c r="AP59766" s="92">
        <v>0</v>
      </c>
      <c r="AQ59766" s="92">
        <v>9</v>
      </c>
      <c r="AS59766" s="92">
        <v>-856</v>
      </c>
      <c r="AT59766" s="92">
        <v>46</v>
      </c>
    </row>
    <row r="59767" spans="1:46">
      <c r="A59767" s="83" t="s">
        <v>110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1</v>
      </c>
      <c r="G59767" s="87" t="s">
        <v>402</v>
      </c>
      <c r="H59767" s="92">
        <v>2026</v>
      </c>
      <c r="I59767" s="92">
        <v>2012</v>
      </c>
      <c r="J59767" s="92">
        <v>1164</v>
      </c>
      <c r="K59767" s="92">
        <v>-848</v>
      </c>
      <c r="O59767" s="92">
        <v>2012</v>
      </c>
      <c r="P59767" s="92">
        <v>1164</v>
      </c>
      <c r="Q59767" s="92">
        <v>-848</v>
      </c>
      <c r="R59767" s="92">
        <v>0</v>
      </c>
      <c r="S59767" s="92">
        <v>882</v>
      </c>
      <c r="V59767" s="92">
        <v>274</v>
      </c>
      <c r="X59767" s="92">
        <v>0</v>
      </c>
      <c r="Y59767" s="92">
        <v>8</v>
      </c>
      <c r="AJ59767" s="92">
        <v>0</v>
      </c>
      <c r="AK59767" s="92">
        <v>882</v>
      </c>
      <c r="AN59767" s="92">
        <v>274</v>
      </c>
      <c r="AP59767" s="92">
        <v>0</v>
      </c>
      <c r="AQ59767" s="92">
        <v>8</v>
      </c>
      <c r="AS59767" s="92">
        <v>-904</v>
      </c>
      <c r="AT59767" s="92">
        <v>56</v>
      </c>
    </row>
    <row r="59768" spans="1:46">
      <c r="A59768" s="83" t="s">
        <v>110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1</v>
      </c>
      <c r="G59768" s="87" t="s">
        <v>402</v>
      </c>
      <c r="H59768" s="92">
        <v>2263</v>
      </c>
      <c r="I59768" s="92">
        <v>2276</v>
      </c>
      <c r="J59768" s="92">
        <v>1056</v>
      </c>
      <c r="K59768" s="92">
        <v>-1220</v>
      </c>
      <c r="O59768" s="92">
        <v>2276</v>
      </c>
      <c r="P59768" s="92">
        <v>1056</v>
      </c>
      <c r="Q59768" s="92">
        <v>-1220</v>
      </c>
      <c r="R59768" s="92">
        <v>0</v>
      </c>
      <c r="S59768" s="92">
        <v>887</v>
      </c>
      <c r="V59768" s="92">
        <v>160</v>
      </c>
      <c r="X59768" s="92">
        <v>0</v>
      </c>
      <c r="Y59768" s="92">
        <v>9</v>
      </c>
      <c r="AJ59768" s="92">
        <v>0</v>
      </c>
      <c r="AK59768" s="92">
        <v>887</v>
      </c>
      <c r="AN59768" s="92">
        <v>160</v>
      </c>
      <c r="AP59768" s="92">
        <v>0</v>
      </c>
      <c r="AQ59768" s="92">
        <v>9</v>
      </c>
      <c r="AS59768" s="92">
        <v>-1288</v>
      </c>
      <c r="AT59768" s="92">
        <v>68</v>
      </c>
    </row>
    <row r="59769" spans="1:46">
      <c r="A59769" s="83" t="s">
        <v>110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1</v>
      </c>
      <c r="G59769" s="87" t="s">
        <v>402</v>
      </c>
      <c r="H59769" s="92">
        <v>2477</v>
      </c>
      <c r="I59769" s="92">
        <v>2491</v>
      </c>
      <c r="J59769" s="92">
        <v>889</v>
      </c>
      <c r="K59769" s="92">
        <v>-1602</v>
      </c>
      <c r="O59769" s="92">
        <v>2491</v>
      </c>
      <c r="P59769" s="92">
        <v>889</v>
      </c>
      <c r="Q59769" s="92">
        <v>-1602</v>
      </c>
      <c r="R59769" s="92">
        <v>0</v>
      </c>
      <c r="S59769" s="92">
        <v>677</v>
      </c>
      <c r="V59769" s="92">
        <v>203</v>
      </c>
      <c r="X59769" s="92">
        <v>0</v>
      </c>
      <c r="Y59769" s="92">
        <v>9</v>
      </c>
      <c r="AJ59769" s="92">
        <v>0</v>
      </c>
      <c r="AK59769" s="92">
        <v>677</v>
      </c>
      <c r="AN59769" s="92">
        <v>203</v>
      </c>
      <c r="AP59769" s="92">
        <v>0</v>
      </c>
      <c r="AQ59769" s="92">
        <v>9</v>
      </c>
      <c r="AS59769" s="92">
        <v>-1704</v>
      </c>
      <c r="AT59769" s="92">
        <v>102</v>
      </c>
    </row>
    <row r="59770" spans="1:46">
      <c r="A59770" s="83" t="s">
        <v>110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1</v>
      </c>
      <c r="G59770" s="87" t="s">
        <v>402</v>
      </c>
      <c r="H59770" s="92">
        <v>2559</v>
      </c>
      <c r="I59770" s="92">
        <v>2555</v>
      </c>
      <c r="J59770" s="92">
        <v>655</v>
      </c>
      <c r="K59770" s="92">
        <v>-1900</v>
      </c>
      <c r="O59770" s="92">
        <v>2555</v>
      </c>
      <c r="P59770" s="92">
        <v>655</v>
      </c>
      <c r="Q59770" s="92">
        <v>-1900</v>
      </c>
      <c r="R59770" s="92">
        <v>0</v>
      </c>
      <c r="S59770" s="92">
        <v>463</v>
      </c>
      <c r="V59770" s="92">
        <v>183</v>
      </c>
      <c r="X59770" s="92">
        <v>0</v>
      </c>
      <c r="Y59770" s="92">
        <v>9</v>
      </c>
      <c r="AJ59770" s="92">
        <v>0</v>
      </c>
      <c r="AK59770" s="92">
        <v>463</v>
      </c>
      <c r="AN59770" s="92">
        <v>183</v>
      </c>
      <c r="AP59770" s="92">
        <v>0</v>
      </c>
      <c r="AQ59770" s="92">
        <v>9</v>
      </c>
      <c r="AS59770" s="92">
        <v>-2005</v>
      </c>
      <c r="AT59770" s="92">
        <v>105</v>
      </c>
    </row>
    <row r="59771" spans="1:46">
      <c r="A59771" s="83" t="s">
        <v>110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1</v>
      </c>
      <c r="G59771" s="87" t="s">
        <v>402</v>
      </c>
      <c r="H59771" s="92">
        <v>2629</v>
      </c>
      <c r="I59771" s="92">
        <v>2618</v>
      </c>
      <c r="J59771" s="92">
        <v>764</v>
      </c>
      <c r="K59771" s="92">
        <v>-1854</v>
      </c>
      <c r="O59771" s="92">
        <v>2618</v>
      </c>
      <c r="P59771" s="92">
        <v>764</v>
      </c>
      <c r="Q59771" s="92">
        <v>-1854</v>
      </c>
      <c r="R59771" s="92">
        <v>0</v>
      </c>
      <c r="S59771" s="92">
        <v>475</v>
      </c>
      <c r="V59771" s="92">
        <v>280</v>
      </c>
      <c r="X59771" s="92">
        <v>0</v>
      </c>
      <c r="Y59771" s="92">
        <v>9</v>
      </c>
      <c r="AJ59771" s="92">
        <v>0</v>
      </c>
      <c r="AK59771" s="92">
        <v>475</v>
      </c>
      <c r="AN59771" s="92">
        <v>280</v>
      </c>
      <c r="AP59771" s="92">
        <v>0</v>
      </c>
      <c r="AQ59771" s="92">
        <v>9</v>
      </c>
      <c r="AS59771" s="92">
        <v>-1956</v>
      </c>
      <c r="AT59771" s="92">
        <v>102</v>
      </c>
    </row>
    <row r="59772" spans="1:46">
      <c r="A59772" s="83" t="s">
        <v>110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1</v>
      </c>
      <c r="G59772" s="87" t="s">
        <v>402</v>
      </c>
      <c r="H59772" s="92">
        <v>2699</v>
      </c>
      <c r="I59772" s="92">
        <v>2644</v>
      </c>
      <c r="J59772" s="92">
        <v>756</v>
      </c>
      <c r="K59772" s="92">
        <v>-1888</v>
      </c>
      <c r="O59772" s="92">
        <v>2644</v>
      </c>
      <c r="P59772" s="92">
        <v>756</v>
      </c>
      <c r="Q59772" s="92">
        <v>-1888</v>
      </c>
      <c r="R59772" s="92">
        <v>0</v>
      </c>
      <c r="S59772" s="92">
        <v>482</v>
      </c>
      <c r="V59772" s="92">
        <v>265</v>
      </c>
      <c r="X59772" s="92">
        <v>0</v>
      </c>
      <c r="Y59772" s="92">
        <v>9</v>
      </c>
      <c r="AJ59772" s="92">
        <v>0</v>
      </c>
      <c r="AK59772" s="92">
        <v>482</v>
      </c>
      <c r="AN59772" s="92">
        <v>265</v>
      </c>
      <c r="AP59772" s="92">
        <v>0</v>
      </c>
      <c r="AQ59772" s="92">
        <v>9</v>
      </c>
      <c r="AS59772" s="92">
        <v>-1986</v>
      </c>
      <c r="AT59772" s="92">
        <v>98</v>
      </c>
    </row>
    <row r="59773" spans="1:46">
      <c r="A59773" s="83" t="s">
        <v>110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1</v>
      </c>
      <c r="G59773" s="87" t="s">
        <v>402</v>
      </c>
      <c r="H59773" s="92">
        <v>2701</v>
      </c>
      <c r="I59773" s="92">
        <v>2635</v>
      </c>
      <c r="J59773" s="92">
        <v>699</v>
      </c>
      <c r="K59773" s="92">
        <v>-1936</v>
      </c>
      <c r="O59773" s="92">
        <v>2635</v>
      </c>
      <c r="P59773" s="92">
        <v>699</v>
      </c>
      <c r="Q59773" s="92">
        <v>-1936</v>
      </c>
      <c r="R59773" s="92">
        <v>0</v>
      </c>
      <c r="S59773" s="92">
        <v>484</v>
      </c>
      <c r="V59773" s="92">
        <v>205</v>
      </c>
      <c r="X59773" s="92">
        <v>0</v>
      </c>
      <c r="Y59773" s="92">
        <v>10</v>
      </c>
      <c r="AJ59773" s="92">
        <v>0</v>
      </c>
      <c r="AK59773" s="92">
        <v>484</v>
      </c>
      <c r="AN59773" s="92">
        <v>205</v>
      </c>
      <c r="AP59773" s="92">
        <v>0</v>
      </c>
      <c r="AQ59773" s="92">
        <v>10</v>
      </c>
      <c r="AS59773" s="92">
        <v>-2034</v>
      </c>
      <c r="AT59773" s="92">
        <v>98</v>
      </c>
    </row>
    <row r="59774" spans="1:46">
      <c r="A59774" s="83" t="s">
        <v>110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1</v>
      </c>
      <c r="G59774" s="87" t="s">
        <v>402</v>
      </c>
      <c r="H59774" s="92">
        <v>2673</v>
      </c>
      <c r="I59774" s="92">
        <v>2619</v>
      </c>
      <c r="J59774" s="92">
        <v>680</v>
      </c>
      <c r="K59774" s="92">
        <v>-1939</v>
      </c>
      <c r="O59774" s="92">
        <v>2619</v>
      </c>
      <c r="P59774" s="92">
        <v>680</v>
      </c>
      <c r="Q59774" s="92">
        <v>-1939</v>
      </c>
      <c r="R59774" s="92">
        <v>0</v>
      </c>
      <c r="S59774" s="92">
        <v>487</v>
      </c>
      <c r="V59774" s="92">
        <v>184</v>
      </c>
      <c r="X59774" s="92">
        <v>0</v>
      </c>
      <c r="Y59774" s="92">
        <v>9</v>
      </c>
      <c r="AJ59774" s="92">
        <v>0</v>
      </c>
      <c r="AK59774" s="92">
        <v>487</v>
      </c>
      <c r="AN59774" s="92">
        <v>184</v>
      </c>
      <c r="AP59774" s="92">
        <v>0</v>
      </c>
      <c r="AQ59774" s="92">
        <v>9</v>
      </c>
      <c r="AS59774" s="92">
        <v>-2039</v>
      </c>
      <c r="AT59774" s="92">
        <v>100</v>
      </c>
    </row>
    <row r="59775" spans="1:46">
      <c r="A59775" s="83" t="s">
        <v>110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1</v>
      </c>
      <c r="G59775" s="87" t="s">
        <v>402</v>
      </c>
      <c r="H59775" s="92">
        <v>2631</v>
      </c>
      <c r="I59775" s="92">
        <v>2585</v>
      </c>
      <c r="J59775" s="92">
        <v>641</v>
      </c>
      <c r="K59775" s="92">
        <v>-1944</v>
      </c>
      <c r="O59775" s="92">
        <v>2585</v>
      </c>
      <c r="P59775" s="92">
        <v>641</v>
      </c>
      <c r="Q59775" s="92">
        <v>-1944</v>
      </c>
      <c r="R59775" s="92">
        <v>0</v>
      </c>
      <c r="S59775" s="92">
        <v>504</v>
      </c>
      <c r="V59775" s="92">
        <v>128</v>
      </c>
      <c r="X59775" s="92">
        <v>0</v>
      </c>
      <c r="Y59775" s="92">
        <v>9</v>
      </c>
      <c r="AJ59775" s="92">
        <v>0</v>
      </c>
      <c r="AK59775" s="92">
        <v>504</v>
      </c>
      <c r="AN59775" s="92">
        <v>128</v>
      </c>
      <c r="AP59775" s="92">
        <v>0</v>
      </c>
      <c r="AQ59775" s="92">
        <v>9</v>
      </c>
      <c r="AS59775" s="92">
        <v>-2037</v>
      </c>
      <c r="AT59775" s="92">
        <v>93</v>
      </c>
    </row>
    <row r="59776" spans="1:46">
      <c r="A59776" s="83" t="s">
        <v>110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1</v>
      </c>
      <c r="G59776" s="87" t="s">
        <v>402</v>
      </c>
      <c r="H59776" s="92">
        <v>2580</v>
      </c>
      <c r="I59776" s="92">
        <v>2538</v>
      </c>
      <c r="J59776" s="92">
        <v>638</v>
      </c>
      <c r="K59776" s="92">
        <v>-1900</v>
      </c>
      <c r="O59776" s="92">
        <v>2538</v>
      </c>
      <c r="P59776" s="92">
        <v>638</v>
      </c>
      <c r="Q59776" s="92">
        <v>-1900</v>
      </c>
      <c r="R59776" s="92">
        <v>0</v>
      </c>
      <c r="S59776" s="92">
        <v>504</v>
      </c>
      <c r="V59776" s="92">
        <v>125</v>
      </c>
      <c r="X59776" s="92">
        <v>0</v>
      </c>
      <c r="Y59776" s="92">
        <v>9</v>
      </c>
      <c r="AJ59776" s="92">
        <v>0</v>
      </c>
      <c r="AK59776" s="92">
        <v>504</v>
      </c>
      <c r="AN59776" s="92">
        <v>125</v>
      </c>
      <c r="AP59776" s="92">
        <v>0</v>
      </c>
      <c r="AQ59776" s="92">
        <v>9</v>
      </c>
      <c r="AS59776" s="92">
        <v>-1990</v>
      </c>
      <c r="AT59776" s="92">
        <v>90</v>
      </c>
    </row>
    <row r="59777" spans="1:46">
      <c r="A59777" s="83" t="s">
        <v>110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1</v>
      </c>
      <c r="G59777" s="87" t="s">
        <v>402</v>
      </c>
      <c r="H59777" s="92">
        <v>2536</v>
      </c>
      <c r="I59777" s="92">
        <v>2497</v>
      </c>
      <c r="J59777" s="92">
        <v>634</v>
      </c>
      <c r="K59777" s="92">
        <v>-1863</v>
      </c>
      <c r="O59777" s="92">
        <v>2497</v>
      </c>
      <c r="P59777" s="92">
        <v>634</v>
      </c>
      <c r="Q59777" s="92">
        <v>-1863</v>
      </c>
      <c r="R59777" s="92">
        <v>0</v>
      </c>
      <c r="S59777" s="92">
        <v>503</v>
      </c>
      <c r="V59777" s="92">
        <v>123</v>
      </c>
      <c r="X59777" s="92">
        <v>0</v>
      </c>
      <c r="Y59777" s="92">
        <v>8</v>
      </c>
      <c r="AJ59777" s="92">
        <v>0</v>
      </c>
      <c r="AK59777" s="92">
        <v>503</v>
      </c>
      <c r="AN59777" s="92">
        <v>123</v>
      </c>
      <c r="AP59777" s="92">
        <v>0</v>
      </c>
      <c r="AQ59777" s="92">
        <v>8</v>
      </c>
      <c r="AS59777" s="92">
        <v>-1959</v>
      </c>
      <c r="AT59777" s="92">
        <v>96</v>
      </c>
    </row>
    <row r="59778" spans="1:46">
      <c r="A59778" s="83" t="s">
        <v>110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1</v>
      </c>
      <c r="G59778" s="87" t="s">
        <v>402</v>
      </c>
      <c r="H59778" s="92">
        <v>2518</v>
      </c>
      <c r="I59778" s="92">
        <v>2503</v>
      </c>
      <c r="J59778" s="92">
        <v>641</v>
      </c>
      <c r="K59778" s="92">
        <v>-1862</v>
      </c>
      <c r="O59778" s="92">
        <v>2503</v>
      </c>
      <c r="P59778" s="92">
        <v>641</v>
      </c>
      <c r="Q59778" s="92">
        <v>-1862</v>
      </c>
      <c r="R59778" s="92">
        <v>0</v>
      </c>
      <c r="S59778" s="92">
        <v>499</v>
      </c>
      <c r="V59778" s="92">
        <v>134</v>
      </c>
      <c r="X59778" s="92">
        <v>0</v>
      </c>
      <c r="Y59778" s="92">
        <v>8</v>
      </c>
      <c r="AJ59778" s="92">
        <v>0</v>
      </c>
      <c r="AK59778" s="92">
        <v>499</v>
      </c>
      <c r="AN59778" s="92">
        <v>134</v>
      </c>
      <c r="AP59778" s="92">
        <v>0</v>
      </c>
      <c r="AQ59778" s="92">
        <v>8</v>
      </c>
      <c r="AS59778" s="92">
        <v>-1961</v>
      </c>
      <c r="AT59778" s="92">
        <v>99</v>
      </c>
    </row>
    <row r="59779" spans="1:46">
      <c r="A59779" s="83" t="s">
        <v>110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1</v>
      </c>
      <c r="G59779" s="87" t="s">
        <v>402</v>
      </c>
      <c r="H59779" s="92">
        <v>2531</v>
      </c>
      <c r="I59779" s="92">
        <v>2546</v>
      </c>
      <c r="J59779" s="92">
        <v>662</v>
      </c>
      <c r="K59779" s="92">
        <v>-1884</v>
      </c>
      <c r="O59779" s="92">
        <v>2546</v>
      </c>
      <c r="P59779" s="92">
        <v>662</v>
      </c>
      <c r="Q59779" s="92">
        <v>-1884</v>
      </c>
      <c r="R59779" s="92">
        <v>0</v>
      </c>
      <c r="S59779" s="92">
        <v>513</v>
      </c>
      <c r="V59779" s="92">
        <v>140</v>
      </c>
      <c r="X59779" s="92">
        <v>0</v>
      </c>
      <c r="Y59779" s="92">
        <v>9</v>
      </c>
      <c r="AJ59779" s="92">
        <v>0</v>
      </c>
      <c r="AK59779" s="92">
        <v>513</v>
      </c>
      <c r="AN59779" s="92">
        <v>140</v>
      </c>
      <c r="AP59779" s="92">
        <v>0</v>
      </c>
      <c r="AQ59779" s="92">
        <v>9</v>
      </c>
      <c r="AS59779" s="92">
        <v>-1992</v>
      </c>
      <c r="AT59779" s="92">
        <v>108</v>
      </c>
    </row>
    <row r="59780" spans="1:46">
      <c r="A59780" s="83" t="s">
        <v>110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1</v>
      </c>
      <c r="G59780" s="87" t="s">
        <v>402</v>
      </c>
      <c r="H59780" s="92">
        <v>2527</v>
      </c>
      <c r="I59780" s="92">
        <v>2574</v>
      </c>
      <c r="J59780" s="92">
        <v>724</v>
      </c>
      <c r="K59780" s="92">
        <v>-1850</v>
      </c>
      <c r="O59780" s="92">
        <v>2574</v>
      </c>
      <c r="P59780" s="92">
        <v>724</v>
      </c>
      <c r="Q59780" s="92">
        <v>-1850</v>
      </c>
      <c r="R59780" s="92">
        <v>0</v>
      </c>
      <c r="S59780" s="92">
        <v>573</v>
      </c>
      <c r="V59780" s="92">
        <v>141</v>
      </c>
      <c r="X59780" s="92">
        <v>0</v>
      </c>
      <c r="Y59780" s="92">
        <v>10</v>
      </c>
      <c r="AJ59780" s="92">
        <v>0</v>
      </c>
      <c r="AK59780" s="92">
        <v>573</v>
      </c>
      <c r="AN59780" s="92">
        <v>141</v>
      </c>
      <c r="AP59780" s="92">
        <v>0</v>
      </c>
      <c r="AQ59780" s="92">
        <v>10</v>
      </c>
      <c r="AS59780" s="92">
        <v>-1944</v>
      </c>
      <c r="AT59780" s="92">
        <v>94</v>
      </c>
    </row>
    <row r="59781" spans="1:46">
      <c r="A59781" s="83" t="s">
        <v>110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1</v>
      </c>
      <c r="G59781" s="87" t="s">
        <v>402</v>
      </c>
      <c r="H59781" s="92">
        <v>2523</v>
      </c>
      <c r="I59781" s="92">
        <v>2586</v>
      </c>
      <c r="J59781" s="92">
        <v>795</v>
      </c>
      <c r="K59781" s="92">
        <v>-1791</v>
      </c>
      <c r="O59781" s="92">
        <v>2586</v>
      </c>
      <c r="P59781" s="92">
        <v>795</v>
      </c>
      <c r="Q59781" s="92">
        <v>-1791</v>
      </c>
      <c r="R59781" s="92">
        <v>0</v>
      </c>
      <c r="S59781" s="92">
        <v>586</v>
      </c>
      <c r="V59781" s="92">
        <v>199</v>
      </c>
      <c r="X59781" s="92">
        <v>0</v>
      </c>
      <c r="Y59781" s="92">
        <v>10</v>
      </c>
      <c r="AJ59781" s="92">
        <v>0</v>
      </c>
      <c r="AK59781" s="92">
        <v>586</v>
      </c>
      <c r="AN59781" s="92">
        <v>199</v>
      </c>
      <c r="AP59781" s="92">
        <v>0</v>
      </c>
      <c r="AQ59781" s="92">
        <v>10</v>
      </c>
      <c r="AS59781" s="92">
        <v>-1874</v>
      </c>
      <c r="AT59781" s="92">
        <v>83</v>
      </c>
    </row>
    <row r="59782" spans="1:46">
      <c r="A59782" s="83" t="s">
        <v>110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1</v>
      </c>
      <c r="G59782" s="87" t="s">
        <v>402</v>
      </c>
      <c r="H59782" s="92">
        <v>2561</v>
      </c>
      <c r="I59782" s="92">
        <v>2603</v>
      </c>
      <c r="J59782" s="92">
        <v>820</v>
      </c>
      <c r="K59782" s="92">
        <v>-1783</v>
      </c>
      <c r="O59782" s="92">
        <v>2603</v>
      </c>
      <c r="P59782" s="92">
        <v>820</v>
      </c>
      <c r="Q59782" s="92">
        <v>-1783</v>
      </c>
      <c r="R59782" s="92">
        <v>0</v>
      </c>
      <c r="S59782" s="92">
        <v>581</v>
      </c>
      <c r="V59782" s="92">
        <v>229</v>
      </c>
      <c r="X59782" s="92">
        <v>0</v>
      </c>
      <c r="Y59782" s="92">
        <v>10</v>
      </c>
      <c r="AJ59782" s="92">
        <v>0</v>
      </c>
      <c r="AK59782" s="92">
        <v>581</v>
      </c>
      <c r="AN59782" s="92">
        <v>229</v>
      </c>
      <c r="AP59782" s="92">
        <v>0</v>
      </c>
      <c r="AQ59782" s="92">
        <v>10</v>
      </c>
      <c r="AS59782" s="92">
        <v>-1868</v>
      </c>
      <c r="AT59782" s="92">
        <v>85</v>
      </c>
    </row>
    <row r="59783" spans="1:46">
      <c r="A59783" s="83" t="s">
        <v>110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1</v>
      </c>
      <c r="G59783" s="87" t="s">
        <v>402</v>
      </c>
      <c r="H59783" s="92">
        <v>2480</v>
      </c>
      <c r="I59783" s="92">
        <v>2494</v>
      </c>
      <c r="J59783" s="92">
        <v>821</v>
      </c>
      <c r="K59783" s="92">
        <v>-1673</v>
      </c>
      <c r="O59783" s="92">
        <v>2494</v>
      </c>
      <c r="P59783" s="92">
        <v>821</v>
      </c>
      <c r="Q59783" s="92">
        <v>-1673</v>
      </c>
      <c r="R59783" s="92">
        <v>0</v>
      </c>
      <c r="S59783" s="92">
        <v>576</v>
      </c>
      <c r="V59783" s="92">
        <v>235</v>
      </c>
      <c r="X59783" s="92">
        <v>0</v>
      </c>
      <c r="Y59783" s="92">
        <v>10</v>
      </c>
      <c r="AJ59783" s="92">
        <v>0</v>
      </c>
      <c r="AK59783" s="92">
        <v>576</v>
      </c>
      <c r="AN59783" s="92">
        <v>235</v>
      </c>
      <c r="AP59783" s="92">
        <v>0</v>
      </c>
      <c r="AQ59783" s="92">
        <v>10</v>
      </c>
      <c r="AS59783" s="92">
        <v>-1762</v>
      </c>
      <c r="AT59783" s="92">
        <v>89</v>
      </c>
    </row>
    <row r="59784" spans="1:46">
      <c r="A59784" s="83" t="s">
        <v>110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1</v>
      </c>
      <c r="G59784" s="87" t="s">
        <v>402</v>
      </c>
      <c r="H59784" s="92">
        <v>2302</v>
      </c>
      <c r="I59784" s="92">
        <v>2310</v>
      </c>
      <c r="J59784" s="92">
        <v>813</v>
      </c>
      <c r="K59784" s="92">
        <v>-1497</v>
      </c>
      <c r="O59784" s="92">
        <v>2310</v>
      </c>
      <c r="P59784" s="92">
        <v>813</v>
      </c>
      <c r="Q59784" s="92">
        <v>-1497</v>
      </c>
      <c r="R59784" s="92">
        <v>0</v>
      </c>
      <c r="S59784" s="92">
        <v>568</v>
      </c>
      <c r="V59784" s="92">
        <v>235</v>
      </c>
      <c r="X59784" s="92">
        <v>0</v>
      </c>
      <c r="Y59784" s="92">
        <v>10</v>
      </c>
      <c r="AJ59784" s="92">
        <v>0</v>
      </c>
      <c r="AK59784" s="92">
        <v>568</v>
      </c>
      <c r="AN59784" s="92">
        <v>235</v>
      </c>
      <c r="AP59784" s="92">
        <v>0</v>
      </c>
      <c r="AQ59784" s="92">
        <v>10</v>
      </c>
      <c r="AS59784" s="92">
        <v>-1571</v>
      </c>
      <c r="AT59784" s="92">
        <v>74</v>
      </c>
    </row>
    <row r="59785" spans="1:46">
      <c r="A59785" s="83" t="s">
        <v>110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1</v>
      </c>
      <c r="G59785" s="87" t="s">
        <v>402</v>
      </c>
      <c r="H59785" s="92">
        <v>2135</v>
      </c>
      <c r="I59785" s="92">
        <v>2122</v>
      </c>
      <c r="J59785" s="92">
        <v>701</v>
      </c>
      <c r="K59785" s="92">
        <v>-1421</v>
      </c>
      <c r="O59785" s="92">
        <v>2122</v>
      </c>
      <c r="P59785" s="92">
        <v>701</v>
      </c>
      <c r="Q59785" s="92">
        <v>-1421</v>
      </c>
      <c r="R59785" s="92">
        <v>0</v>
      </c>
      <c r="S59785" s="92">
        <v>413</v>
      </c>
      <c r="V59785" s="92">
        <v>278</v>
      </c>
      <c r="X59785" s="92">
        <v>0</v>
      </c>
      <c r="Y59785" s="92">
        <v>10</v>
      </c>
      <c r="AJ59785" s="92">
        <v>0</v>
      </c>
      <c r="AK59785" s="92">
        <v>413</v>
      </c>
      <c r="AN59785" s="92">
        <v>278</v>
      </c>
      <c r="AP59785" s="92">
        <v>0</v>
      </c>
      <c r="AQ59785" s="92">
        <v>10</v>
      </c>
      <c r="AS59785" s="92">
        <v>-1504</v>
      </c>
      <c r="AT59785" s="92">
        <v>83</v>
      </c>
    </row>
    <row r="59786" spans="1:46">
      <c r="A59786" s="83" t="s">
        <v>110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1</v>
      </c>
      <c r="G59786" s="87" t="s">
        <v>402</v>
      </c>
      <c r="H59786" s="92">
        <v>2020</v>
      </c>
      <c r="I59786" s="92">
        <v>2015</v>
      </c>
      <c r="J59786" s="92">
        <v>701</v>
      </c>
      <c r="K59786" s="92">
        <v>-1314</v>
      </c>
      <c r="O59786" s="92">
        <v>2015</v>
      </c>
      <c r="P59786" s="92">
        <v>701</v>
      </c>
      <c r="Q59786" s="92">
        <v>-1314</v>
      </c>
      <c r="R59786" s="92">
        <v>0</v>
      </c>
      <c r="S59786" s="92">
        <v>412</v>
      </c>
      <c r="V59786" s="92">
        <v>279</v>
      </c>
      <c r="X59786" s="92">
        <v>0</v>
      </c>
      <c r="Y59786" s="92">
        <v>10</v>
      </c>
      <c r="AJ59786" s="92">
        <v>0</v>
      </c>
      <c r="AK59786" s="92">
        <v>412</v>
      </c>
      <c r="AN59786" s="92">
        <v>279</v>
      </c>
      <c r="AP59786" s="92">
        <v>0</v>
      </c>
      <c r="AQ59786" s="92">
        <v>10</v>
      </c>
      <c r="AS59786" s="92">
        <v>-1372</v>
      </c>
      <c r="AT59786" s="92">
        <v>58</v>
      </c>
    </row>
    <row r="59787" spans="1:46">
      <c r="A59787" s="83" t="s">
        <v>110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1</v>
      </c>
      <c r="G59787" s="87" t="s">
        <v>402</v>
      </c>
      <c r="H59787" s="92">
        <v>1969</v>
      </c>
      <c r="I59787" s="92">
        <v>1962</v>
      </c>
      <c r="J59787" s="92">
        <v>696</v>
      </c>
      <c r="K59787" s="92">
        <v>-1266</v>
      </c>
      <c r="O59787" s="92">
        <v>1962</v>
      </c>
      <c r="P59787" s="92">
        <v>696</v>
      </c>
      <c r="Q59787" s="92">
        <v>-1266</v>
      </c>
      <c r="R59787" s="92">
        <v>0</v>
      </c>
      <c r="S59787" s="92">
        <v>409</v>
      </c>
      <c r="V59787" s="92">
        <v>278</v>
      </c>
      <c r="X59787" s="92">
        <v>0</v>
      </c>
      <c r="Y59787" s="92">
        <v>9</v>
      </c>
      <c r="AJ59787" s="92">
        <v>0</v>
      </c>
      <c r="AK59787" s="92">
        <v>409</v>
      </c>
      <c r="AN59787" s="92">
        <v>278</v>
      </c>
      <c r="AP59787" s="92">
        <v>0</v>
      </c>
      <c r="AQ59787" s="92">
        <v>9</v>
      </c>
      <c r="AS59787" s="92">
        <v>-1320</v>
      </c>
      <c r="AT59787" s="92">
        <v>54</v>
      </c>
    </row>
    <row r="59788" spans="1:46">
      <c r="A59788" s="83" t="s">
        <v>110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1</v>
      </c>
      <c r="G59788" s="87" t="s">
        <v>402</v>
      </c>
      <c r="H59788" s="92">
        <v>1938</v>
      </c>
      <c r="I59788" s="92">
        <v>1931</v>
      </c>
      <c r="J59788" s="92">
        <v>624</v>
      </c>
      <c r="K59788" s="92">
        <v>-1307</v>
      </c>
      <c r="O59788" s="92">
        <v>1931</v>
      </c>
      <c r="P59788" s="92">
        <v>624</v>
      </c>
      <c r="Q59788" s="92">
        <v>-1307</v>
      </c>
      <c r="R59788" s="92">
        <v>0</v>
      </c>
      <c r="S59788" s="92">
        <v>337</v>
      </c>
      <c r="V59788" s="92">
        <v>278</v>
      </c>
      <c r="X59788" s="92">
        <v>0</v>
      </c>
      <c r="Y59788" s="92">
        <v>9</v>
      </c>
      <c r="AJ59788" s="92">
        <v>0</v>
      </c>
      <c r="AK59788" s="92">
        <v>337</v>
      </c>
      <c r="AN59788" s="92">
        <v>278</v>
      </c>
      <c r="AP59788" s="92">
        <v>0</v>
      </c>
      <c r="AQ59788" s="92">
        <v>9</v>
      </c>
      <c r="AS59788" s="92">
        <v>-1366</v>
      </c>
      <c r="AT59788" s="92">
        <v>59</v>
      </c>
    </row>
    <row r="59789" spans="1:46">
      <c r="A59789" s="83" t="s">
        <v>110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1</v>
      </c>
      <c r="G59789" s="87" t="s">
        <v>402</v>
      </c>
      <c r="H59789" s="92">
        <v>1957</v>
      </c>
      <c r="I59789" s="92">
        <v>1942</v>
      </c>
      <c r="J59789" s="92">
        <v>628</v>
      </c>
      <c r="K59789" s="92">
        <v>-1314</v>
      </c>
      <c r="O59789" s="92">
        <v>1942</v>
      </c>
      <c r="P59789" s="92">
        <v>628</v>
      </c>
      <c r="Q59789" s="92">
        <v>-1314</v>
      </c>
      <c r="R59789" s="92">
        <v>0</v>
      </c>
      <c r="S59789" s="92">
        <v>341</v>
      </c>
      <c r="V59789" s="92">
        <v>278</v>
      </c>
      <c r="X59789" s="92">
        <v>0</v>
      </c>
      <c r="Y59789" s="92">
        <v>9</v>
      </c>
      <c r="AJ59789" s="92">
        <v>0</v>
      </c>
      <c r="AK59789" s="92">
        <v>341</v>
      </c>
      <c r="AN59789" s="92">
        <v>278</v>
      </c>
      <c r="AP59789" s="92">
        <v>0</v>
      </c>
      <c r="AQ59789" s="92">
        <v>9</v>
      </c>
      <c r="AS59789" s="92">
        <v>-1388</v>
      </c>
      <c r="AT59789" s="92">
        <v>74</v>
      </c>
    </row>
    <row r="59790" spans="1:46">
      <c r="A59790" s="83" t="s">
        <v>110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1</v>
      </c>
      <c r="G59790" s="87" t="s">
        <v>402</v>
      </c>
      <c r="H59790" s="92">
        <v>2037</v>
      </c>
      <c r="I59790" s="92">
        <v>2031</v>
      </c>
      <c r="J59790" s="92">
        <v>763</v>
      </c>
      <c r="K59790" s="92">
        <v>-1268</v>
      </c>
      <c r="O59790" s="92">
        <v>2031</v>
      </c>
      <c r="P59790" s="92">
        <v>763</v>
      </c>
      <c r="Q59790" s="92">
        <v>-1268</v>
      </c>
      <c r="R59790" s="92">
        <v>0</v>
      </c>
      <c r="S59790" s="92">
        <v>478</v>
      </c>
      <c r="V59790" s="92">
        <v>275</v>
      </c>
      <c r="X59790" s="92">
        <v>0</v>
      </c>
      <c r="Y59790" s="92">
        <v>10</v>
      </c>
      <c r="AJ59790" s="92">
        <v>0</v>
      </c>
      <c r="AK59790" s="92">
        <v>478</v>
      </c>
      <c r="AN59790" s="92">
        <v>275</v>
      </c>
      <c r="AP59790" s="92">
        <v>0</v>
      </c>
      <c r="AQ59790" s="92">
        <v>10</v>
      </c>
      <c r="AS59790" s="92">
        <v>-1338</v>
      </c>
      <c r="AT59790" s="92">
        <v>70</v>
      </c>
    </row>
    <row r="59791" spans="1:46">
      <c r="A59791" s="83" t="s">
        <v>110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1</v>
      </c>
      <c r="G59791" s="87" t="s">
        <v>402</v>
      </c>
      <c r="H59791" s="92">
        <v>2225</v>
      </c>
      <c r="I59791" s="92">
        <v>2232</v>
      </c>
      <c r="J59791" s="92">
        <v>785</v>
      </c>
      <c r="K59791" s="92">
        <v>-1447</v>
      </c>
      <c r="O59791" s="92">
        <v>2232</v>
      </c>
      <c r="P59791" s="92">
        <v>785</v>
      </c>
      <c r="Q59791" s="92">
        <v>-1447</v>
      </c>
      <c r="R59791" s="92">
        <v>0</v>
      </c>
      <c r="S59791" s="92">
        <v>498</v>
      </c>
      <c r="V59791" s="92">
        <v>278</v>
      </c>
      <c r="X59791" s="92">
        <v>0</v>
      </c>
      <c r="Y59791" s="92">
        <v>9</v>
      </c>
      <c r="AJ59791" s="92">
        <v>0</v>
      </c>
      <c r="AK59791" s="92">
        <v>498</v>
      </c>
      <c r="AN59791" s="92">
        <v>278</v>
      </c>
      <c r="AP59791" s="92">
        <v>0</v>
      </c>
      <c r="AQ59791" s="92">
        <v>9</v>
      </c>
      <c r="AS59791" s="92">
        <v>-1529</v>
      </c>
      <c r="AT59791" s="92">
        <v>82</v>
      </c>
    </row>
    <row r="59792" spans="1:46">
      <c r="A59792" s="83" t="s">
        <v>110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1</v>
      </c>
      <c r="G59792" s="87" t="s">
        <v>402</v>
      </c>
      <c r="H59792" s="92">
        <v>2489</v>
      </c>
      <c r="I59792" s="92">
        <v>2497</v>
      </c>
      <c r="J59792" s="92">
        <v>732</v>
      </c>
      <c r="K59792" s="92">
        <v>-1765</v>
      </c>
      <c r="O59792" s="92">
        <v>2497</v>
      </c>
      <c r="P59792" s="92">
        <v>732</v>
      </c>
      <c r="Q59792" s="92">
        <v>-1765</v>
      </c>
      <c r="R59792" s="92">
        <v>0</v>
      </c>
      <c r="S59792" s="92">
        <v>540</v>
      </c>
      <c r="V59792" s="92">
        <v>183</v>
      </c>
      <c r="X59792" s="92">
        <v>0</v>
      </c>
      <c r="Y59792" s="92">
        <v>9</v>
      </c>
      <c r="AJ59792" s="92">
        <v>0</v>
      </c>
      <c r="AK59792" s="92">
        <v>540</v>
      </c>
      <c r="AN59792" s="92">
        <v>183</v>
      </c>
      <c r="AP59792" s="92">
        <v>0</v>
      </c>
      <c r="AQ59792" s="92">
        <v>9</v>
      </c>
      <c r="AS59792" s="92">
        <v>-1864</v>
      </c>
      <c r="AT59792" s="92">
        <v>99</v>
      </c>
    </row>
    <row r="59793" spans="1:46">
      <c r="A59793" s="83" t="s">
        <v>110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1</v>
      </c>
      <c r="G59793" s="87" t="s">
        <v>402</v>
      </c>
      <c r="H59793" s="92">
        <v>2692</v>
      </c>
      <c r="I59793" s="92">
        <v>2681</v>
      </c>
      <c r="J59793" s="92">
        <v>764</v>
      </c>
      <c r="K59793" s="92">
        <v>-1917</v>
      </c>
      <c r="O59793" s="92">
        <v>2681</v>
      </c>
      <c r="P59793" s="92">
        <v>764</v>
      </c>
      <c r="Q59793" s="92">
        <v>-1917</v>
      </c>
      <c r="R59793" s="92">
        <v>0</v>
      </c>
      <c r="S59793" s="92">
        <v>531</v>
      </c>
      <c r="V59793" s="92">
        <v>223</v>
      </c>
      <c r="X59793" s="92">
        <v>0</v>
      </c>
      <c r="Y59793" s="92">
        <v>10</v>
      </c>
      <c r="AJ59793" s="92">
        <v>0</v>
      </c>
      <c r="AK59793" s="92">
        <v>531</v>
      </c>
      <c r="AN59793" s="92">
        <v>223</v>
      </c>
      <c r="AP59793" s="92">
        <v>0</v>
      </c>
      <c r="AQ59793" s="92">
        <v>10</v>
      </c>
      <c r="AS59793" s="92">
        <v>-2045</v>
      </c>
      <c r="AT59793" s="92">
        <v>128</v>
      </c>
    </row>
    <row r="59794" spans="1:46">
      <c r="A59794" s="83" t="s">
        <v>110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1</v>
      </c>
      <c r="G59794" s="87" t="s">
        <v>402</v>
      </c>
      <c r="H59794" s="92">
        <v>2698</v>
      </c>
      <c r="I59794" s="92">
        <v>2670</v>
      </c>
      <c r="J59794" s="92">
        <v>755</v>
      </c>
      <c r="K59794" s="92">
        <v>-1915</v>
      </c>
      <c r="O59794" s="92">
        <v>2670</v>
      </c>
      <c r="P59794" s="92">
        <v>755</v>
      </c>
      <c r="Q59794" s="92">
        <v>-1915</v>
      </c>
      <c r="R59794" s="92">
        <v>0</v>
      </c>
      <c r="S59794" s="92">
        <v>551</v>
      </c>
      <c r="V59794" s="92">
        <v>189</v>
      </c>
      <c r="X59794" s="92">
        <v>0</v>
      </c>
      <c r="Y59794" s="92">
        <v>15</v>
      </c>
      <c r="AJ59794" s="92">
        <v>0</v>
      </c>
      <c r="AK59794" s="92">
        <v>551</v>
      </c>
      <c r="AN59794" s="92">
        <v>189</v>
      </c>
      <c r="AP59794" s="92">
        <v>0</v>
      </c>
      <c r="AQ59794" s="92">
        <v>15</v>
      </c>
      <c r="AS59794" s="92">
        <v>-2036</v>
      </c>
      <c r="AT59794" s="92">
        <v>121</v>
      </c>
    </row>
    <row r="59795" spans="1:46">
      <c r="A59795" s="83" t="s">
        <v>110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1</v>
      </c>
      <c r="G59795" s="87" t="s">
        <v>402</v>
      </c>
      <c r="H59795" s="92">
        <v>2649</v>
      </c>
      <c r="I59795" s="92">
        <v>2597</v>
      </c>
      <c r="J59795" s="92">
        <v>626</v>
      </c>
      <c r="K59795" s="92">
        <v>-1971</v>
      </c>
      <c r="O59795" s="92">
        <v>2597</v>
      </c>
      <c r="P59795" s="92">
        <v>626</v>
      </c>
      <c r="Q59795" s="92">
        <v>-1971</v>
      </c>
      <c r="R59795" s="92">
        <v>0</v>
      </c>
      <c r="S59795" s="92">
        <v>466</v>
      </c>
      <c r="V59795" s="92">
        <v>150</v>
      </c>
      <c r="X59795" s="92">
        <v>0</v>
      </c>
      <c r="Y59795" s="92">
        <v>10</v>
      </c>
      <c r="AJ59795" s="92">
        <v>0</v>
      </c>
      <c r="AK59795" s="92">
        <v>466</v>
      </c>
      <c r="AN59795" s="92">
        <v>150</v>
      </c>
      <c r="AP59795" s="92">
        <v>0</v>
      </c>
      <c r="AQ59795" s="92">
        <v>10</v>
      </c>
      <c r="AS59795" s="92">
        <v>-2084</v>
      </c>
      <c r="AT59795" s="92">
        <v>113</v>
      </c>
    </row>
    <row r="59796" spans="1:46">
      <c r="A59796" s="83" t="s">
        <v>110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1</v>
      </c>
      <c r="G59796" s="87" t="s">
        <v>402</v>
      </c>
      <c r="H59796" s="92">
        <v>2575</v>
      </c>
      <c r="I59796" s="92">
        <v>2590</v>
      </c>
      <c r="J59796" s="92">
        <v>581</v>
      </c>
      <c r="K59796" s="92">
        <v>-2009</v>
      </c>
      <c r="O59796" s="92">
        <v>2590</v>
      </c>
      <c r="P59796" s="92">
        <v>581</v>
      </c>
      <c r="Q59796" s="92">
        <v>-2009</v>
      </c>
      <c r="R59796" s="92">
        <v>0</v>
      </c>
      <c r="S59796" s="92">
        <v>408</v>
      </c>
      <c r="V59796" s="92">
        <v>163</v>
      </c>
      <c r="X59796" s="92">
        <v>0</v>
      </c>
      <c r="Y59796" s="92">
        <v>10</v>
      </c>
      <c r="AJ59796" s="92">
        <v>0</v>
      </c>
      <c r="AK59796" s="92">
        <v>408</v>
      </c>
      <c r="AN59796" s="92">
        <v>163</v>
      </c>
      <c r="AP59796" s="92">
        <v>0</v>
      </c>
      <c r="AQ59796" s="92">
        <v>10</v>
      </c>
      <c r="AS59796" s="92">
        <v>-2119</v>
      </c>
      <c r="AT59796" s="92">
        <v>110</v>
      </c>
    </row>
    <row r="59797" spans="1:46">
      <c r="A59797" s="83" t="s">
        <v>110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1</v>
      </c>
      <c r="G59797" s="87" t="s">
        <v>402</v>
      </c>
      <c r="H59797" s="92">
        <v>2571</v>
      </c>
      <c r="I59797" s="92">
        <v>2561</v>
      </c>
      <c r="J59797" s="92">
        <v>442</v>
      </c>
      <c r="K59797" s="92">
        <v>-2119</v>
      </c>
      <c r="O59797" s="92">
        <v>2561</v>
      </c>
      <c r="P59797" s="92">
        <v>442</v>
      </c>
      <c r="Q59797" s="92">
        <v>-2119</v>
      </c>
      <c r="R59797" s="92">
        <v>0</v>
      </c>
      <c r="S59797" s="92">
        <v>294</v>
      </c>
      <c r="V59797" s="92">
        <v>138</v>
      </c>
      <c r="X59797" s="92">
        <v>0</v>
      </c>
      <c r="Y59797" s="92">
        <v>10</v>
      </c>
      <c r="AJ59797" s="92">
        <v>0</v>
      </c>
      <c r="AK59797" s="92">
        <v>294</v>
      </c>
      <c r="AN59797" s="92">
        <v>138</v>
      </c>
      <c r="AP59797" s="92">
        <v>0</v>
      </c>
      <c r="AQ59797" s="92">
        <v>10</v>
      </c>
      <c r="AS59797" s="92">
        <v>-2217</v>
      </c>
      <c r="AT59797" s="92">
        <v>98</v>
      </c>
    </row>
    <row r="59798" spans="1:46">
      <c r="A59798" s="83" t="s">
        <v>110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1</v>
      </c>
      <c r="G59798" s="87" t="s">
        <v>402</v>
      </c>
      <c r="H59798" s="92">
        <v>2559</v>
      </c>
      <c r="I59798" s="92">
        <v>2515</v>
      </c>
      <c r="J59798" s="92">
        <v>454</v>
      </c>
      <c r="K59798" s="92">
        <v>-2061</v>
      </c>
      <c r="O59798" s="92">
        <v>2515</v>
      </c>
      <c r="P59798" s="92">
        <v>454</v>
      </c>
      <c r="Q59798" s="92">
        <v>-2061</v>
      </c>
      <c r="R59798" s="92">
        <v>0</v>
      </c>
      <c r="S59798" s="92">
        <v>310</v>
      </c>
      <c r="V59798" s="92">
        <v>135</v>
      </c>
      <c r="X59798" s="92">
        <v>0</v>
      </c>
      <c r="Y59798" s="92">
        <v>9</v>
      </c>
      <c r="AJ59798" s="92">
        <v>0</v>
      </c>
      <c r="AK59798" s="92">
        <v>310</v>
      </c>
      <c r="AN59798" s="92">
        <v>135</v>
      </c>
      <c r="AP59798" s="92">
        <v>0</v>
      </c>
      <c r="AQ59798" s="92">
        <v>9</v>
      </c>
      <c r="AS59798" s="92">
        <v>-2163</v>
      </c>
      <c r="AT59798" s="92">
        <v>102</v>
      </c>
    </row>
    <row r="59799" spans="1:46">
      <c r="A59799" s="83" t="s">
        <v>110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1</v>
      </c>
      <c r="G59799" s="87" t="s">
        <v>402</v>
      </c>
      <c r="H59799" s="92">
        <v>2518</v>
      </c>
      <c r="I59799" s="92">
        <v>2496</v>
      </c>
      <c r="J59799" s="92">
        <v>437</v>
      </c>
      <c r="K59799" s="92">
        <v>-2059</v>
      </c>
      <c r="O59799" s="92">
        <v>2496</v>
      </c>
      <c r="P59799" s="92">
        <v>437</v>
      </c>
      <c r="Q59799" s="92">
        <v>-2059</v>
      </c>
      <c r="R59799" s="92">
        <v>0</v>
      </c>
      <c r="S59799" s="92">
        <v>287</v>
      </c>
      <c r="V59799" s="92">
        <v>141</v>
      </c>
      <c r="X59799" s="92">
        <v>0</v>
      </c>
      <c r="Y59799" s="92">
        <v>9</v>
      </c>
      <c r="AJ59799" s="92">
        <v>0</v>
      </c>
      <c r="AK59799" s="92">
        <v>287</v>
      </c>
      <c r="AN59799" s="92">
        <v>141</v>
      </c>
      <c r="AP59799" s="92">
        <v>0</v>
      </c>
      <c r="AQ59799" s="92">
        <v>9</v>
      </c>
      <c r="AS59799" s="92">
        <v>-2161</v>
      </c>
      <c r="AT59799" s="92">
        <v>102</v>
      </c>
    </row>
    <row r="59800" spans="1:46">
      <c r="A59800" s="83" t="s">
        <v>110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1</v>
      </c>
      <c r="G59800" s="87" t="s">
        <v>402</v>
      </c>
      <c r="H59800" s="92">
        <v>2466</v>
      </c>
      <c r="I59800" s="92">
        <v>2447</v>
      </c>
      <c r="J59800" s="92">
        <v>548</v>
      </c>
      <c r="K59800" s="92">
        <v>-1899</v>
      </c>
      <c r="O59800" s="92">
        <v>2447</v>
      </c>
      <c r="P59800" s="92">
        <v>548</v>
      </c>
      <c r="Q59800" s="92">
        <v>-1899</v>
      </c>
      <c r="R59800" s="92">
        <v>0</v>
      </c>
      <c r="S59800" s="92">
        <v>397</v>
      </c>
      <c r="V59800" s="92">
        <v>142</v>
      </c>
      <c r="X59800" s="92">
        <v>0</v>
      </c>
      <c r="Y59800" s="92">
        <v>9</v>
      </c>
      <c r="AJ59800" s="92">
        <v>0</v>
      </c>
      <c r="AK59800" s="92">
        <v>397</v>
      </c>
      <c r="AN59800" s="92">
        <v>142</v>
      </c>
      <c r="AP59800" s="92">
        <v>0</v>
      </c>
      <c r="AQ59800" s="92">
        <v>9</v>
      </c>
      <c r="AS59800" s="92">
        <v>-1998</v>
      </c>
      <c r="AT59800" s="92">
        <v>99</v>
      </c>
    </row>
    <row r="59801" spans="1:46">
      <c r="A59801" s="83" t="s">
        <v>110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1</v>
      </c>
      <c r="G59801" s="87" t="s">
        <v>402</v>
      </c>
      <c r="H59801" s="92">
        <v>2439</v>
      </c>
      <c r="I59801" s="92">
        <v>2426</v>
      </c>
      <c r="J59801" s="92">
        <v>574</v>
      </c>
      <c r="K59801" s="92">
        <v>-1852</v>
      </c>
      <c r="O59801" s="92">
        <v>2426</v>
      </c>
      <c r="P59801" s="92">
        <v>574</v>
      </c>
      <c r="Q59801" s="92">
        <v>-1852</v>
      </c>
      <c r="R59801" s="92">
        <v>0</v>
      </c>
      <c r="S59801" s="92">
        <v>418</v>
      </c>
      <c r="V59801" s="92">
        <v>147</v>
      </c>
      <c r="X59801" s="92">
        <v>0</v>
      </c>
      <c r="Y59801" s="92">
        <v>9</v>
      </c>
      <c r="AJ59801" s="92">
        <v>0</v>
      </c>
      <c r="AK59801" s="92">
        <v>418</v>
      </c>
      <c r="AN59801" s="92">
        <v>147</v>
      </c>
      <c r="AP59801" s="92">
        <v>0</v>
      </c>
      <c r="AQ59801" s="92">
        <v>9</v>
      </c>
      <c r="AS59801" s="92">
        <v>-1953</v>
      </c>
      <c r="AT59801" s="92">
        <v>101</v>
      </c>
    </row>
    <row r="59802" spans="1:46">
      <c r="A59802" s="83" t="s">
        <v>110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1</v>
      </c>
      <c r="G59802" s="87" t="s">
        <v>402</v>
      </c>
      <c r="H59802" s="92">
        <v>2456</v>
      </c>
      <c r="I59802" s="92">
        <v>2435</v>
      </c>
      <c r="J59802" s="92">
        <v>691</v>
      </c>
      <c r="K59802" s="92">
        <v>-1744</v>
      </c>
      <c r="O59802" s="92">
        <v>2435</v>
      </c>
      <c r="P59802" s="92">
        <v>691</v>
      </c>
      <c r="Q59802" s="92">
        <v>-1744</v>
      </c>
      <c r="R59802" s="92">
        <v>0</v>
      </c>
      <c r="S59802" s="92">
        <v>432</v>
      </c>
      <c r="V59802" s="92">
        <v>251</v>
      </c>
      <c r="X59802" s="92">
        <v>0</v>
      </c>
      <c r="Y59802" s="92">
        <v>8</v>
      </c>
      <c r="AJ59802" s="92">
        <v>0</v>
      </c>
      <c r="AK59802" s="92">
        <v>432</v>
      </c>
      <c r="AN59802" s="92">
        <v>251</v>
      </c>
      <c r="AP59802" s="92">
        <v>0</v>
      </c>
      <c r="AQ59802" s="92">
        <v>8</v>
      </c>
      <c r="AS59802" s="92">
        <v>-1840</v>
      </c>
      <c r="AT59802" s="92">
        <v>96</v>
      </c>
    </row>
    <row r="59803" spans="1:46">
      <c r="A59803" s="83" t="s">
        <v>110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1</v>
      </c>
      <c r="G59803" s="87" t="s">
        <v>402</v>
      </c>
      <c r="H59803" s="92">
        <v>2508</v>
      </c>
      <c r="I59803" s="92">
        <v>2497</v>
      </c>
      <c r="J59803" s="92">
        <v>798</v>
      </c>
      <c r="K59803" s="92">
        <v>-1699</v>
      </c>
      <c r="O59803" s="92">
        <v>2497</v>
      </c>
      <c r="P59803" s="92">
        <v>798</v>
      </c>
      <c r="Q59803" s="92">
        <v>-1699</v>
      </c>
      <c r="R59803" s="92">
        <v>0</v>
      </c>
      <c r="S59803" s="92">
        <v>546</v>
      </c>
      <c r="V59803" s="92">
        <v>243</v>
      </c>
      <c r="X59803" s="92">
        <v>0</v>
      </c>
      <c r="Y59803" s="92">
        <v>9</v>
      </c>
      <c r="AJ59803" s="92">
        <v>0</v>
      </c>
      <c r="AK59803" s="92">
        <v>546</v>
      </c>
      <c r="AN59803" s="92">
        <v>243</v>
      </c>
      <c r="AP59803" s="92">
        <v>0</v>
      </c>
      <c r="AQ59803" s="92">
        <v>9</v>
      </c>
      <c r="AS59803" s="92">
        <v>-1800</v>
      </c>
      <c r="AT59803" s="92">
        <v>101</v>
      </c>
    </row>
    <row r="59804" spans="1:46">
      <c r="A59804" s="83" t="s">
        <v>110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1</v>
      </c>
      <c r="G59804" s="87" t="s">
        <v>402</v>
      </c>
      <c r="H59804" s="92">
        <v>2531</v>
      </c>
      <c r="I59804" s="92">
        <v>2549</v>
      </c>
      <c r="J59804" s="92">
        <v>792</v>
      </c>
      <c r="K59804" s="92">
        <v>-1757</v>
      </c>
      <c r="O59804" s="92">
        <v>2549</v>
      </c>
      <c r="P59804" s="92">
        <v>792</v>
      </c>
      <c r="Q59804" s="92">
        <v>-1757</v>
      </c>
      <c r="R59804" s="92">
        <v>0</v>
      </c>
      <c r="S59804" s="92">
        <v>535</v>
      </c>
      <c r="V59804" s="92">
        <v>248</v>
      </c>
      <c r="X59804" s="92">
        <v>0</v>
      </c>
      <c r="Y59804" s="92">
        <v>9</v>
      </c>
      <c r="AJ59804" s="92">
        <v>0</v>
      </c>
      <c r="AK59804" s="92">
        <v>535</v>
      </c>
      <c r="AN59804" s="92">
        <v>248</v>
      </c>
      <c r="AP59804" s="92">
        <v>0</v>
      </c>
      <c r="AQ59804" s="92">
        <v>9</v>
      </c>
      <c r="AS59804" s="92">
        <v>-1853</v>
      </c>
      <c r="AT59804" s="92">
        <v>96</v>
      </c>
    </row>
    <row r="59805" spans="1:46">
      <c r="A59805" s="83" t="s">
        <v>110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1</v>
      </c>
      <c r="G59805" s="87" t="s">
        <v>402</v>
      </c>
      <c r="H59805" s="92">
        <v>2542</v>
      </c>
      <c r="I59805" s="92">
        <v>2584</v>
      </c>
      <c r="J59805" s="92">
        <v>874</v>
      </c>
      <c r="K59805" s="92">
        <v>-1710</v>
      </c>
      <c r="O59805" s="92">
        <v>2584</v>
      </c>
      <c r="P59805" s="92">
        <v>874</v>
      </c>
      <c r="Q59805" s="92">
        <v>-1710</v>
      </c>
      <c r="R59805" s="92">
        <v>0</v>
      </c>
      <c r="S59805" s="92">
        <v>575</v>
      </c>
      <c r="V59805" s="92">
        <v>290</v>
      </c>
      <c r="X59805" s="92">
        <v>0</v>
      </c>
      <c r="Y59805" s="92">
        <v>9</v>
      </c>
      <c r="AJ59805" s="92">
        <v>0</v>
      </c>
      <c r="AK59805" s="92">
        <v>575</v>
      </c>
      <c r="AN59805" s="92">
        <v>290</v>
      </c>
      <c r="AP59805" s="92">
        <v>0</v>
      </c>
      <c r="AQ59805" s="92">
        <v>9</v>
      </c>
      <c r="AS59805" s="92">
        <v>-1815</v>
      </c>
      <c r="AT59805" s="92">
        <v>105</v>
      </c>
    </row>
    <row r="59806" spans="1:46">
      <c r="A59806" s="83" t="s">
        <v>110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1</v>
      </c>
      <c r="G59806" s="87" t="s">
        <v>402</v>
      </c>
      <c r="H59806" s="92">
        <v>2586</v>
      </c>
      <c r="I59806" s="92">
        <v>2635</v>
      </c>
      <c r="J59806" s="92">
        <v>869</v>
      </c>
      <c r="K59806" s="92">
        <v>-1766</v>
      </c>
      <c r="O59806" s="92">
        <v>2635</v>
      </c>
      <c r="P59806" s="92">
        <v>869</v>
      </c>
      <c r="Q59806" s="92">
        <v>-1766</v>
      </c>
      <c r="R59806" s="92">
        <v>0</v>
      </c>
      <c r="S59806" s="92">
        <v>584</v>
      </c>
      <c r="V59806" s="92">
        <v>277</v>
      </c>
      <c r="X59806" s="92">
        <v>0</v>
      </c>
      <c r="Y59806" s="92">
        <v>8</v>
      </c>
      <c r="AJ59806" s="92">
        <v>0</v>
      </c>
      <c r="AK59806" s="92">
        <v>584</v>
      </c>
      <c r="AN59806" s="92">
        <v>277</v>
      </c>
      <c r="AP59806" s="92">
        <v>0</v>
      </c>
      <c r="AQ59806" s="92">
        <v>8</v>
      </c>
      <c r="AS59806" s="92">
        <v>-1859</v>
      </c>
      <c r="AT59806" s="92">
        <v>93</v>
      </c>
    </row>
    <row r="59807" spans="1:46">
      <c r="A59807" s="83" t="s">
        <v>110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1</v>
      </c>
      <c r="G59807" s="87" t="s">
        <v>402</v>
      </c>
      <c r="H59807" s="92">
        <v>2511</v>
      </c>
      <c r="I59807" s="92">
        <v>2542</v>
      </c>
      <c r="J59807" s="92">
        <v>774</v>
      </c>
      <c r="K59807" s="92">
        <v>-1768</v>
      </c>
      <c r="O59807" s="92">
        <v>2542</v>
      </c>
      <c r="P59807" s="92">
        <v>774</v>
      </c>
      <c r="Q59807" s="92">
        <v>-1768</v>
      </c>
      <c r="R59807" s="92">
        <v>0</v>
      </c>
      <c r="S59807" s="92">
        <v>584</v>
      </c>
      <c r="V59807" s="92">
        <v>181</v>
      </c>
      <c r="X59807" s="92">
        <v>0</v>
      </c>
      <c r="Y59807" s="92">
        <v>9</v>
      </c>
      <c r="AJ59807" s="92">
        <v>0</v>
      </c>
      <c r="AK59807" s="92">
        <v>584</v>
      </c>
      <c r="AN59807" s="92">
        <v>181</v>
      </c>
      <c r="AP59807" s="92">
        <v>0</v>
      </c>
      <c r="AQ59807" s="92">
        <v>9</v>
      </c>
      <c r="AS59807" s="92">
        <v>-1852</v>
      </c>
      <c r="AT59807" s="92">
        <v>84</v>
      </c>
    </row>
    <row r="59808" spans="1:46">
      <c r="A59808" s="83" t="s">
        <v>110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1</v>
      </c>
      <c r="G59808" s="87" t="s">
        <v>402</v>
      </c>
      <c r="H59808" s="92">
        <v>2337</v>
      </c>
      <c r="I59808" s="92">
        <v>2366</v>
      </c>
      <c r="J59808" s="92">
        <v>764</v>
      </c>
      <c r="K59808" s="92">
        <v>-1602</v>
      </c>
      <c r="O59808" s="92">
        <v>2366</v>
      </c>
      <c r="P59808" s="92">
        <v>764</v>
      </c>
      <c r="Q59808" s="92">
        <v>-1602</v>
      </c>
      <c r="R59808" s="92">
        <v>0</v>
      </c>
      <c r="S59808" s="92">
        <v>576</v>
      </c>
      <c r="V59808" s="92">
        <v>179</v>
      </c>
      <c r="X59808" s="92">
        <v>0</v>
      </c>
      <c r="Y59808" s="92">
        <v>9</v>
      </c>
      <c r="AJ59808" s="92">
        <v>0</v>
      </c>
      <c r="AK59808" s="92">
        <v>576</v>
      </c>
      <c r="AN59808" s="92">
        <v>179</v>
      </c>
      <c r="AP59808" s="92">
        <v>0</v>
      </c>
      <c r="AQ59808" s="92">
        <v>9</v>
      </c>
      <c r="AS59808" s="92">
        <v>-1675</v>
      </c>
      <c r="AT59808" s="92">
        <v>73</v>
      </c>
    </row>
    <row r="59809" spans="1:46">
      <c r="A59809" s="83" t="s">
        <v>110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1</v>
      </c>
      <c r="G59809" s="87" t="s">
        <v>402</v>
      </c>
      <c r="H59809" s="92">
        <v>2173</v>
      </c>
      <c r="I59809" s="92">
        <v>2190</v>
      </c>
      <c r="J59809" s="92">
        <v>843</v>
      </c>
      <c r="K59809" s="92">
        <v>-1347</v>
      </c>
      <c r="O59809" s="92">
        <v>2190</v>
      </c>
      <c r="P59809" s="92">
        <v>843</v>
      </c>
      <c r="Q59809" s="92">
        <v>-1347</v>
      </c>
      <c r="R59809" s="92">
        <v>0</v>
      </c>
      <c r="S59809" s="92">
        <v>554</v>
      </c>
      <c r="V59809" s="92">
        <v>279</v>
      </c>
      <c r="X59809" s="92">
        <v>0</v>
      </c>
      <c r="Y59809" s="92">
        <v>10</v>
      </c>
      <c r="AJ59809" s="92">
        <v>0</v>
      </c>
      <c r="AK59809" s="92">
        <v>554</v>
      </c>
      <c r="AN59809" s="92">
        <v>279</v>
      </c>
      <c r="AP59809" s="92">
        <v>0</v>
      </c>
      <c r="AQ59809" s="92">
        <v>10</v>
      </c>
      <c r="AS59809" s="92">
        <v>-1419</v>
      </c>
      <c r="AT59809" s="92">
        <v>72</v>
      </c>
    </row>
    <row r="59810" spans="1:46">
      <c r="A59810" s="83" t="s">
        <v>110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1</v>
      </c>
      <c r="G59810" s="87" t="s">
        <v>402</v>
      </c>
      <c r="H59810" s="92">
        <v>2089</v>
      </c>
      <c r="I59810" s="92">
        <v>2072</v>
      </c>
      <c r="J59810" s="92">
        <v>689</v>
      </c>
      <c r="K59810" s="92">
        <v>-1383</v>
      </c>
      <c r="O59810" s="92">
        <v>2072</v>
      </c>
      <c r="P59810" s="92">
        <v>689</v>
      </c>
      <c r="Q59810" s="92">
        <v>-1383</v>
      </c>
      <c r="R59810" s="92">
        <v>0</v>
      </c>
      <c r="S59810" s="92">
        <v>402</v>
      </c>
      <c r="V59810" s="92">
        <v>277</v>
      </c>
      <c r="X59810" s="92">
        <v>0</v>
      </c>
      <c r="Y59810" s="92">
        <v>10</v>
      </c>
      <c r="AJ59810" s="92">
        <v>0</v>
      </c>
      <c r="AK59810" s="92">
        <v>402</v>
      </c>
      <c r="AN59810" s="92">
        <v>277</v>
      </c>
      <c r="AP59810" s="92">
        <v>0</v>
      </c>
      <c r="AQ59810" s="92">
        <v>10</v>
      </c>
      <c r="AS59810" s="92">
        <v>-1480</v>
      </c>
      <c r="AT59810" s="92">
        <v>97</v>
      </c>
    </row>
    <row r="59811" spans="1:46">
      <c r="A59811" s="83" t="s">
        <v>110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1</v>
      </c>
      <c r="G59811" s="87" t="s">
        <v>402</v>
      </c>
      <c r="H59811" s="92">
        <v>2050</v>
      </c>
      <c r="I59811" s="92">
        <v>2012</v>
      </c>
      <c r="J59811" s="92">
        <v>680</v>
      </c>
      <c r="K59811" s="92">
        <v>-1332</v>
      </c>
      <c r="O59811" s="92">
        <v>2012</v>
      </c>
      <c r="P59811" s="92">
        <v>680</v>
      </c>
      <c r="Q59811" s="92">
        <v>-1332</v>
      </c>
      <c r="R59811" s="92">
        <v>0</v>
      </c>
      <c r="S59811" s="92">
        <v>396</v>
      </c>
      <c r="V59811" s="92">
        <v>275</v>
      </c>
      <c r="X59811" s="92">
        <v>0</v>
      </c>
      <c r="Y59811" s="92">
        <v>9</v>
      </c>
      <c r="AJ59811" s="92">
        <v>0</v>
      </c>
      <c r="AK59811" s="92">
        <v>396</v>
      </c>
      <c r="AN59811" s="92">
        <v>275</v>
      </c>
      <c r="AP59811" s="92">
        <v>0</v>
      </c>
      <c r="AQ59811" s="92">
        <v>9</v>
      </c>
      <c r="AS59811" s="92">
        <v>-1429</v>
      </c>
      <c r="AT59811" s="92">
        <v>97</v>
      </c>
    </row>
    <row r="59812" spans="1:46">
      <c r="A59812" s="83" t="s">
        <v>110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1</v>
      </c>
      <c r="G59812" s="87" t="s">
        <v>402</v>
      </c>
      <c r="H59812" s="92">
        <v>2032</v>
      </c>
      <c r="I59812" s="92">
        <v>1987</v>
      </c>
      <c r="J59812" s="92">
        <v>682</v>
      </c>
      <c r="K59812" s="92">
        <v>-1305</v>
      </c>
      <c r="O59812" s="92">
        <v>1987</v>
      </c>
      <c r="P59812" s="92">
        <v>682</v>
      </c>
      <c r="Q59812" s="92">
        <v>-1305</v>
      </c>
      <c r="R59812" s="92">
        <v>0</v>
      </c>
      <c r="S59812" s="92">
        <v>395</v>
      </c>
      <c r="V59812" s="92">
        <v>277</v>
      </c>
      <c r="X59812" s="92">
        <v>0</v>
      </c>
      <c r="Y59812" s="92">
        <v>10</v>
      </c>
      <c r="AJ59812" s="92">
        <v>0</v>
      </c>
      <c r="AK59812" s="92">
        <v>395</v>
      </c>
      <c r="AN59812" s="92">
        <v>277</v>
      </c>
      <c r="AP59812" s="92">
        <v>0</v>
      </c>
      <c r="AQ59812" s="92">
        <v>10</v>
      </c>
      <c r="AS59812" s="92">
        <v>-1390</v>
      </c>
      <c r="AT59812" s="92">
        <v>85</v>
      </c>
    </row>
    <row r="59813" spans="1:46">
      <c r="A59813" s="83" t="s">
        <v>110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1</v>
      </c>
      <c r="G59813" s="87" t="s">
        <v>402</v>
      </c>
      <c r="H59813" s="92">
        <v>2012</v>
      </c>
      <c r="I59813" s="92">
        <v>1994</v>
      </c>
      <c r="J59813" s="92">
        <v>788</v>
      </c>
      <c r="K59813" s="92">
        <v>-1206</v>
      </c>
      <c r="O59813" s="92">
        <v>1994</v>
      </c>
      <c r="P59813" s="92">
        <v>788</v>
      </c>
      <c r="Q59813" s="92">
        <v>-1206</v>
      </c>
      <c r="R59813" s="92">
        <v>0</v>
      </c>
      <c r="S59813" s="92">
        <v>501</v>
      </c>
      <c r="V59813" s="92">
        <v>277</v>
      </c>
      <c r="X59813" s="92">
        <v>0</v>
      </c>
      <c r="Y59813" s="92">
        <v>10</v>
      </c>
      <c r="AJ59813" s="92">
        <v>0</v>
      </c>
      <c r="AK59813" s="92">
        <v>501</v>
      </c>
      <c r="AN59813" s="92">
        <v>277</v>
      </c>
      <c r="AP59813" s="92">
        <v>0</v>
      </c>
      <c r="AQ59813" s="92">
        <v>10</v>
      </c>
      <c r="AS59813" s="92">
        <v>-1292</v>
      </c>
      <c r="AT59813" s="92">
        <v>86</v>
      </c>
    </row>
    <row r="59814" spans="1:46">
      <c r="A59814" s="83" t="s">
        <v>110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1</v>
      </c>
      <c r="G59814" s="87" t="s">
        <v>402</v>
      </c>
      <c r="H59814" s="92">
        <v>2079</v>
      </c>
      <c r="I59814" s="92">
        <v>2079</v>
      </c>
      <c r="J59814" s="92">
        <v>843</v>
      </c>
      <c r="K59814" s="92">
        <v>-1236</v>
      </c>
      <c r="O59814" s="92">
        <v>2079</v>
      </c>
      <c r="P59814" s="92">
        <v>843</v>
      </c>
      <c r="Q59814" s="92">
        <v>-1236</v>
      </c>
      <c r="R59814" s="92">
        <v>0</v>
      </c>
      <c r="S59814" s="92">
        <v>553</v>
      </c>
      <c r="V59814" s="92">
        <v>279</v>
      </c>
      <c r="X59814" s="92">
        <v>0</v>
      </c>
      <c r="Y59814" s="92">
        <v>11</v>
      </c>
      <c r="AJ59814" s="92">
        <v>0</v>
      </c>
      <c r="AK59814" s="92">
        <v>553</v>
      </c>
      <c r="AN59814" s="92">
        <v>279</v>
      </c>
      <c r="AP59814" s="92">
        <v>0</v>
      </c>
      <c r="AQ59814" s="92">
        <v>11</v>
      </c>
      <c r="AS59814" s="92">
        <v>-1328</v>
      </c>
      <c r="AT59814" s="92">
        <v>92</v>
      </c>
    </row>
    <row r="59815" spans="1:46">
      <c r="A59815" s="83" t="s">
        <v>110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1</v>
      </c>
      <c r="G59815" s="87" t="s">
        <v>402</v>
      </c>
      <c r="H59815" s="92">
        <v>2275</v>
      </c>
      <c r="I59815" s="92">
        <v>2281</v>
      </c>
      <c r="J59815" s="92">
        <v>848</v>
      </c>
      <c r="K59815" s="92">
        <v>-1433</v>
      </c>
      <c r="O59815" s="92">
        <v>2281</v>
      </c>
      <c r="P59815" s="92">
        <v>848</v>
      </c>
      <c r="Q59815" s="92">
        <v>-1433</v>
      </c>
      <c r="R59815" s="92">
        <v>0</v>
      </c>
      <c r="S59815" s="92">
        <v>562</v>
      </c>
      <c r="V59815" s="92">
        <v>276</v>
      </c>
      <c r="X59815" s="92">
        <v>0</v>
      </c>
      <c r="Y59815" s="92">
        <v>10</v>
      </c>
      <c r="AJ59815" s="92">
        <v>0</v>
      </c>
      <c r="AK59815" s="92">
        <v>562</v>
      </c>
      <c r="AN59815" s="92">
        <v>276</v>
      </c>
      <c r="AP59815" s="92">
        <v>0</v>
      </c>
      <c r="AQ59815" s="92">
        <v>10</v>
      </c>
      <c r="AS59815" s="92">
        <v>-1537</v>
      </c>
      <c r="AT59815" s="92">
        <v>104</v>
      </c>
    </row>
    <row r="59816" spans="1:46">
      <c r="A59816" s="83" t="s">
        <v>110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1</v>
      </c>
      <c r="G59816" s="87" t="s">
        <v>402</v>
      </c>
      <c r="H59816" s="92">
        <v>2583</v>
      </c>
      <c r="I59816" s="92">
        <v>2551</v>
      </c>
      <c r="J59816" s="92">
        <v>826</v>
      </c>
      <c r="K59816" s="92">
        <v>-1725</v>
      </c>
      <c r="O59816" s="92">
        <v>2551</v>
      </c>
      <c r="P59816" s="92">
        <v>826</v>
      </c>
      <c r="Q59816" s="92">
        <v>-1725</v>
      </c>
      <c r="R59816" s="92">
        <v>0</v>
      </c>
      <c r="S59816" s="92">
        <v>561</v>
      </c>
      <c r="V59816" s="92">
        <v>255</v>
      </c>
      <c r="X59816" s="92">
        <v>0</v>
      </c>
      <c r="Y59816" s="92">
        <v>10</v>
      </c>
      <c r="AJ59816" s="92">
        <v>0</v>
      </c>
      <c r="AK59816" s="92">
        <v>561</v>
      </c>
      <c r="AN59816" s="92">
        <v>255</v>
      </c>
      <c r="AP59816" s="92">
        <v>0</v>
      </c>
      <c r="AQ59816" s="92">
        <v>10</v>
      </c>
      <c r="AS59816" s="92">
        <v>-1842</v>
      </c>
      <c r="AT59816" s="92">
        <v>117</v>
      </c>
    </row>
    <row r="59817" spans="1:46">
      <c r="A59817" s="83" t="s">
        <v>110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1</v>
      </c>
      <c r="G59817" s="87" t="s">
        <v>402</v>
      </c>
      <c r="H59817" s="92">
        <v>2771</v>
      </c>
      <c r="I59817" s="92">
        <v>2715</v>
      </c>
      <c r="J59817" s="92">
        <v>794</v>
      </c>
      <c r="K59817" s="92">
        <v>-1921</v>
      </c>
      <c r="O59817" s="92">
        <v>2715</v>
      </c>
      <c r="P59817" s="92">
        <v>794</v>
      </c>
      <c r="Q59817" s="92">
        <v>-1921</v>
      </c>
      <c r="R59817" s="92">
        <v>0</v>
      </c>
      <c r="S59817" s="92">
        <v>541</v>
      </c>
      <c r="V59817" s="92">
        <v>242</v>
      </c>
      <c r="X59817" s="92">
        <v>0</v>
      </c>
      <c r="Y59817" s="92">
        <v>11</v>
      </c>
      <c r="AJ59817" s="92">
        <v>0</v>
      </c>
      <c r="AK59817" s="92">
        <v>541</v>
      </c>
      <c r="AN59817" s="92">
        <v>242</v>
      </c>
      <c r="AP59817" s="92">
        <v>0</v>
      </c>
      <c r="AQ59817" s="92">
        <v>11</v>
      </c>
      <c r="AS59817" s="92">
        <v>-2058</v>
      </c>
      <c r="AT59817" s="92">
        <v>137</v>
      </c>
    </row>
    <row r="59818" spans="1:46">
      <c r="A59818" s="83" t="s">
        <v>110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1</v>
      </c>
      <c r="G59818" s="87" t="s">
        <v>402</v>
      </c>
      <c r="H59818" s="92">
        <v>2740</v>
      </c>
      <c r="I59818" s="92">
        <v>2715</v>
      </c>
      <c r="J59818" s="92">
        <v>800</v>
      </c>
      <c r="K59818" s="92">
        <v>-1915</v>
      </c>
      <c r="O59818" s="92">
        <v>2715</v>
      </c>
      <c r="P59818" s="92">
        <v>800</v>
      </c>
      <c r="Q59818" s="92">
        <v>-1915</v>
      </c>
      <c r="R59818" s="92">
        <v>0</v>
      </c>
      <c r="S59818" s="92">
        <v>544</v>
      </c>
      <c r="V59818" s="92">
        <v>246</v>
      </c>
      <c r="X59818" s="92">
        <v>0</v>
      </c>
      <c r="Y59818" s="92">
        <v>10</v>
      </c>
      <c r="AJ59818" s="92">
        <v>0</v>
      </c>
      <c r="AK59818" s="92">
        <v>544</v>
      </c>
      <c r="AN59818" s="92">
        <v>246</v>
      </c>
      <c r="AP59818" s="92">
        <v>0</v>
      </c>
      <c r="AQ59818" s="92">
        <v>10</v>
      </c>
      <c r="AS59818" s="92">
        <v>-2043</v>
      </c>
      <c r="AT59818" s="92">
        <v>128</v>
      </c>
    </row>
    <row r="59819" spans="1:46">
      <c r="A59819" s="83" t="s">
        <v>110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1</v>
      </c>
      <c r="G59819" s="87" t="s">
        <v>402</v>
      </c>
      <c r="H59819" s="92">
        <v>2672</v>
      </c>
      <c r="I59819" s="92">
        <v>2675</v>
      </c>
      <c r="J59819" s="92">
        <v>703</v>
      </c>
      <c r="K59819" s="92">
        <v>-1972</v>
      </c>
      <c r="O59819" s="92">
        <v>2675</v>
      </c>
      <c r="P59819" s="92">
        <v>703</v>
      </c>
      <c r="Q59819" s="92">
        <v>-1972</v>
      </c>
      <c r="R59819" s="92">
        <v>0</v>
      </c>
      <c r="S59819" s="92">
        <v>526</v>
      </c>
      <c r="V59819" s="92">
        <v>147</v>
      </c>
      <c r="X59819" s="92">
        <v>0</v>
      </c>
      <c r="Y59819" s="92">
        <v>30</v>
      </c>
      <c r="AJ59819" s="92">
        <v>0</v>
      </c>
      <c r="AK59819" s="92">
        <v>526</v>
      </c>
      <c r="AN59819" s="92">
        <v>147</v>
      </c>
      <c r="AP59819" s="92">
        <v>0</v>
      </c>
      <c r="AQ59819" s="92">
        <v>30</v>
      </c>
      <c r="AS59819" s="92">
        <v>-2076</v>
      </c>
      <c r="AT59819" s="92">
        <v>104</v>
      </c>
    </row>
    <row r="59820" spans="1:46">
      <c r="A59820" s="83" t="s">
        <v>110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1</v>
      </c>
      <c r="G59820" s="87" t="s">
        <v>402</v>
      </c>
      <c r="H59820" s="92">
        <v>2589</v>
      </c>
      <c r="I59820" s="92">
        <v>2562</v>
      </c>
      <c r="J59820" s="92">
        <v>688</v>
      </c>
      <c r="K59820" s="92">
        <v>-1874</v>
      </c>
      <c r="O59820" s="92">
        <v>2562</v>
      </c>
      <c r="P59820" s="92">
        <v>688</v>
      </c>
      <c r="Q59820" s="92">
        <v>-1874</v>
      </c>
      <c r="R59820" s="92">
        <v>0</v>
      </c>
      <c r="S59820" s="92">
        <v>536</v>
      </c>
      <c r="V59820" s="92">
        <v>143</v>
      </c>
      <c r="X59820" s="92">
        <v>0</v>
      </c>
      <c r="Y59820" s="92">
        <v>9</v>
      </c>
      <c r="AJ59820" s="92">
        <v>0</v>
      </c>
      <c r="AK59820" s="92">
        <v>536</v>
      </c>
      <c r="AN59820" s="92">
        <v>143</v>
      </c>
      <c r="AP59820" s="92">
        <v>0</v>
      </c>
      <c r="AQ59820" s="92">
        <v>9</v>
      </c>
      <c r="AS59820" s="92">
        <v>-1983</v>
      </c>
      <c r="AT59820" s="92">
        <v>109</v>
      </c>
    </row>
    <row r="59821" spans="1:46">
      <c r="A59821" s="83" t="s">
        <v>110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1</v>
      </c>
      <c r="G59821" s="87" t="s">
        <v>402</v>
      </c>
      <c r="H59821" s="92">
        <v>2536</v>
      </c>
      <c r="I59821" s="92">
        <v>2536</v>
      </c>
      <c r="J59821" s="92">
        <v>566</v>
      </c>
      <c r="K59821" s="92">
        <v>-1970</v>
      </c>
      <c r="O59821" s="92">
        <v>2536</v>
      </c>
      <c r="P59821" s="92">
        <v>566</v>
      </c>
      <c r="Q59821" s="92">
        <v>-1970</v>
      </c>
      <c r="R59821" s="92">
        <v>0</v>
      </c>
      <c r="S59821" s="92">
        <v>403</v>
      </c>
      <c r="V59821" s="92">
        <v>153</v>
      </c>
      <c r="X59821" s="92">
        <v>0</v>
      </c>
      <c r="Y59821" s="92">
        <v>10</v>
      </c>
      <c r="AJ59821" s="92">
        <v>0</v>
      </c>
      <c r="AK59821" s="92">
        <v>403</v>
      </c>
      <c r="AN59821" s="92">
        <v>153</v>
      </c>
      <c r="AP59821" s="92">
        <v>0</v>
      </c>
      <c r="AQ59821" s="92">
        <v>10</v>
      </c>
      <c r="AS59821" s="92">
        <v>-2073</v>
      </c>
      <c r="AT59821" s="92">
        <v>103</v>
      </c>
    </row>
    <row r="59822" spans="1:46">
      <c r="A59822" s="83" t="s">
        <v>110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1</v>
      </c>
      <c r="G59822" s="87" t="s">
        <v>402</v>
      </c>
      <c r="H59822" s="92">
        <v>2503</v>
      </c>
      <c r="I59822" s="92">
        <v>2495</v>
      </c>
      <c r="J59822" s="92">
        <v>542</v>
      </c>
      <c r="K59822" s="92">
        <v>-1953</v>
      </c>
      <c r="O59822" s="92">
        <v>2495</v>
      </c>
      <c r="P59822" s="92">
        <v>542</v>
      </c>
      <c r="Q59822" s="92">
        <v>-1953</v>
      </c>
      <c r="R59822" s="92">
        <v>0</v>
      </c>
      <c r="S59822" s="92">
        <v>394</v>
      </c>
      <c r="V59822" s="92">
        <v>138</v>
      </c>
      <c r="X59822" s="92">
        <v>0</v>
      </c>
      <c r="Y59822" s="92">
        <v>10</v>
      </c>
      <c r="AJ59822" s="92">
        <v>0</v>
      </c>
      <c r="AK59822" s="92">
        <v>394</v>
      </c>
      <c r="AN59822" s="92">
        <v>138</v>
      </c>
      <c r="AP59822" s="92">
        <v>0</v>
      </c>
      <c r="AQ59822" s="92">
        <v>10</v>
      </c>
      <c r="AS59822" s="92">
        <v>-2058</v>
      </c>
      <c r="AT59822" s="92">
        <v>105</v>
      </c>
    </row>
    <row r="59823" spans="1:46">
      <c r="A59823" s="83" t="s">
        <v>110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1</v>
      </c>
      <c r="G59823" s="87" t="s">
        <v>402</v>
      </c>
      <c r="H59823" s="92">
        <v>2465</v>
      </c>
      <c r="I59823" s="92">
        <v>2471</v>
      </c>
      <c r="J59823" s="92">
        <v>476</v>
      </c>
      <c r="K59823" s="92">
        <v>-1995</v>
      </c>
      <c r="O59823" s="92">
        <v>2471</v>
      </c>
      <c r="P59823" s="92">
        <v>476</v>
      </c>
      <c r="Q59823" s="92">
        <v>-1995</v>
      </c>
      <c r="R59823" s="92">
        <v>0</v>
      </c>
      <c r="S59823" s="92">
        <v>346</v>
      </c>
      <c r="V59823" s="92">
        <v>121</v>
      </c>
      <c r="X59823" s="92">
        <v>0</v>
      </c>
      <c r="Y59823" s="92">
        <v>9</v>
      </c>
      <c r="AJ59823" s="92">
        <v>0</v>
      </c>
      <c r="AK59823" s="92">
        <v>346</v>
      </c>
      <c r="AN59823" s="92">
        <v>121</v>
      </c>
      <c r="AP59823" s="92">
        <v>0</v>
      </c>
      <c r="AQ59823" s="92">
        <v>9</v>
      </c>
      <c r="AS59823" s="92">
        <v>-2101</v>
      </c>
      <c r="AT59823" s="92">
        <v>106</v>
      </c>
    </row>
    <row r="59824" spans="1:46">
      <c r="A59824" s="83" t="s">
        <v>110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1</v>
      </c>
      <c r="G59824" s="87" t="s">
        <v>402</v>
      </c>
      <c r="H59824" s="92">
        <v>2419</v>
      </c>
      <c r="I59824" s="92">
        <v>2435</v>
      </c>
      <c r="J59824" s="92">
        <v>377</v>
      </c>
      <c r="K59824" s="92">
        <v>-2058</v>
      </c>
      <c r="O59824" s="92">
        <v>2435</v>
      </c>
      <c r="P59824" s="92">
        <v>377</v>
      </c>
      <c r="Q59824" s="92">
        <v>-2058</v>
      </c>
      <c r="R59824" s="92">
        <v>0</v>
      </c>
      <c r="S59824" s="92">
        <v>243</v>
      </c>
      <c r="V59824" s="92">
        <v>125</v>
      </c>
      <c r="X59824" s="92">
        <v>0</v>
      </c>
      <c r="Y59824" s="92">
        <v>9</v>
      </c>
      <c r="AJ59824" s="92">
        <v>0</v>
      </c>
      <c r="AK59824" s="92">
        <v>243</v>
      </c>
      <c r="AN59824" s="92">
        <v>125</v>
      </c>
      <c r="AP59824" s="92">
        <v>0</v>
      </c>
      <c r="AQ59824" s="92">
        <v>9</v>
      </c>
      <c r="AS59824" s="92">
        <v>-2173</v>
      </c>
      <c r="AT59824" s="92">
        <v>115</v>
      </c>
    </row>
    <row r="59825" spans="1:46">
      <c r="A59825" s="83" t="s">
        <v>110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1</v>
      </c>
      <c r="G59825" s="87" t="s">
        <v>402</v>
      </c>
      <c r="H59825" s="92">
        <v>2398</v>
      </c>
      <c r="I59825" s="92">
        <v>2421</v>
      </c>
      <c r="J59825" s="92">
        <v>382</v>
      </c>
      <c r="K59825" s="92">
        <v>-2039</v>
      </c>
      <c r="O59825" s="92">
        <v>2421</v>
      </c>
      <c r="P59825" s="92">
        <v>382</v>
      </c>
      <c r="Q59825" s="92">
        <v>-2039</v>
      </c>
      <c r="R59825" s="92">
        <v>0</v>
      </c>
      <c r="S59825" s="92">
        <v>250</v>
      </c>
      <c r="V59825" s="92">
        <v>122</v>
      </c>
      <c r="X59825" s="92">
        <v>0</v>
      </c>
      <c r="Y59825" s="92">
        <v>10</v>
      </c>
      <c r="AJ59825" s="92">
        <v>0</v>
      </c>
      <c r="AK59825" s="92">
        <v>250</v>
      </c>
      <c r="AN59825" s="92">
        <v>122</v>
      </c>
      <c r="AP59825" s="92">
        <v>0</v>
      </c>
      <c r="AQ59825" s="92">
        <v>10</v>
      </c>
      <c r="AS59825" s="92">
        <v>-2147</v>
      </c>
      <c r="AT59825" s="92">
        <v>108</v>
      </c>
    </row>
    <row r="59826" spans="1:46">
      <c r="A59826" s="83" t="s">
        <v>110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1</v>
      </c>
      <c r="G59826" s="87" t="s">
        <v>402</v>
      </c>
      <c r="H59826" s="92">
        <v>2419</v>
      </c>
      <c r="I59826" s="92">
        <v>2461</v>
      </c>
      <c r="J59826" s="92">
        <v>456</v>
      </c>
      <c r="K59826" s="92">
        <v>-2005</v>
      </c>
      <c r="O59826" s="92">
        <v>2461</v>
      </c>
      <c r="P59826" s="92">
        <v>456</v>
      </c>
      <c r="Q59826" s="92">
        <v>-2005</v>
      </c>
      <c r="R59826" s="92">
        <v>0</v>
      </c>
      <c r="S59826" s="92">
        <v>308</v>
      </c>
      <c r="V59826" s="92">
        <v>138</v>
      </c>
      <c r="X59826" s="92">
        <v>0</v>
      </c>
      <c r="Y59826" s="92">
        <v>10</v>
      </c>
      <c r="AJ59826" s="92">
        <v>0</v>
      </c>
      <c r="AK59826" s="92">
        <v>308</v>
      </c>
      <c r="AN59826" s="92">
        <v>138</v>
      </c>
      <c r="AP59826" s="92">
        <v>0</v>
      </c>
      <c r="AQ59826" s="92">
        <v>10</v>
      </c>
      <c r="AS59826" s="92">
        <v>-2121</v>
      </c>
      <c r="AT59826" s="92">
        <v>116</v>
      </c>
    </row>
    <row r="59827" spans="1:46">
      <c r="A59827" s="83" t="s">
        <v>110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1</v>
      </c>
      <c r="G59827" s="87" t="s">
        <v>402</v>
      </c>
      <c r="H59827" s="92">
        <v>2492</v>
      </c>
      <c r="I59827" s="92">
        <v>2514</v>
      </c>
      <c r="J59827" s="92">
        <v>588</v>
      </c>
      <c r="K59827" s="92">
        <v>-1926</v>
      </c>
      <c r="O59827" s="92">
        <v>2514</v>
      </c>
      <c r="P59827" s="92">
        <v>588</v>
      </c>
      <c r="Q59827" s="92">
        <v>-1926</v>
      </c>
      <c r="R59827" s="92">
        <v>0</v>
      </c>
      <c r="S59827" s="92">
        <v>427</v>
      </c>
      <c r="V59827" s="92">
        <v>151</v>
      </c>
      <c r="X59827" s="92">
        <v>0</v>
      </c>
      <c r="Y59827" s="92">
        <v>10</v>
      </c>
      <c r="AJ59827" s="92">
        <v>0</v>
      </c>
      <c r="AK59827" s="92">
        <v>427</v>
      </c>
      <c r="AN59827" s="92">
        <v>151</v>
      </c>
      <c r="AP59827" s="92">
        <v>0</v>
      </c>
      <c r="AQ59827" s="92">
        <v>10</v>
      </c>
      <c r="AS59827" s="92">
        <v>-2043</v>
      </c>
      <c r="AT59827" s="92">
        <v>117</v>
      </c>
    </row>
    <row r="59828" spans="1:46">
      <c r="A59828" s="83" t="s">
        <v>110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1</v>
      </c>
      <c r="G59828" s="87" t="s">
        <v>402</v>
      </c>
      <c r="H59828" s="92">
        <v>2514</v>
      </c>
      <c r="I59828" s="92">
        <v>2544</v>
      </c>
      <c r="J59828" s="92">
        <v>804</v>
      </c>
      <c r="K59828" s="92">
        <v>-1740</v>
      </c>
      <c r="O59828" s="92">
        <v>2544</v>
      </c>
      <c r="P59828" s="92">
        <v>804</v>
      </c>
      <c r="Q59828" s="92">
        <v>-1740</v>
      </c>
      <c r="R59828" s="92">
        <v>0</v>
      </c>
      <c r="S59828" s="92">
        <v>529</v>
      </c>
      <c r="V59828" s="92">
        <v>266</v>
      </c>
      <c r="X59828" s="92">
        <v>0</v>
      </c>
      <c r="Y59828" s="92">
        <v>9</v>
      </c>
      <c r="AJ59828" s="92">
        <v>0</v>
      </c>
      <c r="AK59828" s="92">
        <v>529</v>
      </c>
      <c r="AN59828" s="92">
        <v>266</v>
      </c>
      <c r="AP59828" s="92">
        <v>0</v>
      </c>
      <c r="AQ59828" s="92">
        <v>9</v>
      </c>
      <c r="AS59828" s="92">
        <v>-1846</v>
      </c>
      <c r="AT59828" s="92">
        <v>106</v>
      </c>
    </row>
    <row r="59829" spans="1:46">
      <c r="A59829" s="83" t="s">
        <v>110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1</v>
      </c>
      <c r="G59829" s="87" t="s">
        <v>402</v>
      </c>
      <c r="H59829" s="92">
        <v>2537</v>
      </c>
      <c r="I59829" s="92">
        <v>2571</v>
      </c>
      <c r="J59829" s="92">
        <v>812</v>
      </c>
      <c r="K59829" s="92">
        <v>-1759</v>
      </c>
      <c r="O59829" s="92">
        <v>2571</v>
      </c>
      <c r="P59829" s="92">
        <v>812</v>
      </c>
      <c r="Q59829" s="92">
        <v>-1759</v>
      </c>
      <c r="R59829" s="92">
        <v>0</v>
      </c>
      <c r="S59829" s="92">
        <v>560</v>
      </c>
      <c r="V59829" s="92">
        <v>242</v>
      </c>
      <c r="X59829" s="92">
        <v>0</v>
      </c>
      <c r="Y59829" s="92">
        <v>10</v>
      </c>
      <c r="AJ59829" s="92">
        <v>0</v>
      </c>
      <c r="AK59829" s="92">
        <v>560</v>
      </c>
      <c r="AN59829" s="92">
        <v>242</v>
      </c>
      <c r="AP59829" s="92">
        <v>0</v>
      </c>
      <c r="AQ59829" s="92">
        <v>10</v>
      </c>
      <c r="AS59829" s="92">
        <v>-1857</v>
      </c>
      <c r="AT59829" s="92">
        <v>98</v>
      </c>
    </row>
    <row r="59830" spans="1:46">
      <c r="A59830" s="83" t="s">
        <v>110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1</v>
      </c>
      <c r="G59830" s="87" t="s">
        <v>402</v>
      </c>
      <c r="H59830" s="92">
        <v>2579</v>
      </c>
      <c r="I59830" s="92">
        <v>2606</v>
      </c>
      <c r="J59830" s="92">
        <v>812</v>
      </c>
      <c r="K59830" s="92">
        <v>-1794</v>
      </c>
      <c r="O59830" s="92">
        <v>2606</v>
      </c>
      <c r="P59830" s="92">
        <v>812</v>
      </c>
      <c r="Q59830" s="92">
        <v>-1794</v>
      </c>
      <c r="R59830" s="92">
        <v>0</v>
      </c>
      <c r="S59830" s="92">
        <v>560</v>
      </c>
      <c r="V59830" s="92">
        <v>242</v>
      </c>
      <c r="X59830" s="92">
        <v>0</v>
      </c>
      <c r="Y59830" s="92">
        <v>10</v>
      </c>
      <c r="AJ59830" s="92">
        <v>0</v>
      </c>
      <c r="AK59830" s="92">
        <v>560</v>
      </c>
      <c r="AN59830" s="92">
        <v>242</v>
      </c>
      <c r="AP59830" s="92">
        <v>0</v>
      </c>
      <c r="AQ59830" s="92">
        <v>10</v>
      </c>
      <c r="AS59830" s="92">
        <v>-1872</v>
      </c>
      <c r="AT59830" s="92">
        <v>78</v>
      </c>
    </row>
    <row r="59831" spans="1:46">
      <c r="A59831" s="83" t="s">
        <v>110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1</v>
      </c>
      <c r="G59831" s="87" t="s">
        <v>402</v>
      </c>
      <c r="H59831" s="92">
        <v>2515</v>
      </c>
      <c r="I59831" s="92">
        <v>2518</v>
      </c>
      <c r="J59831" s="92">
        <v>770</v>
      </c>
      <c r="K59831" s="92">
        <v>-1748</v>
      </c>
      <c r="O59831" s="92">
        <v>2518</v>
      </c>
      <c r="P59831" s="92">
        <v>770</v>
      </c>
      <c r="Q59831" s="92">
        <v>-1748</v>
      </c>
      <c r="R59831" s="92">
        <v>0</v>
      </c>
      <c r="S59831" s="92">
        <v>560</v>
      </c>
      <c r="V59831" s="92">
        <v>199</v>
      </c>
      <c r="X59831" s="92">
        <v>0</v>
      </c>
      <c r="Y59831" s="92">
        <v>11</v>
      </c>
      <c r="AJ59831" s="92">
        <v>0</v>
      </c>
      <c r="AK59831" s="92">
        <v>560</v>
      </c>
      <c r="AN59831" s="92">
        <v>199</v>
      </c>
      <c r="AP59831" s="92">
        <v>0</v>
      </c>
      <c r="AQ59831" s="92">
        <v>11</v>
      </c>
      <c r="AS59831" s="92">
        <v>-1830</v>
      </c>
      <c r="AT59831" s="92">
        <v>82</v>
      </c>
    </row>
    <row r="59832" spans="1:46">
      <c r="A59832" s="83" t="s">
        <v>110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1</v>
      </c>
      <c r="G59832" s="87" t="s">
        <v>402</v>
      </c>
      <c r="H59832" s="92">
        <v>2348</v>
      </c>
      <c r="I59832" s="92">
        <v>2339</v>
      </c>
      <c r="J59832" s="92">
        <v>781</v>
      </c>
      <c r="K59832" s="92">
        <v>-1558</v>
      </c>
      <c r="O59832" s="92">
        <v>2339</v>
      </c>
      <c r="P59832" s="92">
        <v>781</v>
      </c>
      <c r="Q59832" s="92">
        <v>-1558</v>
      </c>
      <c r="R59832" s="92">
        <v>0</v>
      </c>
      <c r="S59832" s="92">
        <v>560</v>
      </c>
      <c r="V59832" s="92">
        <v>212</v>
      </c>
      <c r="X59832" s="92">
        <v>0</v>
      </c>
      <c r="Y59832" s="92">
        <v>9</v>
      </c>
      <c r="AJ59832" s="92">
        <v>0</v>
      </c>
      <c r="AK59832" s="92">
        <v>560</v>
      </c>
      <c r="AN59832" s="92">
        <v>212</v>
      </c>
      <c r="AP59832" s="92">
        <v>0</v>
      </c>
      <c r="AQ59832" s="92">
        <v>9</v>
      </c>
      <c r="AS59832" s="92">
        <v>-1634</v>
      </c>
      <c r="AT59832" s="92">
        <v>76</v>
      </c>
    </row>
    <row r="59833" spans="1:46">
      <c r="A59833" s="83" t="s">
        <v>110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1</v>
      </c>
      <c r="G59833" s="87" t="s">
        <v>402</v>
      </c>
      <c r="H59833" s="92">
        <v>2191</v>
      </c>
      <c r="I59833" s="92">
        <v>2153</v>
      </c>
      <c r="J59833" s="92">
        <v>842</v>
      </c>
      <c r="K59833" s="92">
        <v>-1311</v>
      </c>
      <c r="O59833" s="92">
        <v>2153</v>
      </c>
      <c r="P59833" s="92">
        <v>842</v>
      </c>
      <c r="Q59833" s="92">
        <v>-1311</v>
      </c>
      <c r="R59833" s="92">
        <v>0</v>
      </c>
      <c r="S59833" s="92">
        <v>560</v>
      </c>
      <c r="V59833" s="92">
        <v>272</v>
      </c>
      <c r="X59833" s="92">
        <v>0</v>
      </c>
      <c r="Y59833" s="92">
        <v>10</v>
      </c>
      <c r="AJ59833" s="92">
        <v>0</v>
      </c>
      <c r="AK59833" s="92">
        <v>560</v>
      </c>
      <c r="AN59833" s="92">
        <v>272</v>
      </c>
      <c r="AP59833" s="92">
        <v>0</v>
      </c>
      <c r="AQ59833" s="92">
        <v>10</v>
      </c>
      <c r="AS59833" s="92">
        <v>-1397</v>
      </c>
      <c r="AT59833" s="92">
        <v>86</v>
      </c>
    </row>
    <row r="59834" spans="1:46">
      <c r="A59834" s="83" t="s">
        <v>110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1</v>
      </c>
      <c r="G59834" s="87" t="s">
        <v>402</v>
      </c>
      <c r="H59834" s="92">
        <v>2055</v>
      </c>
      <c r="I59834" s="92">
        <v>2052</v>
      </c>
      <c r="J59834" s="92">
        <v>851</v>
      </c>
      <c r="K59834" s="92">
        <v>-1201</v>
      </c>
      <c r="O59834" s="92">
        <v>2052</v>
      </c>
      <c r="P59834" s="92">
        <v>851</v>
      </c>
      <c r="Q59834" s="92">
        <v>-1201</v>
      </c>
      <c r="R59834" s="92">
        <v>0</v>
      </c>
      <c r="S59834" s="92">
        <v>560</v>
      </c>
      <c r="V59834" s="92">
        <v>280</v>
      </c>
      <c r="X59834" s="92">
        <v>0</v>
      </c>
      <c r="Y59834" s="92">
        <v>11</v>
      </c>
      <c r="AJ59834" s="92">
        <v>0</v>
      </c>
      <c r="AK59834" s="92">
        <v>560</v>
      </c>
      <c r="AN59834" s="92">
        <v>280</v>
      </c>
      <c r="AP59834" s="92">
        <v>0</v>
      </c>
      <c r="AQ59834" s="92">
        <v>11</v>
      </c>
      <c r="AS59834" s="92">
        <v>-1288</v>
      </c>
      <c r="AT59834" s="92">
        <v>87</v>
      </c>
    </row>
    <row r="59835" spans="1:46">
      <c r="A59835" s="83" t="s">
        <v>110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1</v>
      </c>
      <c r="G59835" s="87" t="s">
        <v>402</v>
      </c>
      <c r="H59835" s="92">
        <v>2000</v>
      </c>
      <c r="I59835" s="92">
        <v>1996</v>
      </c>
      <c r="J59835" s="92">
        <v>846</v>
      </c>
      <c r="K59835" s="92">
        <v>-1150</v>
      </c>
      <c r="O59835" s="92">
        <v>1996</v>
      </c>
      <c r="P59835" s="92">
        <v>846</v>
      </c>
      <c r="Q59835" s="92">
        <v>-1150</v>
      </c>
      <c r="R59835" s="92">
        <v>0</v>
      </c>
      <c r="S59835" s="92">
        <v>560</v>
      </c>
      <c r="V59835" s="92">
        <v>276</v>
      </c>
      <c r="X59835" s="92">
        <v>0</v>
      </c>
      <c r="Y59835" s="92">
        <v>10</v>
      </c>
      <c r="AJ59835" s="92">
        <v>0</v>
      </c>
      <c r="AK59835" s="92">
        <v>560</v>
      </c>
      <c r="AN59835" s="92">
        <v>276</v>
      </c>
      <c r="AP59835" s="92">
        <v>0</v>
      </c>
      <c r="AQ59835" s="92">
        <v>10</v>
      </c>
      <c r="AS59835" s="92">
        <v>-1239</v>
      </c>
      <c r="AT59835" s="92">
        <v>89</v>
      </c>
    </row>
    <row r="59836" spans="1:46">
      <c r="A59836" s="83" t="s">
        <v>110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1</v>
      </c>
      <c r="G59836" s="87" t="s">
        <v>402</v>
      </c>
      <c r="H59836" s="92">
        <v>1992</v>
      </c>
      <c r="I59836" s="92">
        <v>1968</v>
      </c>
      <c r="J59836" s="92">
        <v>841</v>
      </c>
      <c r="K59836" s="92">
        <v>-1127</v>
      </c>
      <c r="O59836" s="92">
        <v>1968</v>
      </c>
      <c r="P59836" s="92">
        <v>841</v>
      </c>
      <c r="Q59836" s="92">
        <v>-1127</v>
      </c>
      <c r="R59836" s="92">
        <v>0</v>
      </c>
      <c r="S59836" s="92">
        <v>560</v>
      </c>
      <c r="V59836" s="92">
        <v>271</v>
      </c>
      <c r="X59836" s="92">
        <v>0</v>
      </c>
      <c r="Y59836" s="92">
        <v>10</v>
      </c>
      <c r="AJ59836" s="92">
        <v>0</v>
      </c>
      <c r="AK59836" s="92">
        <v>560</v>
      </c>
      <c r="AN59836" s="92">
        <v>271</v>
      </c>
      <c r="AP59836" s="92">
        <v>0</v>
      </c>
      <c r="AQ59836" s="92">
        <v>10</v>
      </c>
      <c r="AS59836" s="92">
        <v>-1196</v>
      </c>
      <c r="AT59836" s="92">
        <v>69</v>
      </c>
    </row>
    <row r="59837" spans="1:46">
      <c r="A59837" s="83" t="s">
        <v>110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1</v>
      </c>
      <c r="G59837" s="87" t="s">
        <v>402</v>
      </c>
      <c r="H59837" s="92">
        <v>2002</v>
      </c>
      <c r="I59837" s="92">
        <v>1978</v>
      </c>
      <c r="J59837" s="92">
        <v>843</v>
      </c>
      <c r="K59837" s="92">
        <v>-1135</v>
      </c>
      <c r="O59837" s="92">
        <v>1978</v>
      </c>
      <c r="P59837" s="92">
        <v>843</v>
      </c>
      <c r="Q59837" s="92">
        <v>-1135</v>
      </c>
      <c r="R59837" s="92">
        <v>0</v>
      </c>
      <c r="S59837" s="92">
        <v>560</v>
      </c>
      <c r="V59837" s="92">
        <v>273</v>
      </c>
      <c r="X59837" s="92">
        <v>0</v>
      </c>
      <c r="Y59837" s="92">
        <v>10</v>
      </c>
      <c r="AJ59837" s="92">
        <v>0</v>
      </c>
      <c r="AK59837" s="92">
        <v>560</v>
      </c>
      <c r="AN59837" s="92">
        <v>273</v>
      </c>
      <c r="AP59837" s="92">
        <v>0</v>
      </c>
      <c r="AQ59837" s="92">
        <v>10</v>
      </c>
      <c r="AS59837" s="92">
        <v>-1207</v>
      </c>
      <c r="AT59837" s="92">
        <v>72</v>
      </c>
    </row>
    <row r="59838" spans="1:46">
      <c r="A59838" s="83" t="s">
        <v>110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1</v>
      </c>
      <c r="G59838" s="87" t="s">
        <v>402</v>
      </c>
      <c r="H59838" s="92">
        <v>2079</v>
      </c>
      <c r="I59838" s="92">
        <v>2065</v>
      </c>
      <c r="J59838" s="92">
        <v>820</v>
      </c>
      <c r="K59838" s="92">
        <v>-1245</v>
      </c>
      <c r="O59838" s="92">
        <v>2065</v>
      </c>
      <c r="P59838" s="92">
        <v>820</v>
      </c>
      <c r="Q59838" s="92">
        <v>-1245</v>
      </c>
      <c r="R59838" s="92">
        <v>0</v>
      </c>
      <c r="S59838" s="92">
        <v>541</v>
      </c>
      <c r="V59838" s="92">
        <v>269</v>
      </c>
      <c r="X59838" s="92">
        <v>0</v>
      </c>
      <c r="Y59838" s="92">
        <v>10</v>
      </c>
      <c r="AJ59838" s="92">
        <v>0</v>
      </c>
      <c r="AK59838" s="92">
        <v>541</v>
      </c>
      <c r="AN59838" s="92">
        <v>269</v>
      </c>
      <c r="AP59838" s="92">
        <v>0</v>
      </c>
      <c r="AQ59838" s="92">
        <v>10</v>
      </c>
      <c r="AS59838" s="92">
        <v>-1324</v>
      </c>
      <c r="AT59838" s="92">
        <v>79</v>
      </c>
    </row>
    <row r="59839" spans="1:46">
      <c r="A59839" s="83" t="s">
        <v>110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1</v>
      </c>
      <c r="G59839" s="87" t="s">
        <v>402</v>
      </c>
      <c r="H59839" s="92">
        <v>2261</v>
      </c>
      <c r="I59839" s="92">
        <v>2268</v>
      </c>
      <c r="J59839" s="92">
        <v>788</v>
      </c>
      <c r="K59839" s="92">
        <v>-1480</v>
      </c>
      <c r="O59839" s="92">
        <v>2268</v>
      </c>
      <c r="P59839" s="92">
        <v>788</v>
      </c>
      <c r="Q59839" s="92">
        <v>-1480</v>
      </c>
      <c r="R59839" s="92">
        <v>0</v>
      </c>
      <c r="S59839" s="92">
        <v>506</v>
      </c>
      <c r="V59839" s="92">
        <v>272</v>
      </c>
      <c r="X59839" s="92">
        <v>0</v>
      </c>
      <c r="Y59839" s="92">
        <v>10</v>
      </c>
      <c r="AJ59839" s="92">
        <v>0</v>
      </c>
      <c r="AK59839" s="92">
        <v>506</v>
      </c>
      <c r="AN59839" s="92">
        <v>272</v>
      </c>
      <c r="AP59839" s="92">
        <v>0</v>
      </c>
      <c r="AQ59839" s="92">
        <v>10</v>
      </c>
      <c r="AS59839" s="92">
        <v>-1585</v>
      </c>
      <c r="AT59839" s="92">
        <v>105</v>
      </c>
    </row>
    <row r="59840" spans="1:46">
      <c r="A59840" s="83" t="s">
        <v>110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1</v>
      </c>
      <c r="G59840" s="87" t="s">
        <v>402</v>
      </c>
      <c r="H59840" s="92">
        <v>2546</v>
      </c>
      <c r="I59840" s="92">
        <v>2524</v>
      </c>
      <c r="J59840" s="92">
        <v>822</v>
      </c>
      <c r="K59840" s="92">
        <v>-1702</v>
      </c>
      <c r="O59840" s="92">
        <v>2524</v>
      </c>
      <c r="P59840" s="92">
        <v>822</v>
      </c>
      <c r="Q59840" s="92">
        <v>-1702</v>
      </c>
      <c r="R59840" s="92">
        <v>0</v>
      </c>
      <c r="S59840" s="92">
        <v>573</v>
      </c>
      <c r="V59840" s="92">
        <v>239</v>
      </c>
      <c r="X59840" s="92">
        <v>0</v>
      </c>
      <c r="Y59840" s="92">
        <v>10</v>
      </c>
      <c r="AJ59840" s="92">
        <v>0</v>
      </c>
      <c r="AK59840" s="92">
        <v>573</v>
      </c>
      <c r="AN59840" s="92">
        <v>239</v>
      </c>
      <c r="AP59840" s="92">
        <v>0</v>
      </c>
      <c r="AQ59840" s="92">
        <v>10</v>
      </c>
      <c r="AS59840" s="92">
        <v>-1822</v>
      </c>
      <c r="AT59840" s="92">
        <v>120</v>
      </c>
    </row>
    <row r="59841" spans="1:46">
      <c r="A59841" s="83" t="s">
        <v>110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1</v>
      </c>
      <c r="G59841" s="87" t="s">
        <v>402</v>
      </c>
      <c r="H59841" s="92">
        <v>2735</v>
      </c>
      <c r="I59841" s="92">
        <v>2705</v>
      </c>
      <c r="J59841" s="92">
        <v>828</v>
      </c>
      <c r="K59841" s="92">
        <v>-1877</v>
      </c>
      <c r="O59841" s="92">
        <v>2705</v>
      </c>
      <c r="P59841" s="92">
        <v>828</v>
      </c>
      <c r="Q59841" s="92">
        <v>-1877</v>
      </c>
      <c r="R59841" s="92">
        <v>0</v>
      </c>
      <c r="S59841" s="92">
        <v>562</v>
      </c>
      <c r="V59841" s="92">
        <v>256</v>
      </c>
      <c r="X59841" s="92">
        <v>0</v>
      </c>
      <c r="Y59841" s="92">
        <v>10</v>
      </c>
      <c r="AJ59841" s="92">
        <v>0</v>
      </c>
      <c r="AK59841" s="92">
        <v>562</v>
      </c>
      <c r="AN59841" s="92">
        <v>256</v>
      </c>
      <c r="AP59841" s="92">
        <v>0</v>
      </c>
      <c r="AQ59841" s="92">
        <v>10</v>
      </c>
      <c r="AS59841" s="92">
        <v>-2016</v>
      </c>
      <c r="AT59841" s="92">
        <v>139</v>
      </c>
    </row>
    <row r="59842" spans="1:46">
      <c r="A59842" s="83" t="s">
        <v>110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1</v>
      </c>
      <c r="G59842" s="87" t="s">
        <v>402</v>
      </c>
      <c r="H59842" s="92">
        <v>2711</v>
      </c>
      <c r="I59842" s="92">
        <v>2710</v>
      </c>
      <c r="J59842" s="92">
        <v>810</v>
      </c>
      <c r="K59842" s="92">
        <v>-1900</v>
      </c>
      <c r="O59842" s="92">
        <v>2710</v>
      </c>
      <c r="P59842" s="92">
        <v>810</v>
      </c>
      <c r="Q59842" s="92">
        <v>-1900</v>
      </c>
      <c r="R59842" s="92">
        <v>0</v>
      </c>
      <c r="S59842" s="92">
        <v>559</v>
      </c>
      <c r="V59842" s="92">
        <v>239</v>
      </c>
      <c r="X59842" s="92">
        <v>0</v>
      </c>
      <c r="Y59842" s="92">
        <v>12</v>
      </c>
      <c r="AJ59842" s="92">
        <v>0</v>
      </c>
      <c r="AK59842" s="92">
        <v>559</v>
      </c>
      <c r="AN59842" s="92">
        <v>239</v>
      </c>
      <c r="AP59842" s="92">
        <v>0</v>
      </c>
      <c r="AQ59842" s="92">
        <v>12</v>
      </c>
      <c r="AS59842" s="92">
        <v>-2031</v>
      </c>
      <c r="AT59842" s="92">
        <v>131</v>
      </c>
    </row>
    <row r="59843" spans="1:46">
      <c r="A59843" s="83" t="s">
        <v>110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1</v>
      </c>
      <c r="G59843" s="87" t="s">
        <v>402</v>
      </c>
      <c r="H59843" s="92">
        <v>2670</v>
      </c>
      <c r="I59843" s="92">
        <v>2659</v>
      </c>
      <c r="J59843" s="92">
        <v>702</v>
      </c>
      <c r="K59843" s="92">
        <v>-1957</v>
      </c>
      <c r="O59843" s="92">
        <v>2659</v>
      </c>
      <c r="P59843" s="92">
        <v>702</v>
      </c>
      <c r="Q59843" s="92">
        <v>-1957</v>
      </c>
      <c r="R59843" s="92">
        <v>0</v>
      </c>
      <c r="S59843" s="92">
        <v>541</v>
      </c>
      <c r="V59843" s="92">
        <v>151</v>
      </c>
      <c r="X59843" s="92">
        <v>0</v>
      </c>
      <c r="Y59843" s="92">
        <v>10</v>
      </c>
      <c r="AJ59843" s="92">
        <v>0</v>
      </c>
      <c r="AK59843" s="92">
        <v>541</v>
      </c>
      <c r="AN59843" s="92">
        <v>151</v>
      </c>
      <c r="AP59843" s="92">
        <v>0</v>
      </c>
      <c r="AQ59843" s="92">
        <v>10</v>
      </c>
      <c r="AS59843" s="92">
        <v>-2069</v>
      </c>
      <c r="AT59843" s="92">
        <v>112</v>
      </c>
    </row>
    <row r="59844" spans="1:46">
      <c r="A59844" s="83" t="s">
        <v>110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1</v>
      </c>
      <c r="G59844" s="87" t="s">
        <v>402</v>
      </c>
      <c r="H59844" s="92">
        <v>2639</v>
      </c>
      <c r="I59844" s="92">
        <v>2589</v>
      </c>
      <c r="J59844" s="92">
        <v>669</v>
      </c>
      <c r="K59844" s="92">
        <v>-1920</v>
      </c>
      <c r="O59844" s="92">
        <v>2589</v>
      </c>
      <c r="P59844" s="92">
        <v>669</v>
      </c>
      <c r="Q59844" s="92">
        <v>-1920</v>
      </c>
      <c r="R59844" s="92">
        <v>0</v>
      </c>
      <c r="S59844" s="92">
        <v>539</v>
      </c>
      <c r="V59844" s="92">
        <v>121</v>
      </c>
      <c r="X59844" s="92">
        <v>0</v>
      </c>
      <c r="Y59844" s="92">
        <v>9</v>
      </c>
      <c r="AJ59844" s="92">
        <v>0</v>
      </c>
      <c r="AK59844" s="92">
        <v>539</v>
      </c>
      <c r="AN59844" s="92">
        <v>121</v>
      </c>
      <c r="AP59844" s="92">
        <v>0</v>
      </c>
      <c r="AQ59844" s="92">
        <v>9</v>
      </c>
      <c r="AS59844" s="92">
        <v>-2021</v>
      </c>
      <c r="AT59844" s="92">
        <v>101</v>
      </c>
    </row>
    <row r="59845" spans="1:46">
      <c r="A59845" s="83" t="s">
        <v>110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1</v>
      </c>
      <c r="G59845" s="87" t="s">
        <v>402</v>
      </c>
      <c r="H59845" s="92">
        <v>2562</v>
      </c>
      <c r="I59845" s="92">
        <v>2535</v>
      </c>
      <c r="J59845" s="92">
        <v>683</v>
      </c>
      <c r="K59845" s="92">
        <v>-1852</v>
      </c>
      <c r="O59845" s="92">
        <v>2535</v>
      </c>
      <c r="P59845" s="92">
        <v>683</v>
      </c>
      <c r="Q59845" s="92">
        <v>-1852</v>
      </c>
      <c r="R59845" s="92">
        <v>0</v>
      </c>
      <c r="S59845" s="92">
        <v>541</v>
      </c>
      <c r="V59845" s="92">
        <v>132</v>
      </c>
      <c r="X59845" s="92">
        <v>0</v>
      </c>
      <c r="Y59845" s="92">
        <v>10</v>
      </c>
      <c r="AJ59845" s="92">
        <v>0</v>
      </c>
      <c r="AK59845" s="92">
        <v>541</v>
      </c>
      <c r="AN59845" s="92">
        <v>132</v>
      </c>
      <c r="AP59845" s="92">
        <v>0</v>
      </c>
      <c r="AQ59845" s="92">
        <v>10</v>
      </c>
      <c r="AS59845" s="92">
        <v>-1958</v>
      </c>
      <c r="AT59845" s="92">
        <v>106</v>
      </c>
    </row>
    <row r="59846" spans="1:46">
      <c r="A59846" s="83" t="s">
        <v>110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1</v>
      </c>
      <c r="G59846" s="87" t="s">
        <v>402</v>
      </c>
      <c r="H59846" s="92">
        <v>2509</v>
      </c>
      <c r="I59846" s="92">
        <v>2560</v>
      </c>
      <c r="J59846" s="92">
        <v>710</v>
      </c>
      <c r="K59846" s="92">
        <v>-1850</v>
      </c>
      <c r="O59846" s="92">
        <v>2560</v>
      </c>
      <c r="P59846" s="92">
        <v>710</v>
      </c>
      <c r="Q59846" s="92">
        <v>-1850</v>
      </c>
      <c r="R59846" s="92">
        <v>0</v>
      </c>
      <c r="S59846" s="92">
        <v>541</v>
      </c>
      <c r="V59846" s="92">
        <v>159</v>
      </c>
      <c r="X59846" s="92">
        <v>0</v>
      </c>
      <c r="Y59846" s="92">
        <v>10</v>
      </c>
      <c r="AJ59846" s="92">
        <v>0</v>
      </c>
      <c r="AK59846" s="92">
        <v>541</v>
      </c>
      <c r="AN59846" s="92">
        <v>159</v>
      </c>
      <c r="AP59846" s="92">
        <v>0</v>
      </c>
      <c r="AQ59846" s="92">
        <v>10</v>
      </c>
      <c r="AS59846" s="92">
        <v>-1956</v>
      </c>
      <c r="AT59846" s="92">
        <v>106</v>
      </c>
    </row>
    <row r="59847" spans="1:46">
      <c r="A59847" s="83" t="s">
        <v>110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1</v>
      </c>
      <c r="G59847" s="87" t="s">
        <v>402</v>
      </c>
      <c r="H59847" s="92">
        <v>2480</v>
      </c>
      <c r="I59847" s="92">
        <v>2533</v>
      </c>
      <c r="J59847" s="92">
        <v>572</v>
      </c>
      <c r="K59847" s="92">
        <v>-1961</v>
      </c>
      <c r="O59847" s="92">
        <v>2533</v>
      </c>
      <c r="P59847" s="92">
        <v>572</v>
      </c>
      <c r="Q59847" s="92">
        <v>-1961</v>
      </c>
      <c r="R59847" s="92">
        <v>0</v>
      </c>
      <c r="S59847" s="92">
        <v>424</v>
      </c>
      <c r="V59847" s="92">
        <v>138</v>
      </c>
      <c r="X59847" s="92">
        <v>0</v>
      </c>
      <c r="Y59847" s="92">
        <v>10</v>
      </c>
      <c r="AJ59847" s="92">
        <v>0</v>
      </c>
      <c r="AK59847" s="92">
        <v>424</v>
      </c>
      <c r="AN59847" s="92">
        <v>138</v>
      </c>
      <c r="AP59847" s="92">
        <v>0</v>
      </c>
      <c r="AQ59847" s="92">
        <v>10</v>
      </c>
      <c r="AS59847" s="92">
        <v>-2063</v>
      </c>
      <c r="AT59847" s="92">
        <v>102</v>
      </c>
    </row>
    <row r="59848" spans="1:46">
      <c r="A59848" s="83" t="s">
        <v>110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1</v>
      </c>
      <c r="G59848" s="87" t="s">
        <v>402</v>
      </c>
      <c r="H59848" s="92">
        <v>2439</v>
      </c>
      <c r="I59848" s="92">
        <v>2491</v>
      </c>
      <c r="J59848" s="92">
        <v>429</v>
      </c>
      <c r="K59848" s="92">
        <v>-2062</v>
      </c>
      <c r="O59848" s="92">
        <v>2491</v>
      </c>
      <c r="P59848" s="92">
        <v>429</v>
      </c>
      <c r="Q59848" s="92">
        <v>-2062</v>
      </c>
      <c r="R59848" s="92">
        <v>0</v>
      </c>
      <c r="S59848" s="92">
        <v>300</v>
      </c>
      <c r="V59848" s="92">
        <v>120</v>
      </c>
      <c r="X59848" s="92">
        <v>0</v>
      </c>
      <c r="Y59848" s="92">
        <v>9</v>
      </c>
      <c r="AJ59848" s="92">
        <v>0</v>
      </c>
      <c r="AK59848" s="92">
        <v>300</v>
      </c>
      <c r="AN59848" s="92">
        <v>120</v>
      </c>
      <c r="AP59848" s="92">
        <v>0</v>
      </c>
      <c r="AQ59848" s="92">
        <v>9</v>
      </c>
      <c r="AS59848" s="92">
        <v>-2159</v>
      </c>
      <c r="AT59848" s="92">
        <v>97</v>
      </c>
    </row>
    <row r="59849" spans="1:46">
      <c r="A59849" s="83" t="s">
        <v>110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1</v>
      </c>
      <c r="G59849" s="87" t="s">
        <v>402</v>
      </c>
      <c r="H59849" s="92">
        <v>2426</v>
      </c>
      <c r="I59849" s="92">
        <v>2480</v>
      </c>
      <c r="J59849" s="92">
        <v>357</v>
      </c>
      <c r="K59849" s="92">
        <v>-2123</v>
      </c>
      <c r="O59849" s="92">
        <v>2480</v>
      </c>
      <c r="P59849" s="92">
        <v>357</v>
      </c>
      <c r="Q59849" s="92">
        <v>-2123</v>
      </c>
      <c r="R59849" s="92">
        <v>0</v>
      </c>
      <c r="S59849" s="92">
        <v>227</v>
      </c>
      <c r="V59849" s="92">
        <v>120</v>
      </c>
      <c r="X59849" s="92">
        <v>0</v>
      </c>
      <c r="Y59849" s="92">
        <v>10</v>
      </c>
      <c r="AJ59849" s="92">
        <v>0</v>
      </c>
      <c r="AK59849" s="92">
        <v>227</v>
      </c>
      <c r="AN59849" s="92">
        <v>120</v>
      </c>
      <c r="AP59849" s="92">
        <v>0</v>
      </c>
      <c r="AQ59849" s="92">
        <v>10</v>
      </c>
      <c r="AS59849" s="92">
        <v>-2234</v>
      </c>
      <c r="AT59849" s="92">
        <v>111</v>
      </c>
    </row>
    <row r="59850" spans="1:46">
      <c r="A59850" s="83" t="s">
        <v>110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1</v>
      </c>
      <c r="G59850" s="87" t="s">
        <v>402</v>
      </c>
      <c r="H59850" s="92">
        <v>2447</v>
      </c>
      <c r="I59850" s="92">
        <v>2492</v>
      </c>
      <c r="J59850" s="92">
        <v>356</v>
      </c>
      <c r="K59850" s="92">
        <v>-2136</v>
      </c>
      <c r="O59850" s="92">
        <v>2492</v>
      </c>
      <c r="P59850" s="92">
        <v>356</v>
      </c>
      <c r="Q59850" s="92">
        <v>-2136</v>
      </c>
      <c r="R59850" s="92">
        <v>0</v>
      </c>
      <c r="S59850" s="92">
        <v>227</v>
      </c>
      <c r="V59850" s="92">
        <v>119</v>
      </c>
      <c r="X59850" s="92">
        <v>0</v>
      </c>
      <c r="Y59850" s="92">
        <v>10</v>
      </c>
      <c r="AJ59850" s="92">
        <v>0</v>
      </c>
      <c r="AK59850" s="92">
        <v>227</v>
      </c>
      <c r="AN59850" s="92">
        <v>119</v>
      </c>
      <c r="AP59850" s="92">
        <v>0</v>
      </c>
      <c r="AQ59850" s="92">
        <v>10</v>
      </c>
      <c r="AS59850" s="92">
        <v>-2260</v>
      </c>
      <c r="AT59850" s="92">
        <v>124</v>
      </c>
    </row>
    <row r="59851" spans="1:46">
      <c r="A59851" s="83" t="s">
        <v>110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1</v>
      </c>
      <c r="G59851" s="87" t="s">
        <v>402</v>
      </c>
      <c r="H59851" s="92">
        <v>2505</v>
      </c>
      <c r="I59851" s="92">
        <v>2535</v>
      </c>
      <c r="J59851" s="92">
        <v>383</v>
      </c>
      <c r="K59851" s="92">
        <v>-2152</v>
      </c>
      <c r="O59851" s="92">
        <v>2535</v>
      </c>
      <c r="P59851" s="92">
        <v>383</v>
      </c>
      <c r="Q59851" s="92">
        <v>-2152</v>
      </c>
      <c r="R59851" s="92">
        <v>0</v>
      </c>
      <c r="S59851" s="92">
        <v>243</v>
      </c>
      <c r="V59851" s="92">
        <v>131</v>
      </c>
      <c r="X59851" s="92">
        <v>0</v>
      </c>
      <c r="Y59851" s="92">
        <v>9</v>
      </c>
      <c r="AJ59851" s="92">
        <v>0</v>
      </c>
      <c r="AK59851" s="92">
        <v>243</v>
      </c>
      <c r="AN59851" s="92">
        <v>131</v>
      </c>
      <c r="AP59851" s="92">
        <v>0</v>
      </c>
      <c r="AQ59851" s="92">
        <v>9</v>
      </c>
      <c r="AS59851" s="92">
        <v>-2268</v>
      </c>
      <c r="AT59851" s="92">
        <v>116</v>
      </c>
    </row>
    <row r="59852" spans="1:46">
      <c r="A59852" s="83" t="s">
        <v>110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1</v>
      </c>
      <c r="G59852" s="87" t="s">
        <v>402</v>
      </c>
      <c r="H59852" s="92">
        <v>2529</v>
      </c>
      <c r="I59852" s="92">
        <v>2547</v>
      </c>
      <c r="J59852" s="92">
        <v>499</v>
      </c>
      <c r="K59852" s="92">
        <v>-2048</v>
      </c>
      <c r="O59852" s="92">
        <v>2547</v>
      </c>
      <c r="P59852" s="92">
        <v>499</v>
      </c>
      <c r="Q59852" s="92">
        <v>-2048</v>
      </c>
      <c r="R59852" s="92">
        <v>0</v>
      </c>
      <c r="S59852" s="92">
        <v>354</v>
      </c>
      <c r="V59852" s="92">
        <v>136</v>
      </c>
      <c r="X59852" s="92">
        <v>0</v>
      </c>
      <c r="Y59852" s="92">
        <v>9</v>
      </c>
      <c r="AJ59852" s="92">
        <v>0</v>
      </c>
      <c r="AK59852" s="92">
        <v>354</v>
      </c>
      <c r="AN59852" s="92">
        <v>136</v>
      </c>
      <c r="AP59852" s="92">
        <v>0</v>
      </c>
      <c r="AQ59852" s="92">
        <v>9</v>
      </c>
      <c r="AS59852" s="92">
        <v>-2154</v>
      </c>
      <c r="AT59852" s="92">
        <v>106</v>
      </c>
    </row>
    <row r="59853" spans="1:46">
      <c r="A59853" s="83" t="s">
        <v>110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1</v>
      </c>
      <c r="G59853" s="87" t="s">
        <v>402</v>
      </c>
      <c r="H59853" s="92">
        <v>2550</v>
      </c>
      <c r="I59853" s="92">
        <v>2571</v>
      </c>
      <c r="J59853" s="92">
        <v>718</v>
      </c>
      <c r="K59853" s="92">
        <v>-1853</v>
      </c>
      <c r="O59853" s="92">
        <v>2571</v>
      </c>
      <c r="P59853" s="92">
        <v>718</v>
      </c>
      <c r="Q59853" s="92">
        <v>-1853</v>
      </c>
      <c r="R59853" s="92">
        <v>0</v>
      </c>
      <c r="S59853" s="92">
        <v>533</v>
      </c>
      <c r="V59853" s="92">
        <v>176</v>
      </c>
      <c r="X59853" s="92">
        <v>0</v>
      </c>
      <c r="Y59853" s="92">
        <v>9</v>
      </c>
      <c r="AJ59853" s="92">
        <v>0</v>
      </c>
      <c r="AK59853" s="92">
        <v>533</v>
      </c>
      <c r="AN59853" s="92">
        <v>176</v>
      </c>
      <c r="AP59853" s="92">
        <v>0</v>
      </c>
      <c r="AQ59853" s="92">
        <v>9</v>
      </c>
      <c r="AS59853" s="92">
        <v>-1951</v>
      </c>
      <c r="AT59853" s="92">
        <v>98</v>
      </c>
    </row>
    <row r="59854" spans="1:46">
      <c r="A59854" s="83" t="s">
        <v>110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1</v>
      </c>
      <c r="G59854" s="87" t="s">
        <v>402</v>
      </c>
      <c r="H59854" s="92">
        <v>2586</v>
      </c>
      <c r="I59854" s="92">
        <v>2617</v>
      </c>
      <c r="J59854" s="92">
        <v>750</v>
      </c>
      <c r="K59854" s="92">
        <v>-1867</v>
      </c>
      <c r="O59854" s="92">
        <v>2617</v>
      </c>
      <c r="P59854" s="92">
        <v>750</v>
      </c>
      <c r="Q59854" s="92">
        <v>-1867</v>
      </c>
      <c r="R59854" s="92">
        <v>0</v>
      </c>
      <c r="S59854" s="92">
        <v>561</v>
      </c>
      <c r="V59854" s="92">
        <v>179</v>
      </c>
      <c r="X59854" s="92">
        <v>0</v>
      </c>
      <c r="Y59854" s="92">
        <v>10</v>
      </c>
      <c r="AJ59854" s="92">
        <v>0</v>
      </c>
      <c r="AK59854" s="92">
        <v>561</v>
      </c>
      <c r="AN59854" s="92">
        <v>179</v>
      </c>
      <c r="AP59854" s="92">
        <v>0</v>
      </c>
      <c r="AQ59854" s="92">
        <v>10</v>
      </c>
      <c r="AS59854" s="92">
        <v>-1982</v>
      </c>
      <c r="AT59854" s="92">
        <v>115</v>
      </c>
    </row>
    <row r="59855" spans="1:46">
      <c r="A59855" s="83" t="s">
        <v>110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1</v>
      </c>
      <c r="G59855" s="87" t="s">
        <v>402</v>
      </c>
      <c r="H59855" s="92">
        <v>2513</v>
      </c>
      <c r="I59855" s="92">
        <v>2545</v>
      </c>
      <c r="J59855" s="92">
        <v>694</v>
      </c>
      <c r="K59855" s="92">
        <v>-1851</v>
      </c>
      <c r="O59855" s="92">
        <v>2545</v>
      </c>
      <c r="P59855" s="92">
        <v>694</v>
      </c>
      <c r="Q59855" s="92">
        <v>-1851</v>
      </c>
      <c r="R59855" s="92">
        <v>0</v>
      </c>
      <c r="S59855" s="92">
        <v>532</v>
      </c>
      <c r="V59855" s="92">
        <v>153</v>
      </c>
      <c r="X59855" s="92">
        <v>0</v>
      </c>
      <c r="Y59855" s="92">
        <v>9</v>
      </c>
      <c r="AJ59855" s="92">
        <v>0</v>
      </c>
      <c r="AK59855" s="92">
        <v>532</v>
      </c>
      <c r="AN59855" s="92">
        <v>153</v>
      </c>
      <c r="AP59855" s="92">
        <v>0</v>
      </c>
      <c r="AQ59855" s="92">
        <v>9</v>
      </c>
      <c r="AS59855" s="92">
        <v>-1950</v>
      </c>
      <c r="AT59855" s="92">
        <v>99</v>
      </c>
    </row>
    <row r="59856" spans="1:46">
      <c r="A59856" s="83" t="s">
        <v>110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1</v>
      </c>
      <c r="G59856" s="87" t="s">
        <v>402</v>
      </c>
      <c r="H59856" s="92">
        <v>2347</v>
      </c>
      <c r="I59856" s="92">
        <v>2358</v>
      </c>
      <c r="J59856" s="92">
        <v>737</v>
      </c>
      <c r="K59856" s="92">
        <v>-1621</v>
      </c>
      <c r="O59856" s="92">
        <v>2358</v>
      </c>
      <c r="P59856" s="92">
        <v>737</v>
      </c>
      <c r="Q59856" s="92">
        <v>-1621</v>
      </c>
      <c r="R59856" s="92">
        <v>0</v>
      </c>
      <c r="S59856" s="92">
        <v>529</v>
      </c>
      <c r="V59856" s="92">
        <v>199</v>
      </c>
      <c r="X59856" s="92">
        <v>0</v>
      </c>
      <c r="Y59856" s="92">
        <v>9</v>
      </c>
      <c r="AJ59856" s="92">
        <v>0</v>
      </c>
      <c r="AK59856" s="92">
        <v>529</v>
      </c>
      <c r="AN59856" s="92">
        <v>199</v>
      </c>
      <c r="AP59856" s="92">
        <v>0</v>
      </c>
      <c r="AQ59856" s="92">
        <v>9</v>
      </c>
      <c r="AS59856" s="92">
        <v>-1718</v>
      </c>
      <c r="AT59856" s="92">
        <v>97</v>
      </c>
    </row>
    <row r="59857" spans="1:46">
      <c r="A59857" s="83" t="s">
        <v>110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1</v>
      </c>
      <c r="G59857" s="87" t="s">
        <v>402</v>
      </c>
      <c r="H59857" s="92">
        <v>2182</v>
      </c>
      <c r="I59857" s="92">
        <v>2187</v>
      </c>
      <c r="J59857" s="92">
        <v>756</v>
      </c>
      <c r="K59857" s="92">
        <v>-1431</v>
      </c>
      <c r="O59857" s="92">
        <v>2187</v>
      </c>
      <c r="P59857" s="92">
        <v>756</v>
      </c>
      <c r="Q59857" s="92">
        <v>-1431</v>
      </c>
      <c r="R59857" s="92">
        <v>0</v>
      </c>
      <c r="S59857" s="92">
        <v>479</v>
      </c>
      <c r="V59857" s="92">
        <v>268</v>
      </c>
      <c r="X59857" s="92">
        <v>0</v>
      </c>
      <c r="Y59857" s="92">
        <v>9</v>
      </c>
      <c r="AJ59857" s="92">
        <v>0</v>
      </c>
      <c r="AK59857" s="92">
        <v>479</v>
      </c>
      <c r="AN59857" s="92">
        <v>268</v>
      </c>
      <c r="AP59857" s="92">
        <v>0</v>
      </c>
      <c r="AQ59857" s="92">
        <v>9</v>
      </c>
      <c r="AS59857" s="92">
        <v>-1534</v>
      </c>
      <c r="AT59857" s="92">
        <v>103</v>
      </c>
    </row>
    <row r="59858" spans="1:46">
      <c r="A59858" s="83" t="s">
        <v>110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1</v>
      </c>
      <c r="G59858" s="87" t="s">
        <v>402</v>
      </c>
      <c r="H59858" s="92">
        <v>2103</v>
      </c>
      <c r="I59858" s="92">
        <v>2073</v>
      </c>
      <c r="J59858" s="92">
        <v>819</v>
      </c>
      <c r="K59858" s="92">
        <v>-1254</v>
      </c>
      <c r="O59858" s="92">
        <v>2073</v>
      </c>
      <c r="P59858" s="92">
        <v>819</v>
      </c>
      <c r="Q59858" s="92">
        <v>-1254</v>
      </c>
      <c r="R59858" s="92">
        <v>0</v>
      </c>
      <c r="S59858" s="92">
        <v>535</v>
      </c>
      <c r="V59858" s="92">
        <v>274</v>
      </c>
      <c r="X59858" s="92">
        <v>0</v>
      </c>
      <c r="Y59858" s="92">
        <v>10</v>
      </c>
      <c r="AJ59858" s="92">
        <v>0</v>
      </c>
      <c r="AK59858" s="92">
        <v>535</v>
      </c>
      <c r="AN59858" s="92">
        <v>274</v>
      </c>
      <c r="AP59858" s="92">
        <v>0</v>
      </c>
      <c r="AQ59858" s="92">
        <v>10</v>
      </c>
      <c r="AS59858" s="92">
        <v>-1385</v>
      </c>
      <c r="AT59858" s="92">
        <v>131</v>
      </c>
    </row>
    <row r="59859" spans="1:46">
      <c r="A59859" s="83" t="s">
        <v>110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1</v>
      </c>
      <c r="G59859" s="87" t="s">
        <v>402</v>
      </c>
      <c r="H59859" s="92">
        <v>1983</v>
      </c>
      <c r="I59859" s="92">
        <v>2003</v>
      </c>
      <c r="J59859" s="92">
        <v>805</v>
      </c>
      <c r="K59859" s="92">
        <v>-1198</v>
      </c>
      <c r="O59859" s="92">
        <v>2003</v>
      </c>
      <c r="P59859" s="92">
        <v>805</v>
      </c>
      <c r="Q59859" s="92">
        <v>-1198</v>
      </c>
      <c r="R59859" s="92">
        <v>0</v>
      </c>
      <c r="S59859" s="92">
        <v>524</v>
      </c>
      <c r="V59859" s="92">
        <v>271</v>
      </c>
      <c r="X59859" s="92">
        <v>0</v>
      </c>
      <c r="Y59859" s="92">
        <v>10</v>
      </c>
      <c r="AJ59859" s="92">
        <v>0</v>
      </c>
      <c r="AK59859" s="92">
        <v>524</v>
      </c>
      <c r="AN59859" s="92">
        <v>271</v>
      </c>
      <c r="AP59859" s="92">
        <v>0</v>
      </c>
      <c r="AQ59859" s="92">
        <v>10</v>
      </c>
      <c r="AS59859" s="92">
        <v>-1326</v>
      </c>
      <c r="AT59859" s="92">
        <v>128</v>
      </c>
    </row>
    <row r="59860" spans="1:46">
      <c r="A59860" s="83" t="s">
        <v>110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1</v>
      </c>
      <c r="G59860" s="87" t="s">
        <v>402</v>
      </c>
      <c r="H59860" s="92">
        <v>1961</v>
      </c>
      <c r="I59860" s="92">
        <v>1969</v>
      </c>
      <c r="J59860" s="92">
        <v>684</v>
      </c>
      <c r="K59860" s="92">
        <v>-1285</v>
      </c>
      <c r="O59860" s="92">
        <v>1969</v>
      </c>
      <c r="P59860" s="92">
        <v>684</v>
      </c>
      <c r="Q59860" s="92">
        <v>-1285</v>
      </c>
      <c r="R59860" s="92">
        <v>0</v>
      </c>
      <c r="S59860" s="92">
        <v>403</v>
      </c>
      <c r="V59860" s="92">
        <v>271</v>
      </c>
      <c r="X59860" s="92">
        <v>0</v>
      </c>
      <c r="Y59860" s="92">
        <v>10</v>
      </c>
      <c r="AJ59860" s="92">
        <v>0</v>
      </c>
      <c r="AK59860" s="92">
        <v>403</v>
      </c>
      <c r="AN59860" s="92">
        <v>271</v>
      </c>
      <c r="AP59860" s="92">
        <v>0</v>
      </c>
      <c r="AQ59860" s="92">
        <v>10</v>
      </c>
      <c r="AS59860" s="92">
        <v>-1385</v>
      </c>
      <c r="AT59860" s="92">
        <v>100</v>
      </c>
    </row>
    <row r="59861" spans="1:46">
      <c r="A59861" s="83" t="s">
        <v>110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1</v>
      </c>
      <c r="G59861" s="87" t="s">
        <v>402</v>
      </c>
      <c r="H59861" s="92">
        <v>1955</v>
      </c>
      <c r="I59861" s="92">
        <v>1974</v>
      </c>
      <c r="J59861" s="92">
        <v>652</v>
      </c>
      <c r="K59861" s="92">
        <v>-1322</v>
      </c>
      <c r="O59861" s="92">
        <v>1974</v>
      </c>
      <c r="P59861" s="92">
        <v>652</v>
      </c>
      <c r="Q59861" s="92">
        <v>-1322</v>
      </c>
      <c r="R59861" s="92">
        <v>0</v>
      </c>
      <c r="S59861" s="92">
        <v>381</v>
      </c>
      <c r="V59861" s="92">
        <v>261</v>
      </c>
      <c r="X59861" s="92">
        <v>0</v>
      </c>
      <c r="Y59861" s="92">
        <v>10</v>
      </c>
      <c r="AJ59861" s="92">
        <v>0</v>
      </c>
      <c r="AK59861" s="92">
        <v>381</v>
      </c>
      <c r="AN59861" s="92">
        <v>261</v>
      </c>
      <c r="AP59861" s="92">
        <v>0</v>
      </c>
      <c r="AQ59861" s="92">
        <v>10</v>
      </c>
      <c r="AS59861" s="92">
        <v>-1427</v>
      </c>
      <c r="AT59861" s="92">
        <v>105</v>
      </c>
    </row>
    <row r="59862" spans="1:46">
      <c r="A59862" s="83" t="s">
        <v>110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1</v>
      </c>
      <c r="G59862" s="87" t="s">
        <v>402</v>
      </c>
      <c r="H59862" s="92">
        <v>2027</v>
      </c>
      <c r="I59862" s="92">
        <v>2051</v>
      </c>
      <c r="J59862" s="92">
        <v>704</v>
      </c>
      <c r="K59862" s="92">
        <v>-1347</v>
      </c>
      <c r="O59862" s="92">
        <v>2051</v>
      </c>
      <c r="P59862" s="92">
        <v>704</v>
      </c>
      <c r="Q59862" s="92">
        <v>-1347</v>
      </c>
      <c r="R59862" s="92">
        <v>0</v>
      </c>
      <c r="S59862" s="92">
        <v>434</v>
      </c>
      <c r="V59862" s="92">
        <v>259</v>
      </c>
      <c r="X59862" s="92">
        <v>0</v>
      </c>
      <c r="Y59862" s="92">
        <v>11</v>
      </c>
      <c r="AJ59862" s="92">
        <v>0</v>
      </c>
      <c r="AK59862" s="92">
        <v>434</v>
      </c>
      <c r="AN59862" s="92">
        <v>259</v>
      </c>
      <c r="AP59862" s="92">
        <v>0</v>
      </c>
      <c r="AQ59862" s="92">
        <v>11</v>
      </c>
      <c r="AS59862" s="92">
        <v>-1460</v>
      </c>
      <c r="AT59862" s="92">
        <v>113</v>
      </c>
    </row>
    <row r="59863" spans="1:46">
      <c r="A59863" s="83" t="s">
        <v>110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1</v>
      </c>
      <c r="G59863" s="87" t="s">
        <v>402</v>
      </c>
      <c r="H59863" s="92">
        <v>2202</v>
      </c>
      <c r="I59863" s="92">
        <v>2236</v>
      </c>
      <c r="J59863" s="92">
        <v>722</v>
      </c>
      <c r="K59863" s="92">
        <v>-1514</v>
      </c>
      <c r="O59863" s="92">
        <v>2236</v>
      </c>
      <c r="P59863" s="92">
        <v>722</v>
      </c>
      <c r="Q59863" s="92">
        <v>-1514</v>
      </c>
      <c r="R59863" s="92">
        <v>0</v>
      </c>
      <c r="S59863" s="92">
        <v>440</v>
      </c>
      <c r="V59863" s="92">
        <v>271</v>
      </c>
      <c r="X59863" s="92">
        <v>0</v>
      </c>
      <c r="Y59863" s="92">
        <v>11</v>
      </c>
      <c r="AJ59863" s="92">
        <v>0</v>
      </c>
      <c r="AK59863" s="92">
        <v>440</v>
      </c>
      <c r="AN59863" s="92">
        <v>271</v>
      </c>
      <c r="AP59863" s="92">
        <v>0</v>
      </c>
      <c r="AQ59863" s="92">
        <v>11</v>
      </c>
      <c r="AS59863" s="92">
        <v>-1652</v>
      </c>
      <c r="AT59863" s="92">
        <v>138</v>
      </c>
    </row>
    <row r="59864" spans="1:46">
      <c r="A59864" s="83" t="s">
        <v>110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1</v>
      </c>
      <c r="G59864" s="87" t="s">
        <v>402</v>
      </c>
      <c r="H59864" s="92">
        <v>2452</v>
      </c>
      <c r="I59864" s="92">
        <v>2482</v>
      </c>
      <c r="J59864" s="92">
        <v>693</v>
      </c>
      <c r="K59864" s="92">
        <v>-1789</v>
      </c>
      <c r="O59864" s="92">
        <v>2482</v>
      </c>
      <c r="P59864" s="92">
        <v>693</v>
      </c>
      <c r="Q59864" s="92">
        <v>-1789</v>
      </c>
      <c r="R59864" s="92">
        <v>0</v>
      </c>
      <c r="S59864" s="92">
        <v>463</v>
      </c>
      <c r="V59864" s="92">
        <v>219</v>
      </c>
      <c r="X59864" s="92">
        <v>0</v>
      </c>
      <c r="Y59864" s="92">
        <v>11</v>
      </c>
      <c r="AJ59864" s="92">
        <v>0</v>
      </c>
      <c r="AK59864" s="92">
        <v>463</v>
      </c>
      <c r="AN59864" s="92">
        <v>219</v>
      </c>
      <c r="AP59864" s="92">
        <v>0</v>
      </c>
      <c r="AQ59864" s="92">
        <v>11</v>
      </c>
      <c r="AS59864" s="92">
        <v>-1951</v>
      </c>
      <c r="AT59864" s="92">
        <v>162</v>
      </c>
    </row>
    <row r="59865" spans="1:46">
      <c r="A59865" s="83" t="s">
        <v>110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1</v>
      </c>
      <c r="G59865" s="87" t="s">
        <v>402</v>
      </c>
      <c r="H59865" s="92">
        <v>2648</v>
      </c>
      <c r="I59865" s="92">
        <v>2631</v>
      </c>
      <c r="J59865" s="92">
        <v>772</v>
      </c>
      <c r="K59865" s="92">
        <v>-1859</v>
      </c>
      <c r="O59865" s="92">
        <v>2631</v>
      </c>
      <c r="P59865" s="92">
        <v>772</v>
      </c>
      <c r="Q59865" s="92">
        <v>-1859</v>
      </c>
      <c r="R59865" s="92">
        <v>0</v>
      </c>
      <c r="S59865" s="92">
        <v>535</v>
      </c>
      <c r="V59865" s="92">
        <v>227</v>
      </c>
      <c r="X59865" s="92">
        <v>0</v>
      </c>
      <c r="Y59865" s="92">
        <v>10</v>
      </c>
      <c r="AJ59865" s="92">
        <v>0</v>
      </c>
      <c r="AK59865" s="92">
        <v>535</v>
      </c>
      <c r="AN59865" s="92">
        <v>227</v>
      </c>
      <c r="AP59865" s="92">
        <v>0</v>
      </c>
      <c r="AQ59865" s="92">
        <v>10</v>
      </c>
      <c r="AS59865" s="92">
        <v>-2036</v>
      </c>
      <c r="AT59865" s="92">
        <v>177</v>
      </c>
    </row>
    <row r="59866" spans="1:46">
      <c r="A59866" s="83" t="s">
        <v>110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1</v>
      </c>
      <c r="G59866" s="87" t="s">
        <v>402</v>
      </c>
      <c r="H59866" s="92">
        <v>2647</v>
      </c>
      <c r="I59866" s="92">
        <v>2648</v>
      </c>
      <c r="J59866" s="92">
        <v>728</v>
      </c>
      <c r="K59866" s="92">
        <v>-1920</v>
      </c>
      <c r="O59866" s="92">
        <v>2648</v>
      </c>
      <c r="P59866" s="92">
        <v>728</v>
      </c>
      <c r="Q59866" s="92">
        <v>-1920</v>
      </c>
      <c r="R59866" s="92">
        <v>0</v>
      </c>
      <c r="S59866" s="92">
        <v>554</v>
      </c>
      <c r="V59866" s="92">
        <v>164</v>
      </c>
      <c r="X59866" s="92">
        <v>0</v>
      </c>
      <c r="Y59866" s="92">
        <v>10</v>
      </c>
      <c r="AJ59866" s="92">
        <v>0</v>
      </c>
      <c r="AK59866" s="92">
        <v>554</v>
      </c>
      <c r="AN59866" s="92">
        <v>164</v>
      </c>
      <c r="AP59866" s="92">
        <v>0</v>
      </c>
      <c r="AQ59866" s="92">
        <v>10</v>
      </c>
      <c r="AS59866" s="92">
        <v>-2087</v>
      </c>
      <c r="AT59866" s="92">
        <v>167</v>
      </c>
    </row>
    <row r="59867" spans="1:46">
      <c r="A59867" s="83" t="s">
        <v>110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1</v>
      </c>
      <c r="G59867" s="87" t="s">
        <v>402</v>
      </c>
      <c r="H59867" s="92">
        <v>2621</v>
      </c>
      <c r="I59867" s="92">
        <v>2593</v>
      </c>
      <c r="J59867" s="92">
        <v>755</v>
      </c>
      <c r="K59867" s="92">
        <v>-1838</v>
      </c>
      <c r="O59867" s="92">
        <v>2593</v>
      </c>
      <c r="P59867" s="92">
        <v>755</v>
      </c>
      <c r="Q59867" s="92">
        <v>-1838</v>
      </c>
      <c r="R59867" s="92">
        <v>0</v>
      </c>
      <c r="S59867" s="92">
        <v>552</v>
      </c>
      <c r="V59867" s="92">
        <v>194</v>
      </c>
      <c r="X59867" s="92">
        <v>0</v>
      </c>
      <c r="Y59867" s="92">
        <v>9</v>
      </c>
      <c r="AJ59867" s="92">
        <v>0</v>
      </c>
      <c r="AK59867" s="92">
        <v>552</v>
      </c>
      <c r="AN59867" s="92">
        <v>194</v>
      </c>
      <c r="AP59867" s="92">
        <v>0</v>
      </c>
      <c r="AQ59867" s="92">
        <v>9</v>
      </c>
      <c r="AS59867" s="92">
        <v>-1992</v>
      </c>
      <c r="AT59867" s="92">
        <v>154</v>
      </c>
    </row>
    <row r="59868" spans="1:46">
      <c r="A59868" s="83" t="s">
        <v>110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1</v>
      </c>
      <c r="G59868" s="87" t="s">
        <v>402</v>
      </c>
      <c r="H59868" s="92">
        <v>2550</v>
      </c>
      <c r="I59868" s="92">
        <v>2577</v>
      </c>
      <c r="J59868" s="92">
        <v>669</v>
      </c>
      <c r="K59868" s="92">
        <v>-1908</v>
      </c>
      <c r="O59868" s="92">
        <v>2577</v>
      </c>
      <c r="P59868" s="92">
        <v>669</v>
      </c>
      <c r="Q59868" s="92">
        <v>-1908</v>
      </c>
      <c r="R59868" s="92">
        <v>0</v>
      </c>
      <c r="S59868" s="92">
        <v>527</v>
      </c>
      <c r="V59868" s="92">
        <v>132</v>
      </c>
      <c r="X59868" s="92">
        <v>0</v>
      </c>
      <c r="Y59868" s="92">
        <v>10</v>
      </c>
      <c r="AJ59868" s="92">
        <v>0</v>
      </c>
      <c r="AK59868" s="92">
        <v>527</v>
      </c>
      <c r="AN59868" s="92">
        <v>132</v>
      </c>
      <c r="AP59868" s="92">
        <v>0</v>
      </c>
      <c r="AQ59868" s="92">
        <v>10</v>
      </c>
      <c r="AS59868" s="92">
        <v>-2053</v>
      </c>
      <c r="AT59868" s="92">
        <v>145</v>
      </c>
    </row>
    <row r="59869" spans="1:46">
      <c r="A59869" s="83" t="s">
        <v>110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1</v>
      </c>
      <c r="G59869" s="87" t="s">
        <v>402</v>
      </c>
      <c r="H59869" s="92">
        <v>2553</v>
      </c>
      <c r="I59869" s="92">
        <v>2532</v>
      </c>
      <c r="J59869" s="92">
        <v>548</v>
      </c>
      <c r="K59869" s="92">
        <v>-1984</v>
      </c>
      <c r="O59869" s="92">
        <v>2532</v>
      </c>
      <c r="P59869" s="92">
        <v>548</v>
      </c>
      <c r="Q59869" s="92">
        <v>-1984</v>
      </c>
      <c r="R59869" s="92">
        <v>0</v>
      </c>
      <c r="S59869" s="92">
        <v>397</v>
      </c>
      <c r="V59869" s="92">
        <v>141</v>
      </c>
      <c r="X59869" s="92">
        <v>0</v>
      </c>
      <c r="Y59869" s="92">
        <v>10</v>
      </c>
      <c r="AJ59869" s="92">
        <v>0</v>
      </c>
      <c r="AK59869" s="92">
        <v>397</v>
      </c>
      <c r="AN59869" s="92">
        <v>141</v>
      </c>
      <c r="AP59869" s="92">
        <v>0</v>
      </c>
      <c r="AQ59869" s="92">
        <v>10</v>
      </c>
      <c r="AS59869" s="92">
        <v>-2123</v>
      </c>
      <c r="AT59869" s="92">
        <v>139</v>
      </c>
    </row>
    <row r="59870" spans="1:46">
      <c r="A59870" s="83" t="s">
        <v>110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1</v>
      </c>
      <c r="G59870" s="87" t="s">
        <v>402</v>
      </c>
      <c r="H59870" s="92">
        <v>2529</v>
      </c>
      <c r="I59870" s="92">
        <v>2445</v>
      </c>
      <c r="J59870" s="92">
        <v>537</v>
      </c>
      <c r="K59870" s="92">
        <v>-1908</v>
      </c>
      <c r="O59870" s="92">
        <v>2445</v>
      </c>
      <c r="P59870" s="92">
        <v>537</v>
      </c>
      <c r="Q59870" s="92">
        <v>-1908</v>
      </c>
      <c r="R59870" s="92">
        <v>0</v>
      </c>
      <c r="S59870" s="92">
        <v>399</v>
      </c>
      <c r="V59870" s="92">
        <v>128</v>
      </c>
      <c r="X59870" s="92">
        <v>0</v>
      </c>
      <c r="Y59870" s="92">
        <v>10</v>
      </c>
      <c r="AJ59870" s="92">
        <v>0</v>
      </c>
      <c r="AK59870" s="92">
        <v>399</v>
      </c>
      <c r="AN59870" s="92">
        <v>128</v>
      </c>
      <c r="AP59870" s="92">
        <v>0</v>
      </c>
      <c r="AQ59870" s="92">
        <v>10</v>
      </c>
      <c r="AS59870" s="92">
        <v>-2046</v>
      </c>
      <c r="AT59870" s="92">
        <v>138</v>
      </c>
    </row>
    <row r="59871" spans="1:46">
      <c r="A59871" s="83" t="s">
        <v>110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1</v>
      </c>
      <c r="G59871" s="87" t="s">
        <v>402</v>
      </c>
      <c r="H59871" s="92">
        <v>2492</v>
      </c>
      <c r="I59871" s="92">
        <v>2401</v>
      </c>
      <c r="J59871" s="92">
        <v>544</v>
      </c>
      <c r="K59871" s="92">
        <v>-1857</v>
      </c>
      <c r="O59871" s="92">
        <v>2401</v>
      </c>
      <c r="P59871" s="92">
        <v>544</v>
      </c>
      <c r="Q59871" s="92">
        <v>-1857</v>
      </c>
      <c r="R59871" s="92">
        <v>0</v>
      </c>
      <c r="S59871" s="92">
        <v>399</v>
      </c>
      <c r="V59871" s="92">
        <v>134</v>
      </c>
      <c r="X59871" s="92">
        <v>0</v>
      </c>
      <c r="Y59871" s="92">
        <v>11</v>
      </c>
      <c r="AJ59871" s="92">
        <v>0</v>
      </c>
      <c r="AK59871" s="92">
        <v>399</v>
      </c>
      <c r="AN59871" s="92">
        <v>134</v>
      </c>
      <c r="AP59871" s="92">
        <v>0</v>
      </c>
      <c r="AQ59871" s="92">
        <v>11</v>
      </c>
      <c r="AS59871" s="92">
        <v>-1995</v>
      </c>
      <c r="AT59871" s="92">
        <v>138</v>
      </c>
    </row>
    <row r="59872" spans="1:46">
      <c r="A59872" s="83" t="s">
        <v>110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1</v>
      </c>
      <c r="G59872" s="87" t="s">
        <v>402</v>
      </c>
      <c r="H59872" s="92">
        <v>2440</v>
      </c>
      <c r="I59872" s="92">
        <v>2374</v>
      </c>
      <c r="J59872" s="92">
        <v>528</v>
      </c>
      <c r="K59872" s="92">
        <v>-1846</v>
      </c>
      <c r="O59872" s="92">
        <v>2374</v>
      </c>
      <c r="P59872" s="92">
        <v>528</v>
      </c>
      <c r="Q59872" s="92">
        <v>-1846</v>
      </c>
      <c r="R59872" s="92">
        <v>0</v>
      </c>
      <c r="S59872" s="92">
        <v>399</v>
      </c>
      <c r="V59872" s="92">
        <v>119</v>
      </c>
      <c r="X59872" s="92">
        <v>0</v>
      </c>
      <c r="Y59872" s="92">
        <v>10</v>
      </c>
      <c r="AJ59872" s="92">
        <v>0</v>
      </c>
      <c r="AK59872" s="92">
        <v>399</v>
      </c>
      <c r="AN59872" s="92">
        <v>119</v>
      </c>
      <c r="AP59872" s="92">
        <v>0</v>
      </c>
      <c r="AQ59872" s="92">
        <v>10</v>
      </c>
      <c r="AS59872" s="92">
        <v>-1975</v>
      </c>
      <c r="AT59872" s="92">
        <v>129</v>
      </c>
    </row>
    <row r="59873" spans="1:46">
      <c r="A59873" s="83" t="s">
        <v>110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1</v>
      </c>
      <c r="G59873" s="87" t="s">
        <v>402</v>
      </c>
      <c r="H59873" s="92">
        <v>2416</v>
      </c>
      <c r="I59873" s="92">
        <v>2397</v>
      </c>
      <c r="J59873" s="92">
        <v>542</v>
      </c>
      <c r="K59873" s="92">
        <v>-1855</v>
      </c>
      <c r="O59873" s="92">
        <v>2397</v>
      </c>
      <c r="P59873" s="92">
        <v>542</v>
      </c>
      <c r="Q59873" s="92">
        <v>-1855</v>
      </c>
      <c r="R59873" s="92">
        <v>0</v>
      </c>
      <c r="S59873" s="92">
        <v>405</v>
      </c>
      <c r="V59873" s="92">
        <v>127</v>
      </c>
      <c r="X59873" s="92">
        <v>0</v>
      </c>
      <c r="Y59873" s="92">
        <v>10</v>
      </c>
      <c r="AJ59873" s="92">
        <v>0</v>
      </c>
      <c r="AK59873" s="92">
        <v>405</v>
      </c>
      <c r="AN59873" s="92">
        <v>127</v>
      </c>
      <c r="AP59873" s="92">
        <v>0</v>
      </c>
      <c r="AQ59873" s="92">
        <v>10</v>
      </c>
      <c r="AS59873" s="92">
        <v>-1981</v>
      </c>
      <c r="AT59873" s="92">
        <v>126</v>
      </c>
    </row>
    <row r="59874" spans="1:46">
      <c r="A59874" s="83" t="s">
        <v>110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1</v>
      </c>
      <c r="G59874" s="87" t="s">
        <v>402</v>
      </c>
      <c r="H59874" s="92">
        <v>2429</v>
      </c>
      <c r="I59874" s="92">
        <v>2436</v>
      </c>
      <c r="J59874" s="92">
        <v>593</v>
      </c>
      <c r="K59874" s="92">
        <v>-1843</v>
      </c>
      <c r="O59874" s="92">
        <v>2436</v>
      </c>
      <c r="P59874" s="92">
        <v>593</v>
      </c>
      <c r="Q59874" s="92">
        <v>-1843</v>
      </c>
      <c r="R59874" s="92">
        <v>0</v>
      </c>
      <c r="S59874" s="92">
        <v>443</v>
      </c>
      <c r="V59874" s="92">
        <v>140</v>
      </c>
      <c r="X59874" s="92">
        <v>0</v>
      </c>
      <c r="Y59874" s="92">
        <v>10</v>
      </c>
      <c r="AJ59874" s="92">
        <v>0</v>
      </c>
      <c r="AK59874" s="92">
        <v>443</v>
      </c>
      <c r="AN59874" s="92">
        <v>140</v>
      </c>
      <c r="AP59874" s="92">
        <v>0</v>
      </c>
      <c r="AQ59874" s="92">
        <v>10</v>
      </c>
      <c r="AS59874" s="92">
        <v>-1973</v>
      </c>
      <c r="AT59874" s="92">
        <v>130</v>
      </c>
    </row>
    <row r="59875" spans="1:46">
      <c r="A59875" s="83" t="s">
        <v>110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1</v>
      </c>
      <c r="G59875" s="87" t="s">
        <v>402</v>
      </c>
      <c r="H59875" s="92">
        <v>2459</v>
      </c>
      <c r="I59875" s="92">
        <v>2473</v>
      </c>
      <c r="J59875" s="92">
        <v>804</v>
      </c>
      <c r="K59875" s="92">
        <v>-1669</v>
      </c>
      <c r="O59875" s="92">
        <v>2473</v>
      </c>
      <c r="P59875" s="92">
        <v>804</v>
      </c>
      <c r="Q59875" s="92">
        <v>-1669</v>
      </c>
      <c r="R59875" s="92">
        <v>0</v>
      </c>
      <c r="S59875" s="92">
        <v>573</v>
      </c>
      <c r="V59875" s="92">
        <v>221</v>
      </c>
      <c r="X59875" s="92">
        <v>0</v>
      </c>
      <c r="Y59875" s="92">
        <v>10</v>
      </c>
      <c r="AJ59875" s="92">
        <v>0</v>
      </c>
      <c r="AK59875" s="92">
        <v>573</v>
      </c>
      <c r="AN59875" s="92">
        <v>221</v>
      </c>
      <c r="AP59875" s="92">
        <v>0</v>
      </c>
      <c r="AQ59875" s="92">
        <v>10</v>
      </c>
      <c r="AS59875" s="92">
        <v>-1814</v>
      </c>
      <c r="AT59875" s="92">
        <v>145</v>
      </c>
    </row>
    <row r="59876" spans="1:46">
      <c r="A59876" s="83" t="s">
        <v>110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1</v>
      </c>
      <c r="G59876" s="87" t="s">
        <v>402</v>
      </c>
      <c r="H59876" s="92">
        <v>2461</v>
      </c>
      <c r="I59876" s="92">
        <v>2472</v>
      </c>
      <c r="J59876" s="92">
        <v>839</v>
      </c>
      <c r="K59876" s="92">
        <v>-1633</v>
      </c>
      <c r="O59876" s="92">
        <v>2472</v>
      </c>
      <c r="P59876" s="92">
        <v>839</v>
      </c>
      <c r="Q59876" s="92">
        <v>-1633</v>
      </c>
      <c r="R59876" s="92">
        <v>0</v>
      </c>
      <c r="S59876" s="92">
        <v>591</v>
      </c>
      <c r="V59876" s="92">
        <v>238</v>
      </c>
      <c r="X59876" s="92">
        <v>0</v>
      </c>
      <c r="Y59876" s="92">
        <v>10</v>
      </c>
      <c r="AJ59876" s="92">
        <v>0</v>
      </c>
      <c r="AK59876" s="92">
        <v>591</v>
      </c>
      <c r="AN59876" s="92">
        <v>238</v>
      </c>
      <c r="AP59876" s="92">
        <v>0</v>
      </c>
      <c r="AQ59876" s="92">
        <v>10</v>
      </c>
      <c r="AS59876" s="92">
        <v>-1763</v>
      </c>
      <c r="AT59876" s="92">
        <v>130</v>
      </c>
    </row>
    <row r="59877" spans="1:46">
      <c r="A59877" s="83" t="s">
        <v>110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1</v>
      </c>
      <c r="G59877" s="87" t="s">
        <v>402</v>
      </c>
      <c r="H59877" s="92">
        <v>2464</v>
      </c>
      <c r="I59877" s="92">
        <v>2478</v>
      </c>
      <c r="J59877" s="92">
        <v>848</v>
      </c>
      <c r="K59877" s="92">
        <v>-1630</v>
      </c>
      <c r="O59877" s="92">
        <v>2478</v>
      </c>
      <c r="P59877" s="92">
        <v>848</v>
      </c>
      <c r="Q59877" s="92">
        <v>-1630</v>
      </c>
      <c r="R59877" s="92">
        <v>0</v>
      </c>
      <c r="S59877" s="92">
        <v>592</v>
      </c>
      <c r="V59877" s="92">
        <v>246</v>
      </c>
      <c r="X59877" s="92">
        <v>0</v>
      </c>
      <c r="Y59877" s="92">
        <v>10</v>
      </c>
      <c r="AJ59877" s="92">
        <v>0</v>
      </c>
      <c r="AK59877" s="92">
        <v>592</v>
      </c>
      <c r="AN59877" s="92">
        <v>246</v>
      </c>
      <c r="AP59877" s="92">
        <v>0</v>
      </c>
      <c r="AQ59877" s="92">
        <v>10</v>
      </c>
      <c r="AS59877" s="92">
        <v>-1744</v>
      </c>
      <c r="AT59877" s="92">
        <v>114</v>
      </c>
    </row>
    <row r="59878" spans="1:46">
      <c r="A59878" s="83" t="s">
        <v>110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1</v>
      </c>
      <c r="G59878" s="87" t="s">
        <v>402</v>
      </c>
      <c r="H59878" s="92">
        <v>2487</v>
      </c>
      <c r="I59878" s="92">
        <v>2488</v>
      </c>
      <c r="J59878" s="92">
        <v>849</v>
      </c>
      <c r="K59878" s="92">
        <v>-1639</v>
      </c>
      <c r="O59878" s="92">
        <v>2488</v>
      </c>
      <c r="P59878" s="92">
        <v>849</v>
      </c>
      <c r="Q59878" s="92">
        <v>-1639</v>
      </c>
      <c r="R59878" s="92">
        <v>0</v>
      </c>
      <c r="S59878" s="92">
        <v>593</v>
      </c>
      <c r="V59878" s="92">
        <v>246</v>
      </c>
      <c r="X59878" s="92">
        <v>0</v>
      </c>
      <c r="Y59878" s="92">
        <v>10</v>
      </c>
      <c r="AJ59878" s="92">
        <v>0</v>
      </c>
      <c r="AK59878" s="92">
        <v>593</v>
      </c>
      <c r="AN59878" s="92">
        <v>246</v>
      </c>
      <c r="AP59878" s="92">
        <v>0</v>
      </c>
      <c r="AQ59878" s="92">
        <v>10</v>
      </c>
      <c r="AS59878" s="92">
        <v>-1750</v>
      </c>
      <c r="AT59878" s="92">
        <v>111</v>
      </c>
    </row>
    <row r="59879" spans="1:46">
      <c r="A59879" s="83" t="s">
        <v>110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1</v>
      </c>
      <c r="G59879" s="87" t="s">
        <v>402</v>
      </c>
      <c r="H59879" s="92">
        <v>2441</v>
      </c>
      <c r="I59879" s="92">
        <v>2401</v>
      </c>
      <c r="J59879" s="92">
        <v>840</v>
      </c>
      <c r="K59879" s="92">
        <v>-1561</v>
      </c>
      <c r="O59879" s="92">
        <v>2401</v>
      </c>
      <c r="P59879" s="92">
        <v>840</v>
      </c>
      <c r="Q59879" s="92">
        <v>-1561</v>
      </c>
      <c r="R59879" s="92">
        <v>0</v>
      </c>
      <c r="S59879" s="92">
        <v>592</v>
      </c>
      <c r="V59879" s="92">
        <v>238</v>
      </c>
      <c r="X59879" s="92">
        <v>0</v>
      </c>
      <c r="Y59879" s="92">
        <v>10</v>
      </c>
      <c r="AJ59879" s="92">
        <v>0</v>
      </c>
      <c r="AK59879" s="92">
        <v>592</v>
      </c>
      <c r="AN59879" s="92">
        <v>238</v>
      </c>
      <c r="AP59879" s="92">
        <v>0</v>
      </c>
      <c r="AQ59879" s="92">
        <v>10</v>
      </c>
      <c r="AS59879" s="92">
        <v>-1677</v>
      </c>
      <c r="AT59879" s="92">
        <v>116</v>
      </c>
    </row>
    <row r="59880" spans="1:46">
      <c r="A59880" s="83" t="s">
        <v>110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1</v>
      </c>
      <c r="G59880" s="87" t="s">
        <v>402</v>
      </c>
      <c r="H59880" s="92">
        <v>2297</v>
      </c>
      <c r="I59880" s="92">
        <v>2276</v>
      </c>
      <c r="J59880" s="92">
        <v>816</v>
      </c>
      <c r="K59880" s="92">
        <v>-1460</v>
      </c>
      <c r="O59880" s="92">
        <v>2276</v>
      </c>
      <c r="P59880" s="92">
        <v>816</v>
      </c>
      <c r="Q59880" s="92">
        <v>-1460</v>
      </c>
      <c r="R59880" s="92">
        <v>0</v>
      </c>
      <c r="S59880" s="92">
        <v>593</v>
      </c>
      <c r="V59880" s="92">
        <v>213</v>
      </c>
      <c r="X59880" s="92">
        <v>0</v>
      </c>
      <c r="Y59880" s="92">
        <v>10</v>
      </c>
      <c r="AJ59880" s="92">
        <v>0</v>
      </c>
      <c r="AK59880" s="92">
        <v>593</v>
      </c>
      <c r="AN59880" s="92">
        <v>213</v>
      </c>
      <c r="AP59880" s="92">
        <v>0</v>
      </c>
      <c r="AQ59880" s="92">
        <v>10</v>
      </c>
      <c r="AS59880" s="92">
        <v>-1562</v>
      </c>
      <c r="AT59880" s="92">
        <v>102</v>
      </c>
    </row>
    <row r="59881" spans="1:46">
      <c r="A59881" s="83" t="s">
        <v>110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1</v>
      </c>
      <c r="G59881" s="87" t="s">
        <v>402</v>
      </c>
      <c r="H59881" s="92">
        <v>2141</v>
      </c>
      <c r="I59881" s="92">
        <v>2124</v>
      </c>
      <c r="J59881" s="92">
        <v>851</v>
      </c>
      <c r="K59881" s="92">
        <v>-1273</v>
      </c>
      <c r="O59881" s="92">
        <v>2124</v>
      </c>
      <c r="P59881" s="92">
        <v>851</v>
      </c>
      <c r="Q59881" s="92">
        <v>-1273</v>
      </c>
      <c r="R59881" s="92">
        <v>0</v>
      </c>
      <c r="S59881" s="92">
        <v>573</v>
      </c>
      <c r="V59881" s="92">
        <v>268</v>
      </c>
      <c r="X59881" s="92">
        <v>0</v>
      </c>
      <c r="Y59881" s="92">
        <v>10</v>
      </c>
      <c r="AJ59881" s="92">
        <v>0</v>
      </c>
      <c r="AK59881" s="92">
        <v>573</v>
      </c>
      <c r="AN59881" s="92">
        <v>268</v>
      </c>
      <c r="AP59881" s="92">
        <v>0</v>
      </c>
      <c r="AQ59881" s="92">
        <v>10</v>
      </c>
      <c r="AS59881" s="92">
        <v>-1373</v>
      </c>
      <c r="AT59881" s="92">
        <v>100</v>
      </c>
    </row>
    <row r="59882" spans="1:46">
      <c r="A59882" s="83" t="s">
        <v>110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1</v>
      </c>
      <c r="G59882" s="87" t="s">
        <v>402</v>
      </c>
      <c r="H59882" s="92">
        <v>2022</v>
      </c>
      <c r="I59882" s="92">
        <v>2002</v>
      </c>
      <c r="J59882" s="92">
        <v>841</v>
      </c>
      <c r="K59882" s="92">
        <v>-1161</v>
      </c>
      <c r="O59882" s="92">
        <v>2002</v>
      </c>
      <c r="P59882" s="92">
        <v>841</v>
      </c>
      <c r="Q59882" s="92">
        <v>-1161</v>
      </c>
      <c r="R59882" s="92">
        <v>0</v>
      </c>
      <c r="S59882" s="92">
        <v>567</v>
      </c>
      <c r="V59882" s="92">
        <v>264</v>
      </c>
      <c r="X59882" s="92">
        <v>0</v>
      </c>
      <c r="Y59882" s="92">
        <v>10</v>
      </c>
      <c r="AJ59882" s="92">
        <v>0</v>
      </c>
      <c r="AK59882" s="92">
        <v>567</v>
      </c>
      <c r="AN59882" s="92">
        <v>264</v>
      </c>
      <c r="AP59882" s="92">
        <v>0</v>
      </c>
      <c r="AQ59882" s="92">
        <v>10</v>
      </c>
      <c r="AS59882" s="92">
        <v>-1270</v>
      </c>
      <c r="AT59882" s="92">
        <v>109</v>
      </c>
    </row>
    <row r="59883" spans="1:46">
      <c r="A59883" s="83" t="s">
        <v>110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1</v>
      </c>
      <c r="G59883" s="87" t="s">
        <v>402</v>
      </c>
      <c r="H59883" s="92">
        <v>1943</v>
      </c>
      <c r="I59883" s="92">
        <v>1932</v>
      </c>
      <c r="J59883" s="92">
        <v>840</v>
      </c>
      <c r="K59883" s="92">
        <v>-1092</v>
      </c>
      <c r="O59883" s="92">
        <v>1932</v>
      </c>
      <c r="P59883" s="92">
        <v>840</v>
      </c>
      <c r="Q59883" s="92">
        <v>-1092</v>
      </c>
      <c r="R59883" s="92">
        <v>0</v>
      </c>
      <c r="S59883" s="92">
        <v>561</v>
      </c>
      <c r="V59883" s="92">
        <v>269</v>
      </c>
      <c r="X59883" s="92">
        <v>0</v>
      </c>
      <c r="Y59883" s="92">
        <v>10</v>
      </c>
      <c r="AJ59883" s="92">
        <v>0</v>
      </c>
      <c r="AK59883" s="92">
        <v>561</v>
      </c>
      <c r="AN59883" s="92">
        <v>269</v>
      </c>
      <c r="AP59883" s="92">
        <v>0</v>
      </c>
      <c r="AQ59883" s="92">
        <v>10</v>
      </c>
      <c r="AS59883" s="92">
        <v>-1206</v>
      </c>
      <c r="AT59883" s="92">
        <v>114</v>
      </c>
    </row>
    <row r="59884" spans="1:46">
      <c r="A59884" s="83" t="s">
        <v>110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1</v>
      </c>
      <c r="G59884" s="87" t="s">
        <v>402</v>
      </c>
      <c r="H59884" s="92">
        <v>1905</v>
      </c>
      <c r="I59884" s="92">
        <v>1892</v>
      </c>
      <c r="J59884" s="92">
        <v>791</v>
      </c>
      <c r="K59884" s="92">
        <v>-1101</v>
      </c>
      <c r="O59884" s="92">
        <v>1892</v>
      </c>
      <c r="P59884" s="92">
        <v>791</v>
      </c>
      <c r="Q59884" s="92">
        <v>-1101</v>
      </c>
      <c r="R59884" s="92">
        <v>0</v>
      </c>
      <c r="S59884" s="92">
        <v>526</v>
      </c>
      <c r="V59884" s="92">
        <v>256</v>
      </c>
      <c r="X59884" s="92">
        <v>0</v>
      </c>
      <c r="Y59884" s="92">
        <v>9</v>
      </c>
      <c r="AJ59884" s="92">
        <v>0</v>
      </c>
      <c r="AK59884" s="92">
        <v>526</v>
      </c>
      <c r="AN59884" s="92">
        <v>256</v>
      </c>
      <c r="AP59884" s="92">
        <v>0</v>
      </c>
      <c r="AQ59884" s="92">
        <v>9</v>
      </c>
      <c r="AS59884" s="92">
        <v>-1214</v>
      </c>
      <c r="AT59884" s="92">
        <v>113</v>
      </c>
    </row>
    <row r="59885" spans="1:46">
      <c r="A59885" s="83" t="s">
        <v>110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1</v>
      </c>
      <c r="G59885" s="87" t="s">
        <v>402</v>
      </c>
      <c r="H59885" s="92">
        <v>1890</v>
      </c>
      <c r="I59885" s="92">
        <v>1876</v>
      </c>
      <c r="J59885" s="92">
        <v>810</v>
      </c>
      <c r="K59885" s="92">
        <v>-1066</v>
      </c>
      <c r="O59885" s="92">
        <v>1876</v>
      </c>
      <c r="P59885" s="92">
        <v>810</v>
      </c>
      <c r="Q59885" s="92">
        <v>-1066</v>
      </c>
      <c r="R59885" s="92">
        <v>0</v>
      </c>
      <c r="S59885" s="92">
        <v>540</v>
      </c>
      <c r="V59885" s="92">
        <v>260</v>
      </c>
      <c r="X59885" s="92">
        <v>0</v>
      </c>
      <c r="Y59885" s="92">
        <v>10</v>
      </c>
      <c r="AJ59885" s="92">
        <v>0</v>
      </c>
      <c r="AK59885" s="92">
        <v>540</v>
      </c>
      <c r="AN59885" s="92">
        <v>260</v>
      </c>
      <c r="AP59885" s="92">
        <v>0</v>
      </c>
      <c r="AQ59885" s="92">
        <v>10</v>
      </c>
      <c r="AS59885" s="92">
        <v>-1176</v>
      </c>
      <c r="AT59885" s="92">
        <v>110</v>
      </c>
    </row>
    <row r="59886" spans="1:46">
      <c r="A59886" s="83" t="s">
        <v>110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1</v>
      </c>
      <c r="G59886" s="87" t="s">
        <v>402</v>
      </c>
      <c r="H59886" s="92">
        <v>1911</v>
      </c>
      <c r="I59886" s="92">
        <v>1902</v>
      </c>
      <c r="J59886" s="92">
        <v>766</v>
      </c>
      <c r="K59886" s="92">
        <v>-1136</v>
      </c>
      <c r="O59886" s="92">
        <v>1902</v>
      </c>
      <c r="P59886" s="92">
        <v>766</v>
      </c>
      <c r="Q59886" s="92">
        <v>-1136</v>
      </c>
      <c r="R59886" s="92">
        <v>0</v>
      </c>
      <c r="S59886" s="92">
        <v>484</v>
      </c>
      <c r="V59886" s="92">
        <v>273</v>
      </c>
      <c r="X59886" s="92">
        <v>0</v>
      </c>
      <c r="Y59886" s="92">
        <v>9</v>
      </c>
      <c r="AJ59886" s="92">
        <v>0</v>
      </c>
      <c r="AK59886" s="92">
        <v>484</v>
      </c>
      <c r="AN59886" s="92">
        <v>273</v>
      </c>
      <c r="AP59886" s="92">
        <v>0</v>
      </c>
      <c r="AQ59886" s="92">
        <v>9</v>
      </c>
      <c r="AS59886" s="92">
        <v>-1240</v>
      </c>
      <c r="AT59886" s="92">
        <v>104</v>
      </c>
    </row>
    <row r="59887" spans="1:46">
      <c r="A59887" s="83" t="s">
        <v>110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1</v>
      </c>
      <c r="G59887" s="87" t="s">
        <v>402</v>
      </c>
      <c r="H59887" s="92">
        <v>1985</v>
      </c>
      <c r="I59887" s="92">
        <v>1965</v>
      </c>
      <c r="J59887" s="92">
        <v>843</v>
      </c>
      <c r="K59887" s="92">
        <v>-1122</v>
      </c>
      <c r="O59887" s="92">
        <v>1965</v>
      </c>
      <c r="P59887" s="92">
        <v>843</v>
      </c>
      <c r="Q59887" s="92">
        <v>-1122</v>
      </c>
      <c r="R59887" s="92">
        <v>0</v>
      </c>
      <c r="S59887" s="92">
        <v>559</v>
      </c>
      <c r="V59887" s="92">
        <v>275</v>
      </c>
      <c r="X59887" s="92">
        <v>0</v>
      </c>
      <c r="Y59887" s="92">
        <v>9</v>
      </c>
      <c r="AJ59887" s="92">
        <v>0</v>
      </c>
      <c r="AK59887" s="92">
        <v>559</v>
      </c>
      <c r="AN59887" s="92">
        <v>275</v>
      </c>
      <c r="AP59887" s="92">
        <v>0</v>
      </c>
      <c r="AQ59887" s="92">
        <v>9</v>
      </c>
      <c r="AS59887" s="92">
        <v>-1231</v>
      </c>
      <c r="AT59887" s="92">
        <v>109</v>
      </c>
    </row>
    <row r="59888" spans="1:46">
      <c r="A59888" s="83" t="s">
        <v>110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1</v>
      </c>
      <c r="G59888" s="87" t="s">
        <v>402</v>
      </c>
      <c r="H59888" s="92">
        <v>2046</v>
      </c>
      <c r="I59888" s="92">
        <v>2063</v>
      </c>
      <c r="J59888" s="92">
        <v>797</v>
      </c>
      <c r="K59888" s="92">
        <v>-1266</v>
      </c>
      <c r="O59888" s="92">
        <v>2063</v>
      </c>
      <c r="P59888" s="92">
        <v>797</v>
      </c>
      <c r="Q59888" s="92">
        <v>-1266</v>
      </c>
      <c r="R59888" s="92">
        <v>0</v>
      </c>
      <c r="S59888" s="92">
        <v>557</v>
      </c>
      <c r="V59888" s="92">
        <v>230</v>
      </c>
      <c r="X59888" s="92">
        <v>0</v>
      </c>
      <c r="Y59888" s="92">
        <v>10</v>
      </c>
      <c r="AJ59888" s="92">
        <v>0</v>
      </c>
      <c r="AK59888" s="92">
        <v>557</v>
      </c>
      <c r="AN59888" s="92">
        <v>230</v>
      </c>
      <c r="AP59888" s="92">
        <v>0</v>
      </c>
      <c r="AQ59888" s="92">
        <v>10</v>
      </c>
      <c r="AS59888" s="92">
        <v>-1392</v>
      </c>
      <c r="AT59888" s="92">
        <v>126</v>
      </c>
    </row>
    <row r="59889" spans="1:46">
      <c r="A59889" s="83" t="s">
        <v>110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1</v>
      </c>
      <c r="G59889" s="87" t="s">
        <v>402</v>
      </c>
      <c r="H59889" s="92">
        <v>2147</v>
      </c>
      <c r="I59889" s="92">
        <v>2172</v>
      </c>
      <c r="J59889" s="92">
        <v>805</v>
      </c>
      <c r="K59889" s="92">
        <v>-1367</v>
      </c>
      <c r="O59889" s="92">
        <v>2172</v>
      </c>
      <c r="P59889" s="92">
        <v>805</v>
      </c>
      <c r="Q59889" s="92">
        <v>-1367</v>
      </c>
      <c r="R59889" s="92">
        <v>0</v>
      </c>
      <c r="S59889" s="92">
        <v>557</v>
      </c>
      <c r="V59889" s="92">
        <v>237</v>
      </c>
      <c r="X59889" s="92">
        <v>0</v>
      </c>
      <c r="Y59889" s="92">
        <v>11</v>
      </c>
      <c r="AJ59889" s="92">
        <v>0</v>
      </c>
      <c r="AK59889" s="92">
        <v>557</v>
      </c>
      <c r="AN59889" s="92">
        <v>237</v>
      </c>
      <c r="AP59889" s="92">
        <v>0</v>
      </c>
      <c r="AQ59889" s="92">
        <v>11</v>
      </c>
      <c r="AS59889" s="92">
        <v>-1501</v>
      </c>
      <c r="AT59889" s="92">
        <v>134</v>
      </c>
    </row>
    <row r="59890" spans="1:46">
      <c r="A59890" s="83" t="s">
        <v>110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1</v>
      </c>
      <c r="G59890" s="87" t="s">
        <v>402</v>
      </c>
      <c r="H59890" s="92">
        <v>2233</v>
      </c>
      <c r="I59890" s="92">
        <v>2269</v>
      </c>
      <c r="J59890" s="92">
        <v>821</v>
      </c>
      <c r="K59890" s="92">
        <v>-1448</v>
      </c>
      <c r="O59890" s="92">
        <v>2269</v>
      </c>
      <c r="P59890" s="92">
        <v>821</v>
      </c>
      <c r="Q59890" s="92">
        <v>-1448</v>
      </c>
      <c r="R59890" s="92">
        <v>0</v>
      </c>
      <c r="S59890" s="92">
        <v>558</v>
      </c>
      <c r="V59890" s="92">
        <v>253</v>
      </c>
      <c r="X59890" s="92">
        <v>0</v>
      </c>
      <c r="Y59890" s="92">
        <v>10</v>
      </c>
      <c r="AJ59890" s="92">
        <v>0</v>
      </c>
      <c r="AK59890" s="92">
        <v>558</v>
      </c>
      <c r="AN59890" s="92">
        <v>253</v>
      </c>
      <c r="AP59890" s="92">
        <v>0</v>
      </c>
      <c r="AQ59890" s="92">
        <v>10</v>
      </c>
      <c r="AS59890" s="92">
        <v>-1586</v>
      </c>
      <c r="AT59890" s="92">
        <v>138</v>
      </c>
    </row>
    <row r="59891" spans="1:46">
      <c r="A59891" s="83" t="s">
        <v>110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1</v>
      </c>
      <c r="G59891" s="87" t="s">
        <v>402</v>
      </c>
      <c r="H59891" s="92">
        <v>2325</v>
      </c>
      <c r="I59891" s="92">
        <v>2307</v>
      </c>
      <c r="J59891" s="92">
        <v>818</v>
      </c>
      <c r="K59891" s="92">
        <v>-1489</v>
      </c>
      <c r="O59891" s="92">
        <v>2307</v>
      </c>
      <c r="P59891" s="92">
        <v>818</v>
      </c>
      <c r="Q59891" s="92">
        <v>-1489</v>
      </c>
      <c r="R59891" s="92">
        <v>0</v>
      </c>
      <c r="S59891" s="92">
        <v>558</v>
      </c>
      <c r="V59891" s="92">
        <v>250</v>
      </c>
      <c r="X59891" s="92">
        <v>0</v>
      </c>
      <c r="Y59891" s="92">
        <v>10</v>
      </c>
      <c r="AJ59891" s="92">
        <v>0</v>
      </c>
      <c r="AK59891" s="92">
        <v>558</v>
      </c>
      <c r="AN59891" s="92">
        <v>250</v>
      </c>
      <c r="AP59891" s="92">
        <v>0</v>
      </c>
      <c r="AQ59891" s="92">
        <v>10</v>
      </c>
      <c r="AS59891" s="92">
        <v>-1630</v>
      </c>
      <c r="AT59891" s="92">
        <v>141</v>
      </c>
    </row>
    <row r="59892" spans="1:46">
      <c r="A59892" s="83" t="s">
        <v>110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1</v>
      </c>
      <c r="G59892" s="87" t="s">
        <v>402</v>
      </c>
      <c r="H59892" s="92">
        <v>2306</v>
      </c>
      <c r="I59892" s="92">
        <v>2331</v>
      </c>
      <c r="J59892" s="92">
        <v>787</v>
      </c>
      <c r="K59892" s="92">
        <v>-1544</v>
      </c>
      <c r="O59892" s="92">
        <v>2331</v>
      </c>
      <c r="P59892" s="92">
        <v>787</v>
      </c>
      <c r="Q59892" s="92">
        <v>-1544</v>
      </c>
      <c r="R59892" s="92">
        <v>0</v>
      </c>
      <c r="S59892" s="92">
        <v>557</v>
      </c>
      <c r="V59892" s="92">
        <v>220</v>
      </c>
      <c r="X59892" s="92">
        <v>0</v>
      </c>
      <c r="Y59892" s="92">
        <v>10</v>
      </c>
      <c r="AJ59892" s="92">
        <v>0</v>
      </c>
      <c r="AK59892" s="92">
        <v>557</v>
      </c>
      <c r="AN59892" s="92">
        <v>220</v>
      </c>
      <c r="AP59892" s="92">
        <v>0</v>
      </c>
      <c r="AQ59892" s="92">
        <v>10</v>
      </c>
      <c r="AS59892" s="92">
        <v>-1676</v>
      </c>
      <c r="AT59892" s="92">
        <v>132</v>
      </c>
    </row>
    <row r="59893" spans="1:46">
      <c r="A59893" s="83" t="s">
        <v>110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1</v>
      </c>
      <c r="G59893" s="87" t="s">
        <v>402</v>
      </c>
      <c r="H59893" s="92">
        <v>2333</v>
      </c>
      <c r="I59893" s="92">
        <v>2370</v>
      </c>
      <c r="J59893" s="92">
        <v>758</v>
      </c>
      <c r="K59893" s="92">
        <v>-1612</v>
      </c>
      <c r="O59893" s="92">
        <v>2370</v>
      </c>
      <c r="P59893" s="92">
        <v>758</v>
      </c>
      <c r="Q59893" s="92">
        <v>-1612</v>
      </c>
      <c r="R59893" s="92">
        <v>0</v>
      </c>
      <c r="S59893" s="92">
        <v>557</v>
      </c>
      <c r="V59893" s="92">
        <v>192</v>
      </c>
      <c r="X59893" s="92">
        <v>0</v>
      </c>
      <c r="Y59893" s="92">
        <v>9</v>
      </c>
      <c r="AJ59893" s="92">
        <v>0</v>
      </c>
      <c r="AK59893" s="92">
        <v>557</v>
      </c>
      <c r="AN59893" s="92">
        <v>192</v>
      </c>
      <c r="AP59893" s="92">
        <v>0</v>
      </c>
      <c r="AQ59893" s="92">
        <v>9</v>
      </c>
      <c r="AS59893" s="92">
        <v>-1748</v>
      </c>
      <c r="AT59893" s="92">
        <v>136</v>
      </c>
    </row>
    <row r="59894" spans="1:46">
      <c r="A59894" s="83" t="s">
        <v>110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1</v>
      </c>
      <c r="G59894" s="87" t="s">
        <v>402</v>
      </c>
      <c r="H59894" s="92">
        <v>2397</v>
      </c>
      <c r="I59894" s="92">
        <v>2335</v>
      </c>
      <c r="J59894" s="92">
        <v>729</v>
      </c>
      <c r="K59894" s="92">
        <v>-1606</v>
      </c>
      <c r="O59894" s="92">
        <v>2335</v>
      </c>
      <c r="P59894" s="92">
        <v>729</v>
      </c>
      <c r="Q59894" s="92">
        <v>-1606</v>
      </c>
      <c r="R59894" s="92">
        <v>0</v>
      </c>
      <c r="S59894" s="92">
        <v>566</v>
      </c>
      <c r="V59894" s="92">
        <v>154</v>
      </c>
      <c r="X59894" s="92">
        <v>0</v>
      </c>
      <c r="Y59894" s="92">
        <v>9</v>
      </c>
      <c r="AJ59894" s="92">
        <v>0</v>
      </c>
      <c r="AK59894" s="92">
        <v>566</v>
      </c>
      <c r="AN59894" s="92">
        <v>154</v>
      </c>
      <c r="AP59894" s="92">
        <v>0</v>
      </c>
      <c r="AQ59894" s="92">
        <v>9</v>
      </c>
      <c r="AS59894" s="92">
        <v>-1740</v>
      </c>
      <c r="AT59894" s="92">
        <v>134</v>
      </c>
    </row>
    <row r="59895" spans="1:46">
      <c r="A59895" s="83" t="s">
        <v>110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1</v>
      </c>
      <c r="G59895" s="87" t="s">
        <v>402</v>
      </c>
      <c r="H59895" s="92">
        <v>2369</v>
      </c>
      <c r="I59895" s="92">
        <v>2269</v>
      </c>
      <c r="J59895" s="92">
        <v>732</v>
      </c>
      <c r="K59895" s="92">
        <v>-1537</v>
      </c>
      <c r="O59895" s="92">
        <v>2269</v>
      </c>
      <c r="P59895" s="92">
        <v>732</v>
      </c>
      <c r="Q59895" s="92">
        <v>-1537</v>
      </c>
      <c r="R59895" s="92">
        <v>0</v>
      </c>
      <c r="S59895" s="92">
        <v>564</v>
      </c>
      <c r="V59895" s="92">
        <v>158</v>
      </c>
      <c r="X59895" s="92">
        <v>0</v>
      </c>
      <c r="Y59895" s="92">
        <v>10</v>
      </c>
      <c r="AJ59895" s="92">
        <v>0</v>
      </c>
      <c r="AK59895" s="92">
        <v>564</v>
      </c>
      <c r="AN59895" s="92">
        <v>158</v>
      </c>
      <c r="AP59895" s="92">
        <v>0</v>
      </c>
      <c r="AQ59895" s="92">
        <v>10</v>
      </c>
      <c r="AS59895" s="92">
        <v>-1671</v>
      </c>
      <c r="AT59895" s="92">
        <v>134</v>
      </c>
    </row>
    <row r="59896" spans="1:46">
      <c r="A59896" s="83" t="s">
        <v>110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1</v>
      </c>
      <c r="G59896" s="87" t="s">
        <v>402</v>
      </c>
      <c r="H59896" s="92">
        <v>2320</v>
      </c>
      <c r="I59896" s="92">
        <v>2229</v>
      </c>
      <c r="J59896" s="92">
        <v>642</v>
      </c>
      <c r="K59896" s="92">
        <v>-1587</v>
      </c>
      <c r="O59896" s="92">
        <v>2229</v>
      </c>
      <c r="P59896" s="92">
        <v>642</v>
      </c>
      <c r="Q59896" s="92">
        <v>-1587</v>
      </c>
      <c r="R59896" s="92">
        <v>0</v>
      </c>
      <c r="S59896" s="92">
        <v>469</v>
      </c>
      <c r="V59896" s="92">
        <v>163</v>
      </c>
      <c r="X59896" s="92">
        <v>0</v>
      </c>
      <c r="Y59896" s="92">
        <v>10</v>
      </c>
      <c r="AJ59896" s="92">
        <v>0</v>
      </c>
      <c r="AK59896" s="92">
        <v>469</v>
      </c>
      <c r="AN59896" s="92">
        <v>163</v>
      </c>
      <c r="AP59896" s="92">
        <v>0</v>
      </c>
      <c r="AQ59896" s="92">
        <v>10</v>
      </c>
      <c r="AS59896" s="92">
        <v>-1715</v>
      </c>
      <c r="AT59896" s="92">
        <v>128</v>
      </c>
    </row>
    <row r="59897" spans="1:46">
      <c r="A59897" s="83" t="s">
        <v>110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1</v>
      </c>
      <c r="G59897" s="87" t="s">
        <v>402</v>
      </c>
      <c r="H59897" s="92">
        <v>2288</v>
      </c>
      <c r="I59897" s="92">
        <v>2214</v>
      </c>
      <c r="J59897" s="92">
        <v>747</v>
      </c>
      <c r="K59897" s="92">
        <v>-1467</v>
      </c>
      <c r="O59897" s="92">
        <v>2214</v>
      </c>
      <c r="P59897" s="92">
        <v>747</v>
      </c>
      <c r="Q59897" s="92">
        <v>-1467</v>
      </c>
      <c r="R59897" s="92">
        <v>0</v>
      </c>
      <c r="S59897" s="92">
        <v>571</v>
      </c>
      <c r="V59897" s="92">
        <v>166</v>
      </c>
      <c r="X59897" s="92">
        <v>0</v>
      </c>
      <c r="Y59897" s="92">
        <v>10</v>
      </c>
      <c r="AJ59897" s="92">
        <v>0</v>
      </c>
      <c r="AK59897" s="92">
        <v>571</v>
      </c>
      <c r="AN59897" s="92">
        <v>166</v>
      </c>
      <c r="AP59897" s="92">
        <v>0</v>
      </c>
      <c r="AQ59897" s="92">
        <v>10</v>
      </c>
      <c r="AS59897" s="92">
        <v>-1605</v>
      </c>
      <c r="AT59897" s="92">
        <v>138</v>
      </c>
    </row>
    <row r="59898" spans="1:46">
      <c r="A59898" s="83" t="s">
        <v>110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1</v>
      </c>
      <c r="G59898" s="87" t="s">
        <v>402</v>
      </c>
      <c r="H59898" s="92">
        <v>2312</v>
      </c>
      <c r="I59898" s="92">
        <v>2248</v>
      </c>
      <c r="J59898" s="92">
        <v>879</v>
      </c>
      <c r="K59898" s="92">
        <v>-1369</v>
      </c>
      <c r="O59898" s="92">
        <v>2248</v>
      </c>
      <c r="P59898" s="92">
        <v>879</v>
      </c>
      <c r="Q59898" s="92">
        <v>-1369</v>
      </c>
      <c r="R59898" s="92">
        <v>0</v>
      </c>
      <c r="S59898" s="92">
        <v>706</v>
      </c>
      <c r="V59898" s="92">
        <v>164</v>
      </c>
      <c r="X59898" s="92">
        <v>0</v>
      </c>
      <c r="Y59898" s="92">
        <v>9</v>
      </c>
      <c r="AJ59898" s="92">
        <v>0</v>
      </c>
      <c r="AK59898" s="92">
        <v>706</v>
      </c>
      <c r="AN59898" s="92">
        <v>164</v>
      </c>
      <c r="AP59898" s="92">
        <v>0</v>
      </c>
      <c r="AQ59898" s="92">
        <v>9</v>
      </c>
      <c r="AS59898" s="92">
        <v>-1508</v>
      </c>
      <c r="AT59898" s="92">
        <v>139</v>
      </c>
    </row>
    <row r="59899" spans="1:46">
      <c r="A59899" s="83" t="s">
        <v>110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1</v>
      </c>
      <c r="G59899" s="87" t="s">
        <v>402</v>
      </c>
      <c r="H59899" s="92">
        <v>2351</v>
      </c>
      <c r="I59899" s="92">
        <v>2311</v>
      </c>
      <c r="J59899" s="92">
        <v>961</v>
      </c>
      <c r="K59899" s="92">
        <v>-1350</v>
      </c>
      <c r="O59899" s="92">
        <v>2311</v>
      </c>
      <c r="P59899" s="92">
        <v>961</v>
      </c>
      <c r="Q59899" s="92">
        <v>-1350</v>
      </c>
      <c r="R59899" s="92">
        <v>0</v>
      </c>
      <c r="S59899" s="92">
        <v>787</v>
      </c>
      <c r="V59899" s="92">
        <v>164</v>
      </c>
      <c r="X59899" s="92">
        <v>0</v>
      </c>
      <c r="Y59899" s="92">
        <v>10</v>
      </c>
      <c r="AJ59899" s="92">
        <v>0</v>
      </c>
      <c r="AK59899" s="92">
        <v>787</v>
      </c>
      <c r="AN59899" s="92">
        <v>164</v>
      </c>
      <c r="AP59899" s="92">
        <v>0</v>
      </c>
      <c r="AQ59899" s="92">
        <v>10</v>
      </c>
      <c r="AS59899" s="92">
        <v>-1480</v>
      </c>
      <c r="AT59899" s="92">
        <v>130</v>
      </c>
    </row>
    <row r="59900" spans="1:46">
      <c r="A59900" s="83" t="s">
        <v>110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1</v>
      </c>
      <c r="G59900" s="87" t="s">
        <v>402</v>
      </c>
      <c r="H59900" s="92">
        <v>2378</v>
      </c>
      <c r="I59900" s="92">
        <v>2311</v>
      </c>
      <c r="J59900" s="92">
        <v>995</v>
      </c>
      <c r="K59900" s="92">
        <v>-1316</v>
      </c>
      <c r="O59900" s="92">
        <v>2311</v>
      </c>
      <c r="P59900" s="92">
        <v>995</v>
      </c>
      <c r="Q59900" s="92">
        <v>-1316</v>
      </c>
      <c r="R59900" s="92">
        <v>0</v>
      </c>
      <c r="S59900" s="92">
        <v>812</v>
      </c>
      <c r="V59900" s="92">
        <v>173</v>
      </c>
      <c r="X59900" s="92">
        <v>0</v>
      </c>
      <c r="Y59900" s="92">
        <v>10</v>
      </c>
      <c r="AJ59900" s="92">
        <v>0</v>
      </c>
      <c r="AK59900" s="92">
        <v>812</v>
      </c>
      <c r="AN59900" s="92">
        <v>173</v>
      </c>
      <c r="AP59900" s="92">
        <v>0</v>
      </c>
      <c r="AQ59900" s="92">
        <v>10</v>
      </c>
      <c r="AS59900" s="92">
        <v>-1439</v>
      </c>
      <c r="AT59900" s="92">
        <v>123</v>
      </c>
    </row>
    <row r="59901" spans="1:46">
      <c r="A59901" s="83" t="s">
        <v>110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1</v>
      </c>
      <c r="G59901" s="87" t="s">
        <v>402</v>
      </c>
      <c r="H59901" s="92">
        <v>2389</v>
      </c>
      <c r="I59901" s="92">
        <v>2320</v>
      </c>
      <c r="J59901" s="92">
        <v>1106</v>
      </c>
      <c r="K59901" s="92">
        <v>-1214</v>
      </c>
      <c r="O59901" s="92">
        <v>2320</v>
      </c>
      <c r="P59901" s="92">
        <v>1106</v>
      </c>
      <c r="Q59901" s="92">
        <v>-1214</v>
      </c>
      <c r="R59901" s="92">
        <v>0</v>
      </c>
      <c r="S59901" s="92">
        <v>825</v>
      </c>
      <c r="V59901" s="92">
        <v>271</v>
      </c>
      <c r="X59901" s="92">
        <v>0</v>
      </c>
      <c r="Y59901" s="92">
        <v>10</v>
      </c>
      <c r="AJ59901" s="92">
        <v>0</v>
      </c>
      <c r="AK59901" s="92">
        <v>825</v>
      </c>
      <c r="AN59901" s="92">
        <v>271</v>
      </c>
      <c r="AP59901" s="92">
        <v>0</v>
      </c>
      <c r="AQ59901" s="92">
        <v>10</v>
      </c>
      <c r="AS59901" s="92">
        <v>-1328</v>
      </c>
      <c r="AT59901" s="92">
        <v>114</v>
      </c>
    </row>
    <row r="59902" spans="1:46">
      <c r="A59902" s="83" t="s">
        <v>110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1</v>
      </c>
      <c r="G59902" s="87" t="s">
        <v>402</v>
      </c>
      <c r="H59902" s="92">
        <v>2416</v>
      </c>
      <c r="I59902" s="92">
        <v>2372</v>
      </c>
      <c r="J59902" s="92">
        <v>971</v>
      </c>
      <c r="K59902" s="92">
        <v>-1401</v>
      </c>
      <c r="O59902" s="92">
        <v>2372</v>
      </c>
      <c r="P59902" s="92">
        <v>971</v>
      </c>
      <c r="Q59902" s="92">
        <v>-1401</v>
      </c>
      <c r="R59902" s="92">
        <v>0</v>
      </c>
      <c r="S59902" s="92">
        <v>690</v>
      </c>
      <c r="V59902" s="92">
        <v>271</v>
      </c>
      <c r="X59902" s="92">
        <v>0</v>
      </c>
      <c r="Y59902" s="92">
        <v>10</v>
      </c>
      <c r="AJ59902" s="92">
        <v>0</v>
      </c>
      <c r="AK59902" s="92">
        <v>690</v>
      </c>
      <c r="AN59902" s="92">
        <v>271</v>
      </c>
      <c r="AP59902" s="92">
        <v>0</v>
      </c>
      <c r="AQ59902" s="92">
        <v>10</v>
      </c>
      <c r="AS59902" s="92">
        <v>-1515</v>
      </c>
      <c r="AT59902" s="92">
        <v>114</v>
      </c>
    </row>
    <row r="59903" spans="1:46">
      <c r="A59903" s="83" t="s">
        <v>110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1</v>
      </c>
      <c r="G59903" s="87" t="s">
        <v>402</v>
      </c>
      <c r="H59903" s="92">
        <v>2368</v>
      </c>
      <c r="I59903" s="92">
        <v>2330</v>
      </c>
      <c r="J59903" s="92">
        <v>945</v>
      </c>
      <c r="K59903" s="92">
        <v>-1385</v>
      </c>
      <c r="O59903" s="92">
        <v>2330</v>
      </c>
      <c r="P59903" s="92">
        <v>945</v>
      </c>
      <c r="Q59903" s="92">
        <v>-1385</v>
      </c>
      <c r="R59903" s="92">
        <v>0</v>
      </c>
      <c r="S59903" s="92">
        <v>663</v>
      </c>
      <c r="V59903" s="92">
        <v>272</v>
      </c>
      <c r="X59903" s="92">
        <v>0</v>
      </c>
      <c r="Y59903" s="92">
        <v>10</v>
      </c>
      <c r="AJ59903" s="92">
        <v>0</v>
      </c>
      <c r="AK59903" s="92">
        <v>663</v>
      </c>
      <c r="AN59903" s="92">
        <v>272</v>
      </c>
      <c r="AP59903" s="92">
        <v>0</v>
      </c>
      <c r="AQ59903" s="92">
        <v>10</v>
      </c>
      <c r="AS59903" s="92">
        <v>-1491</v>
      </c>
      <c r="AT59903" s="92">
        <v>106</v>
      </c>
    </row>
    <row r="59904" spans="1:46">
      <c r="A59904" s="83" t="s">
        <v>110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1</v>
      </c>
      <c r="G59904" s="87" t="s">
        <v>402</v>
      </c>
      <c r="H59904" s="92">
        <v>2231</v>
      </c>
      <c r="I59904" s="92">
        <v>2223</v>
      </c>
      <c r="J59904" s="92">
        <v>951</v>
      </c>
      <c r="K59904" s="92">
        <v>-1272</v>
      </c>
      <c r="O59904" s="92">
        <v>2223</v>
      </c>
      <c r="P59904" s="92">
        <v>951</v>
      </c>
      <c r="Q59904" s="92">
        <v>-1272</v>
      </c>
      <c r="R59904" s="92">
        <v>0</v>
      </c>
      <c r="S59904" s="92">
        <v>668</v>
      </c>
      <c r="V59904" s="92">
        <v>273</v>
      </c>
      <c r="X59904" s="92">
        <v>0</v>
      </c>
      <c r="Y59904" s="92">
        <v>10</v>
      </c>
      <c r="AJ59904" s="92">
        <v>0</v>
      </c>
      <c r="AK59904" s="92">
        <v>668</v>
      </c>
      <c r="AN59904" s="92">
        <v>273</v>
      </c>
      <c r="AP59904" s="92">
        <v>0</v>
      </c>
      <c r="AQ59904" s="92">
        <v>10</v>
      </c>
      <c r="AS59904" s="92">
        <v>-1372</v>
      </c>
      <c r="AT59904" s="92">
        <v>100</v>
      </c>
    </row>
    <row r="59905" spans="1:46">
      <c r="A59905" s="83" t="s">
        <v>110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1</v>
      </c>
      <c r="G59905" s="87" t="s">
        <v>402</v>
      </c>
      <c r="H59905" s="92">
        <v>2093</v>
      </c>
      <c r="I59905" s="92">
        <v>2083</v>
      </c>
      <c r="J59905" s="92">
        <v>933</v>
      </c>
      <c r="K59905" s="92">
        <v>-1150</v>
      </c>
      <c r="O59905" s="92">
        <v>2083</v>
      </c>
      <c r="P59905" s="92">
        <v>933</v>
      </c>
      <c r="Q59905" s="92">
        <v>-1150</v>
      </c>
      <c r="R59905" s="92">
        <v>0</v>
      </c>
      <c r="S59905" s="92">
        <v>620</v>
      </c>
      <c r="V59905" s="92">
        <v>303</v>
      </c>
      <c r="X59905" s="92">
        <v>0</v>
      </c>
      <c r="Y59905" s="92">
        <v>10</v>
      </c>
      <c r="AJ59905" s="92">
        <v>0</v>
      </c>
      <c r="AK59905" s="92">
        <v>620</v>
      </c>
      <c r="AN59905" s="92">
        <v>303</v>
      </c>
      <c r="AP59905" s="92">
        <v>0</v>
      </c>
      <c r="AQ59905" s="92">
        <v>10</v>
      </c>
      <c r="AS59905" s="92">
        <v>-1242</v>
      </c>
      <c r="AT59905" s="92">
        <v>92</v>
      </c>
    </row>
    <row r="59906" spans="1:46">
      <c r="A59906" s="83" t="s">
        <v>110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1</v>
      </c>
      <c r="G59906" s="87" t="s">
        <v>402</v>
      </c>
      <c r="H59906" s="92">
        <v>1986</v>
      </c>
      <c r="I59906" s="92">
        <v>1982</v>
      </c>
      <c r="J59906" s="92">
        <v>886</v>
      </c>
      <c r="K59906" s="92">
        <v>-1096</v>
      </c>
      <c r="O59906" s="92">
        <v>1982</v>
      </c>
      <c r="P59906" s="92">
        <v>886</v>
      </c>
      <c r="Q59906" s="92">
        <v>-1096</v>
      </c>
      <c r="R59906" s="92">
        <v>0</v>
      </c>
      <c r="S59906" s="92">
        <v>571</v>
      </c>
      <c r="V59906" s="92">
        <v>306</v>
      </c>
      <c r="X59906" s="92">
        <v>0</v>
      </c>
      <c r="Y59906" s="92">
        <v>9</v>
      </c>
      <c r="AJ59906" s="92">
        <v>0</v>
      </c>
      <c r="AK59906" s="92">
        <v>571</v>
      </c>
      <c r="AN59906" s="92">
        <v>306</v>
      </c>
      <c r="AP59906" s="92">
        <v>0</v>
      </c>
      <c r="AQ59906" s="92">
        <v>9</v>
      </c>
      <c r="AS59906" s="92">
        <v>-1176</v>
      </c>
      <c r="AT59906" s="92">
        <v>80</v>
      </c>
    </row>
    <row r="59907" spans="1:46">
      <c r="A59907" s="83" t="s">
        <v>110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1</v>
      </c>
      <c r="G59907" s="87" t="s">
        <v>402</v>
      </c>
      <c r="H59907" s="92">
        <v>1929</v>
      </c>
      <c r="I59907" s="92">
        <v>1913</v>
      </c>
      <c r="J59907" s="92">
        <v>860</v>
      </c>
      <c r="K59907" s="92">
        <v>-1053</v>
      </c>
      <c r="O59907" s="92">
        <v>1913</v>
      </c>
      <c r="P59907" s="92">
        <v>860</v>
      </c>
      <c r="Q59907" s="92">
        <v>-1053</v>
      </c>
      <c r="R59907" s="92">
        <v>0</v>
      </c>
      <c r="S59907" s="92">
        <v>545</v>
      </c>
      <c r="V59907" s="92">
        <v>306</v>
      </c>
      <c r="X59907" s="92">
        <v>0</v>
      </c>
      <c r="Y59907" s="92">
        <v>9</v>
      </c>
      <c r="AJ59907" s="92">
        <v>0</v>
      </c>
      <c r="AK59907" s="92">
        <v>545</v>
      </c>
      <c r="AN59907" s="92">
        <v>306</v>
      </c>
      <c r="AP59907" s="92">
        <v>0</v>
      </c>
      <c r="AQ59907" s="92">
        <v>9</v>
      </c>
      <c r="AS59907" s="92">
        <v>-1130</v>
      </c>
      <c r="AT59907" s="92">
        <v>77</v>
      </c>
    </row>
    <row r="59908" spans="1:46">
      <c r="A59908" s="83" t="s">
        <v>110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1</v>
      </c>
      <c r="G59908" s="87" t="s">
        <v>402</v>
      </c>
      <c r="H59908" s="92">
        <v>1893</v>
      </c>
      <c r="I59908" s="92">
        <v>1881</v>
      </c>
      <c r="J59908" s="92">
        <v>862</v>
      </c>
      <c r="K59908" s="92">
        <v>-1019</v>
      </c>
      <c r="O59908" s="92">
        <v>1881</v>
      </c>
      <c r="P59908" s="92">
        <v>862</v>
      </c>
      <c r="Q59908" s="92">
        <v>-1019</v>
      </c>
      <c r="R59908" s="92">
        <v>0</v>
      </c>
      <c r="S59908" s="92">
        <v>548</v>
      </c>
      <c r="V59908" s="92">
        <v>304</v>
      </c>
      <c r="X59908" s="92">
        <v>0</v>
      </c>
      <c r="Y59908" s="92">
        <v>10</v>
      </c>
      <c r="AJ59908" s="92">
        <v>0</v>
      </c>
      <c r="AK59908" s="92">
        <v>548</v>
      </c>
      <c r="AN59908" s="92">
        <v>304</v>
      </c>
      <c r="AP59908" s="92">
        <v>0</v>
      </c>
      <c r="AQ59908" s="92">
        <v>10</v>
      </c>
      <c r="AS59908" s="92">
        <v>-1093</v>
      </c>
      <c r="AT59908" s="92">
        <v>74</v>
      </c>
    </row>
    <row r="59909" spans="1:46">
      <c r="A59909" s="83" t="s">
        <v>110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1</v>
      </c>
      <c r="G59909" s="87" t="s">
        <v>402</v>
      </c>
      <c r="H59909" s="92">
        <v>1873</v>
      </c>
      <c r="I59909" s="92">
        <v>1869</v>
      </c>
      <c r="J59909" s="92">
        <v>886</v>
      </c>
      <c r="K59909" s="92">
        <v>-983</v>
      </c>
      <c r="O59909" s="92">
        <v>1869</v>
      </c>
      <c r="P59909" s="92">
        <v>886</v>
      </c>
      <c r="Q59909" s="92">
        <v>-983</v>
      </c>
      <c r="R59909" s="92">
        <v>0</v>
      </c>
      <c r="S59909" s="92">
        <v>571</v>
      </c>
      <c r="V59909" s="92">
        <v>305</v>
      </c>
      <c r="X59909" s="92">
        <v>0</v>
      </c>
      <c r="Y59909" s="92">
        <v>10</v>
      </c>
      <c r="AJ59909" s="92">
        <v>0</v>
      </c>
      <c r="AK59909" s="92">
        <v>571</v>
      </c>
      <c r="AN59909" s="92">
        <v>305</v>
      </c>
      <c r="AP59909" s="92">
        <v>0</v>
      </c>
      <c r="AQ59909" s="92">
        <v>10</v>
      </c>
      <c r="AS59909" s="92">
        <v>-1059</v>
      </c>
      <c r="AT59909" s="92">
        <v>76</v>
      </c>
    </row>
    <row r="59910" spans="1:46">
      <c r="A59910" s="83" t="s">
        <v>110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1</v>
      </c>
      <c r="G59910" s="87" t="s">
        <v>402</v>
      </c>
      <c r="H59910" s="92">
        <v>1888</v>
      </c>
      <c r="I59910" s="92">
        <v>1888</v>
      </c>
      <c r="J59910" s="92">
        <v>866</v>
      </c>
      <c r="K59910" s="92">
        <v>-1022</v>
      </c>
      <c r="O59910" s="92">
        <v>1888</v>
      </c>
      <c r="P59910" s="92">
        <v>866</v>
      </c>
      <c r="Q59910" s="92">
        <v>-1022</v>
      </c>
      <c r="R59910" s="92">
        <v>0</v>
      </c>
      <c r="S59910" s="92">
        <v>554</v>
      </c>
      <c r="V59910" s="92">
        <v>303</v>
      </c>
      <c r="X59910" s="92">
        <v>0</v>
      </c>
      <c r="Y59910" s="92">
        <v>9</v>
      </c>
      <c r="AJ59910" s="92">
        <v>0</v>
      </c>
      <c r="AK59910" s="92">
        <v>554</v>
      </c>
      <c r="AN59910" s="92">
        <v>303</v>
      </c>
      <c r="AP59910" s="92">
        <v>0</v>
      </c>
      <c r="AQ59910" s="92">
        <v>9</v>
      </c>
      <c r="AS59910" s="92">
        <v>-1102</v>
      </c>
      <c r="AT59910" s="92">
        <v>80</v>
      </c>
    </row>
    <row r="59911" spans="1:46">
      <c r="A59911" s="83" t="s">
        <v>110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1</v>
      </c>
      <c r="G59911" s="87" t="s">
        <v>402</v>
      </c>
      <c r="H59911" s="92">
        <v>1942</v>
      </c>
      <c r="I59911" s="92">
        <v>1947</v>
      </c>
      <c r="J59911" s="92">
        <v>879</v>
      </c>
      <c r="K59911" s="92">
        <v>-1068</v>
      </c>
      <c r="O59911" s="92">
        <v>1947</v>
      </c>
      <c r="P59911" s="92">
        <v>879</v>
      </c>
      <c r="Q59911" s="92">
        <v>-1068</v>
      </c>
      <c r="R59911" s="92">
        <v>0</v>
      </c>
      <c r="S59911" s="92">
        <v>571</v>
      </c>
      <c r="V59911" s="92">
        <v>299</v>
      </c>
      <c r="X59911" s="92">
        <v>0</v>
      </c>
      <c r="Y59911" s="92">
        <v>9</v>
      </c>
      <c r="AJ59911" s="92">
        <v>0</v>
      </c>
      <c r="AK59911" s="92">
        <v>571</v>
      </c>
      <c r="AN59911" s="92">
        <v>299</v>
      </c>
      <c r="AP59911" s="92">
        <v>0</v>
      </c>
      <c r="AQ59911" s="92">
        <v>9</v>
      </c>
      <c r="AS59911" s="92">
        <v>-1169</v>
      </c>
      <c r="AT59911" s="92">
        <v>101</v>
      </c>
    </row>
    <row r="59912" spans="1:46">
      <c r="A59912" s="83" t="s">
        <v>110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1</v>
      </c>
      <c r="G59912" s="87" t="s">
        <v>402</v>
      </c>
      <c r="H59912" s="92">
        <v>2034</v>
      </c>
      <c r="I59912" s="92">
        <v>2034</v>
      </c>
      <c r="J59912" s="92">
        <v>815</v>
      </c>
      <c r="K59912" s="92">
        <v>-1219</v>
      </c>
      <c r="O59912" s="92">
        <v>2034</v>
      </c>
      <c r="P59912" s="92">
        <v>815</v>
      </c>
      <c r="Q59912" s="92">
        <v>-1219</v>
      </c>
      <c r="R59912" s="92">
        <v>0</v>
      </c>
      <c r="S59912" s="92">
        <v>538</v>
      </c>
      <c r="V59912" s="92">
        <v>268</v>
      </c>
      <c r="X59912" s="92">
        <v>0</v>
      </c>
      <c r="Y59912" s="92">
        <v>9</v>
      </c>
      <c r="AJ59912" s="92">
        <v>0</v>
      </c>
      <c r="AK59912" s="92">
        <v>538</v>
      </c>
      <c r="AN59912" s="92">
        <v>268</v>
      </c>
      <c r="AP59912" s="92">
        <v>0</v>
      </c>
      <c r="AQ59912" s="92">
        <v>9</v>
      </c>
      <c r="AS59912" s="92">
        <v>-1334</v>
      </c>
      <c r="AT59912" s="92">
        <v>115</v>
      </c>
    </row>
    <row r="59913" spans="1:46">
      <c r="A59913" s="83" t="s">
        <v>110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1</v>
      </c>
      <c r="G59913" s="87" t="s">
        <v>402</v>
      </c>
      <c r="H59913" s="92">
        <v>2158</v>
      </c>
      <c r="I59913" s="92">
        <v>2160</v>
      </c>
      <c r="J59913" s="92">
        <v>786</v>
      </c>
      <c r="K59913" s="92">
        <v>-1374</v>
      </c>
      <c r="O59913" s="92">
        <v>2160</v>
      </c>
      <c r="P59913" s="92">
        <v>786</v>
      </c>
      <c r="Q59913" s="92">
        <v>-1374</v>
      </c>
      <c r="R59913" s="92">
        <v>0</v>
      </c>
      <c r="S59913" s="92">
        <v>516</v>
      </c>
      <c r="V59913" s="92">
        <v>260</v>
      </c>
      <c r="X59913" s="92">
        <v>0</v>
      </c>
      <c r="Y59913" s="92">
        <v>10</v>
      </c>
      <c r="AJ59913" s="92">
        <v>0</v>
      </c>
      <c r="AK59913" s="92">
        <v>516</v>
      </c>
      <c r="AN59913" s="92">
        <v>260</v>
      </c>
      <c r="AP59913" s="92">
        <v>0</v>
      </c>
      <c r="AQ59913" s="92">
        <v>10</v>
      </c>
      <c r="AS59913" s="92">
        <v>-1511</v>
      </c>
      <c r="AT59913" s="92">
        <v>137</v>
      </c>
    </row>
    <row r="59914" spans="1:46">
      <c r="A59914" s="83" t="s">
        <v>110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1</v>
      </c>
      <c r="G59914" s="87" t="s">
        <v>402</v>
      </c>
      <c r="H59914" s="92">
        <v>2257</v>
      </c>
      <c r="I59914" s="92">
        <v>2256</v>
      </c>
      <c r="J59914" s="92">
        <v>754</v>
      </c>
      <c r="K59914" s="92">
        <v>-1502</v>
      </c>
      <c r="O59914" s="92">
        <v>2256</v>
      </c>
      <c r="P59914" s="92">
        <v>754</v>
      </c>
      <c r="Q59914" s="92">
        <v>-1502</v>
      </c>
      <c r="R59914" s="92">
        <v>0</v>
      </c>
      <c r="S59914" s="92">
        <v>465</v>
      </c>
      <c r="V59914" s="92">
        <v>279</v>
      </c>
      <c r="X59914" s="92">
        <v>0</v>
      </c>
      <c r="Y59914" s="92">
        <v>10</v>
      </c>
      <c r="AJ59914" s="92">
        <v>0</v>
      </c>
      <c r="AK59914" s="92">
        <v>465</v>
      </c>
      <c r="AN59914" s="92">
        <v>279</v>
      </c>
      <c r="AP59914" s="92">
        <v>0</v>
      </c>
      <c r="AQ59914" s="92">
        <v>10</v>
      </c>
      <c r="AS59914" s="92">
        <v>-1657</v>
      </c>
      <c r="AT59914" s="92">
        <v>155</v>
      </c>
    </row>
    <row r="59915" spans="1:46">
      <c r="A59915" s="83" t="s">
        <v>110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1</v>
      </c>
      <c r="G59915" s="87" t="s">
        <v>402</v>
      </c>
      <c r="H59915" s="92">
        <v>2330</v>
      </c>
      <c r="I59915" s="92">
        <v>2307</v>
      </c>
      <c r="J59915" s="92">
        <v>681</v>
      </c>
      <c r="K59915" s="92">
        <v>-1626</v>
      </c>
      <c r="O59915" s="92">
        <v>2307</v>
      </c>
      <c r="P59915" s="92">
        <v>681</v>
      </c>
      <c r="Q59915" s="92">
        <v>-1626</v>
      </c>
      <c r="R59915" s="92">
        <v>0</v>
      </c>
      <c r="S59915" s="92">
        <v>474</v>
      </c>
      <c r="V59915" s="92">
        <v>197</v>
      </c>
      <c r="X59915" s="92">
        <v>0</v>
      </c>
      <c r="Y59915" s="92">
        <v>10</v>
      </c>
      <c r="AJ59915" s="92">
        <v>0</v>
      </c>
      <c r="AK59915" s="92">
        <v>474</v>
      </c>
      <c r="AN59915" s="92">
        <v>197</v>
      </c>
      <c r="AP59915" s="92">
        <v>0</v>
      </c>
      <c r="AQ59915" s="92">
        <v>10</v>
      </c>
      <c r="AS59915" s="92">
        <v>-1767</v>
      </c>
      <c r="AT59915" s="92">
        <v>141</v>
      </c>
    </row>
    <row r="59916" spans="1:46">
      <c r="A59916" s="83" t="s">
        <v>110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1</v>
      </c>
      <c r="G59916" s="87" t="s">
        <v>402</v>
      </c>
      <c r="H59916" s="92">
        <v>2314</v>
      </c>
      <c r="I59916" s="92">
        <v>2264</v>
      </c>
      <c r="J59916" s="92">
        <v>628</v>
      </c>
      <c r="K59916" s="92">
        <v>-1636</v>
      </c>
      <c r="O59916" s="92">
        <v>2264</v>
      </c>
      <c r="P59916" s="92">
        <v>628</v>
      </c>
      <c r="Q59916" s="92">
        <v>-1636</v>
      </c>
      <c r="R59916" s="92">
        <v>0</v>
      </c>
      <c r="S59916" s="92">
        <v>443</v>
      </c>
      <c r="V59916" s="92">
        <v>177</v>
      </c>
      <c r="X59916" s="92">
        <v>0</v>
      </c>
      <c r="Y59916" s="92">
        <v>8</v>
      </c>
      <c r="AJ59916" s="92">
        <v>0</v>
      </c>
      <c r="AK59916" s="92">
        <v>443</v>
      </c>
      <c r="AN59916" s="92">
        <v>177</v>
      </c>
      <c r="AP59916" s="92">
        <v>0</v>
      </c>
      <c r="AQ59916" s="92">
        <v>8</v>
      </c>
      <c r="AS59916" s="92">
        <v>-1770</v>
      </c>
      <c r="AT59916" s="92">
        <v>134</v>
      </c>
    </row>
    <row r="59917" spans="1:46">
      <c r="A59917" s="83" t="s">
        <v>110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1</v>
      </c>
      <c r="G59917" s="87" t="s">
        <v>402</v>
      </c>
      <c r="H59917" s="92">
        <v>2227</v>
      </c>
      <c r="I59917" s="92">
        <v>2223</v>
      </c>
      <c r="J59917" s="92">
        <v>556</v>
      </c>
      <c r="K59917" s="92">
        <v>-1667</v>
      </c>
      <c r="O59917" s="92">
        <v>2223</v>
      </c>
      <c r="P59917" s="92">
        <v>556</v>
      </c>
      <c r="Q59917" s="92">
        <v>-1667</v>
      </c>
      <c r="R59917" s="92">
        <v>0</v>
      </c>
      <c r="S59917" s="92">
        <v>383</v>
      </c>
      <c r="V59917" s="92">
        <v>163</v>
      </c>
      <c r="X59917" s="92">
        <v>0</v>
      </c>
      <c r="Y59917" s="92">
        <v>10</v>
      </c>
      <c r="AJ59917" s="92">
        <v>0</v>
      </c>
      <c r="AK59917" s="92">
        <v>383</v>
      </c>
      <c r="AN59917" s="92">
        <v>163</v>
      </c>
      <c r="AP59917" s="92">
        <v>0</v>
      </c>
      <c r="AQ59917" s="92">
        <v>10</v>
      </c>
      <c r="AS59917" s="92">
        <v>-1799</v>
      </c>
      <c r="AT59917" s="92">
        <v>132</v>
      </c>
    </row>
    <row r="59918" spans="1:46">
      <c r="A59918" s="83" t="s">
        <v>110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1</v>
      </c>
      <c r="G59918" s="87" t="s">
        <v>402</v>
      </c>
      <c r="H59918" s="92">
        <v>2171</v>
      </c>
      <c r="I59918" s="92">
        <v>2189</v>
      </c>
      <c r="J59918" s="92">
        <v>558</v>
      </c>
      <c r="K59918" s="92">
        <v>-1631</v>
      </c>
      <c r="O59918" s="92">
        <v>2189</v>
      </c>
      <c r="P59918" s="92">
        <v>558</v>
      </c>
      <c r="Q59918" s="92">
        <v>-1631</v>
      </c>
      <c r="R59918" s="92">
        <v>0</v>
      </c>
      <c r="S59918" s="92">
        <v>385</v>
      </c>
      <c r="V59918" s="92">
        <v>164</v>
      </c>
      <c r="X59918" s="92">
        <v>0</v>
      </c>
      <c r="Y59918" s="92">
        <v>9</v>
      </c>
      <c r="AJ59918" s="92">
        <v>0</v>
      </c>
      <c r="AK59918" s="92">
        <v>385</v>
      </c>
      <c r="AN59918" s="92">
        <v>164</v>
      </c>
      <c r="AP59918" s="92">
        <v>0</v>
      </c>
      <c r="AQ59918" s="92">
        <v>9</v>
      </c>
      <c r="AS59918" s="92">
        <v>-1752</v>
      </c>
      <c r="AT59918" s="92">
        <v>121</v>
      </c>
    </row>
    <row r="59919" spans="1:46">
      <c r="A59919" s="83" t="s">
        <v>110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1</v>
      </c>
      <c r="G59919" s="87" t="s">
        <v>402</v>
      </c>
      <c r="H59919" s="92">
        <v>2145</v>
      </c>
      <c r="I59919" s="92">
        <v>2124</v>
      </c>
      <c r="J59919" s="92">
        <v>580</v>
      </c>
      <c r="K59919" s="92">
        <v>-1544</v>
      </c>
      <c r="O59919" s="92">
        <v>2124</v>
      </c>
      <c r="P59919" s="92">
        <v>580</v>
      </c>
      <c r="Q59919" s="92">
        <v>-1544</v>
      </c>
      <c r="R59919" s="92">
        <v>0</v>
      </c>
      <c r="S59919" s="92">
        <v>405</v>
      </c>
      <c r="V59919" s="92">
        <v>165</v>
      </c>
      <c r="X59919" s="92">
        <v>0</v>
      </c>
      <c r="Y59919" s="92">
        <v>10</v>
      </c>
      <c r="AJ59919" s="92">
        <v>0</v>
      </c>
      <c r="AK59919" s="92">
        <v>405</v>
      </c>
      <c r="AN59919" s="92">
        <v>165</v>
      </c>
      <c r="AP59919" s="92">
        <v>0</v>
      </c>
      <c r="AQ59919" s="92">
        <v>10</v>
      </c>
      <c r="AS59919" s="92">
        <v>-1665</v>
      </c>
      <c r="AT59919" s="92">
        <v>121</v>
      </c>
    </row>
    <row r="59920" spans="1:46">
      <c r="A59920" s="83" t="s">
        <v>110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1</v>
      </c>
      <c r="G59920" s="87" t="s">
        <v>402</v>
      </c>
      <c r="H59920" s="92">
        <v>2105</v>
      </c>
      <c r="I59920" s="92">
        <v>2071</v>
      </c>
      <c r="J59920" s="92">
        <v>580</v>
      </c>
      <c r="K59920" s="92">
        <v>-1491</v>
      </c>
      <c r="O59920" s="92">
        <v>2071</v>
      </c>
      <c r="P59920" s="92">
        <v>580</v>
      </c>
      <c r="Q59920" s="92">
        <v>-1491</v>
      </c>
      <c r="R59920" s="92">
        <v>0</v>
      </c>
      <c r="S59920" s="92">
        <v>403</v>
      </c>
      <c r="V59920" s="92">
        <v>167</v>
      </c>
      <c r="X59920" s="92">
        <v>0</v>
      </c>
      <c r="Y59920" s="92">
        <v>10</v>
      </c>
      <c r="AJ59920" s="92">
        <v>0</v>
      </c>
      <c r="AK59920" s="92">
        <v>403</v>
      </c>
      <c r="AN59920" s="92">
        <v>167</v>
      </c>
      <c r="AP59920" s="92">
        <v>0</v>
      </c>
      <c r="AQ59920" s="92">
        <v>10</v>
      </c>
      <c r="AS59920" s="92">
        <v>-1615</v>
      </c>
      <c r="AT59920" s="92">
        <v>124</v>
      </c>
    </row>
    <row r="59921" spans="1:46">
      <c r="A59921" s="83" t="s">
        <v>110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1</v>
      </c>
      <c r="G59921" s="87" t="s">
        <v>402</v>
      </c>
      <c r="H59921" s="92">
        <v>2097</v>
      </c>
      <c r="I59921" s="92">
        <v>2074</v>
      </c>
      <c r="J59921" s="92">
        <v>572</v>
      </c>
      <c r="K59921" s="92">
        <v>-1502</v>
      </c>
      <c r="O59921" s="92">
        <v>2074</v>
      </c>
      <c r="P59921" s="92">
        <v>572</v>
      </c>
      <c r="Q59921" s="92">
        <v>-1502</v>
      </c>
      <c r="R59921" s="92">
        <v>0</v>
      </c>
      <c r="S59921" s="92">
        <v>400</v>
      </c>
      <c r="V59921" s="92">
        <v>162</v>
      </c>
      <c r="X59921" s="92">
        <v>0</v>
      </c>
      <c r="Y59921" s="92">
        <v>10</v>
      </c>
      <c r="AJ59921" s="92">
        <v>0</v>
      </c>
      <c r="AK59921" s="92">
        <v>400</v>
      </c>
      <c r="AN59921" s="92">
        <v>162</v>
      </c>
      <c r="AP59921" s="92">
        <v>0</v>
      </c>
      <c r="AQ59921" s="92">
        <v>10</v>
      </c>
      <c r="AS59921" s="92">
        <v>-1625</v>
      </c>
      <c r="AT59921" s="92">
        <v>123</v>
      </c>
    </row>
    <row r="59922" spans="1:46">
      <c r="A59922" s="83" t="s">
        <v>110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1</v>
      </c>
      <c r="G59922" s="87" t="s">
        <v>402</v>
      </c>
      <c r="H59922" s="92">
        <v>2139</v>
      </c>
      <c r="I59922" s="92">
        <v>2145</v>
      </c>
      <c r="J59922" s="92">
        <v>653</v>
      </c>
      <c r="K59922" s="92">
        <v>-1492</v>
      </c>
      <c r="O59922" s="92">
        <v>2145</v>
      </c>
      <c r="P59922" s="92">
        <v>653</v>
      </c>
      <c r="Q59922" s="92">
        <v>-1492</v>
      </c>
      <c r="R59922" s="92">
        <v>0</v>
      </c>
      <c r="S59922" s="92">
        <v>480</v>
      </c>
      <c r="V59922" s="92">
        <v>163</v>
      </c>
      <c r="X59922" s="92">
        <v>0</v>
      </c>
      <c r="Y59922" s="92">
        <v>10</v>
      </c>
      <c r="AJ59922" s="92">
        <v>0</v>
      </c>
      <c r="AK59922" s="92">
        <v>480</v>
      </c>
      <c r="AN59922" s="92">
        <v>163</v>
      </c>
      <c r="AP59922" s="92">
        <v>0</v>
      </c>
      <c r="AQ59922" s="92">
        <v>10</v>
      </c>
      <c r="AS59922" s="92">
        <v>-1611</v>
      </c>
      <c r="AT59922" s="92">
        <v>119</v>
      </c>
    </row>
    <row r="59923" spans="1:46">
      <c r="A59923" s="83" t="s">
        <v>110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1</v>
      </c>
      <c r="G59923" s="87" t="s">
        <v>402</v>
      </c>
      <c r="H59923" s="92">
        <v>2214</v>
      </c>
      <c r="I59923" s="92">
        <v>2223</v>
      </c>
      <c r="J59923" s="92">
        <v>844</v>
      </c>
      <c r="K59923" s="92">
        <v>-1379</v>
      </c>
      <c r="O59923" s="92">
        <v>2223</v>
      </c>
      <c r="P59923" s="92">
        <v>844</v>
      </c>
      <c r="Q59923" s="92">
        <v>-1379</v>
      </c>
      <c r="R59923" s="92">
        <v>0</v>
      </c>
      <c r="S59923" s="92">
        <v>579</v>
      </c>
      <c r="V59923" s="92">
        <v>259</v>
      </c>
      <c r="X59923" s="92">
        <v>0</v>
      </c>
      <c r="Y59923" s="92">
        <v>6</v>
      </c>
      <c r="AJ59923" s="92">
        <v>0</v>
      </c>
      <c r="AK59923" s="92">
        <v>579</v>
      </c>
      <c r="AN59923" s="92">
        <v>259</v>
      </c>
      <c r="AP59923" s="92">
        <v>0</v>
      </c>
      <c r="AQ59923" s="92">
        <v>6</v>
      </c>
      <c r="AS59923" s="92">
        <v>-1509</v>
      </c>
      <c r="AT59923" s="92">
        <v>130</v>
      </c>
    </row>
    <row r="59924" spans="1:46">
      <c r="A59924" s="83" t="s">
        <v>110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1</v>
      </c>
      <c r="G59924" s="87" t="s">
        <v>402</v>
      </c>
      <c r="H59924" s="92">
        <v>2252</v>
      </c>
      <c r="I59924" s="92">
        <v>2306</v>
      </c>
      <c r="J59924" s="92">
        <v>966</v>
      </c>
      <c r="K59924" s="92">
        <v>-1340</v>
      </c>
      <c r="O59924" s="92">
        <v>2306</v>
      </c>
      <c r="P59924" s="92">
        <v>966</v>
      </c>
      <c r="Q59924" s="92">
        <v>-1340</v>
      </c>
      <c r="R59924" s="92">
        <v>0</v>
      </c>
      <c r="S59924" s="92">
        <v>703</v>
      </c>
      <c r="V59924" s="92">
        <v>257</v>
      </c>
      <c r="X59924" s="92">
        <v>0</v>
      </c>
      <c r="Y59924" s="92">
        <v>6</v>
      </c>
      <c r="AJ59924" s="92">
        <v>0</v>
      </c>
      <c r="AK59924" s="92">
        <v>703</v>
      </c>
      <c r="AN59924" s="92">
        <v>257</v>
      </c>
      <c r="AP59924" s="92">
        <v>0</v>
      </c>
      <c r="AQ59924" s="92">
        <v>6</v>
      </c>
      <c r="AS59924" s="92">
        <v>-1455</v>
      </c>
      <c r="AT59924" s="92">
        <v>115</v>
      </c>
    </row>
    <row r="59925" spans="1:46">
      <c r="A59925" s="83" t="s">
        <v>110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1</v>
      </c>
      <c r="G59925" s="87" t="s">
        <v>402</v>
      </c>
      <c r="H59925" s="92">
        <v>2272</v>
      </c>
      <c r="I59925" s="92">
        <v>2353</v>
      </c>
      <c r="J59925" s="92">
        <v>1061</v>
      </c>
      <c r="K59925" s="92">
        <v>-1292</v>
      </c>
      <c r="O59925" s="92">
        <v>2353</v>
      </c>
      <c r="P59925" s="92">
        <v>1061</v>
      </c>
      <c r="Q59925" s="92">
        <v>-1292</v>
      </c>
      <c r="R59925" s="92">
        <v>0</v>
      </c>
      <c r="S59925" s="92">
        <v>798</v>
      </c>
      <c r="V59925" s="92">
        <v>257</v>
      </c>
      <c r="X59925" s="92">
        <v>0</v>
      </c>
      <c r="Y59925" s="92">
        <v>6</v>
      </c>
      <c r="AJ59925" s="92">
        <v>0</v>
      </c>
      <c r="AK59925" s="92">
        <v>798</v>
      </c>
      <c r="AN59925" s="92">
        <v>257</v>
      </c>
      <c r="AP59925" s="92">
        <v>0</v>
      </c>
      <c r="AQ59925" s="92">
        <v>6</v>
      </c>
      <c r="AS59925" s="92">
        <v>-1401</v>
      </c>
      <c r="AT59925" s="92">
        <v>109</v>
      </c>
    </row>
    <row r="59926" spans="1:46">
      <c r="A59926" s="83" t="s">
        <v>110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1</v>
      </c>
      <c r="G59926" s="87" t="s">
        <v>402</v>
      </c>
      <c r="H59926" s="92">
        <v>2321</v>
      </c>
      <c r="I59926" s="92">
        <v>2398</v>
      </c>
      <c r="J59926" s="92">
        <v>1067</v>
      </c>
      <c r="K59926" s="92">
        <v>-1331</v>
      </c>
      <c r="O59926" s="92">
        <v>2398</v>
      </c>
      <c r="P59926" s="92">
        <v>1067</v>
      </c>
      <c r="Q59926" s="92">
        <v>-1331</v>
      </c>
      <c r="R59926" s="92">
        <v>0</v>
      </c>
      <c r="S59926" s="92">
        <v>805</v>
      </c>
      <c r="V59926" s="92">
        <v>256</v>
      </c>
      <c r="X59926" s="92">
        <v>0</v>
      </c>
      <c r="Y59926" s="92">
        <v>6</v>
      </c>
      <c r="AJ59926" s="92">
        <v>0</v>
      </c>
      <c r="AK59926" s="92">
        <v>805</v>
      </c>
      <c r="AN59926" s="92">
        <v>256</v>
      </c>
      <c r="AP59926" s="92">
        <v>0</v>
      </c>
      <c r="AQ59926" s="92">
        <v>6</v>
      </c>
      <c r="AS59926" s="92">
        <v>-1441</v>
      </c>
      <c r="AT59926" s="92">
        <v>110</v>
      </c>
    </row>
    <row r="59927" spans="1:46">
      <c r="A59927" s="83" t="s">
        <v>110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1</v>
      </c>
      <c r="G59927" s="87" t="s">
        <v>402</v>
      </c>
      <c r="H59927" s="92">
        <v>2307</v>
      </c>
      <c r="I59927" s="92">
        <v>2338</v>
      </c>
      <c r="J59927" s="92">
        <v>1058</v>
      </c>
      <c r="K59927" s="92">
        <v>-1280</v>
      </c>
      <c r="O59927" s="92">
        <v>2338</v>
      </c>
      <c r="P59927" s="92">
        <v>1058</v>
      </c>
      <c r="Q59927" s="92">
        <v>-1280</v>
      </c>
      <c r="R59927" s="92">
        <v>0</v>
      </c>
      <c r="S59927" s="92">
        <v>795</v>
      </c>
      <c r="V59927" s="92">
        <v>257</v>
      </c>
      <c r="X59927" s="92">
        <v>0</v>
      </c>
      <c r="Y59927" s="92">
        <v>6</v>
      </c>
      <c r="AJ59927" s="92">
        <v>0</v>
      </c>
      <c r="AK59927" s="92">
        <v>795</v>
      </c>
      <c r="AN59927" s="92">
        <v>257</v>
      </c>
      <c r="AP59927" s="92">
        <v>0</v>
      </c>
      <c r="AQ59927" s="92">
        <v>6</v>
      </c>
      <c r="AS59927" s="92">
        <v>-1392</v>
      </c>
      <c r="AT59927" s="92">
        <v>112</v>
      </c>
    </row>
    <row r="59928" spans="1:46">
      <c r="A59928" s="83" t="s">
        <v>110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1</v>
      </c>
      <c r="G59928" s="87" t="s">
        <v>402</v>
      </c>
      <c r="H59928" s="92">
        <v>2155</v>
      </c>
      <c r="I59928" s="92">
        <v>2165</v>
      </c>
      <c r="J59928" s="92">
        <v>919</v>
      </c>
      <c r="K59928" s="92">
        <v>-1246</v>
      </c>
      <c r="O59928" s="92">
        <v>2165</v>
      </c>
      <c r="P59928" s="92">
        <v>919</v>
      </c>
      <c r="Q59928" s="92">
        <v>-1246</v>
      </c>
      <c r="R59928" s="92">
        <v>0</v>
      </c>
      <c r="S59928" s="92">
        <v>662</v>
      </c>
      <c r="V59928" s="92">
        <v>251</v>
      </c>
      <c r="X59928" s="92">
        <v>0</v>
      </c>
      <c r="Y59928" s="92">
        <v>6</v>
      </c>
      <c r="AJ59928" s="92">
        <v>0</v>
      </c>
      <c r="AK59928" s="92">
        <v>662</v>
      </c>
      <c r="AN59928" s="92">
        <v>251</v>
      </c>
      <c r="AP59928" s="92">
        <v>0</v>
      </c>
      <c r="AQ59928" s="92">
        <v>6</v>
      </c>
      <c r="AS59928" s="92">
        <v>-1343</v>
      </c>
      <c r="AT59928" s="92">
        <v>97</v>
      </c>
    </row>
    <row r="59929" spans="1:46">
      <c r="A59929" s="83" t="s">
        <v>110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1</v>
      </c>
      <c r="G59929" s="87" t="s">
        <v>402</v>
      </c>
      <c r="H59929" s="92">
        <v>1995</v>
      </c>
      <c r="I59929" s="92">
        <v>2001</v>
      </c>
      <c r="J59929" s="92">
        <v>912</v>
      </c>
      <c r="K59929" s="92">
        <v>-1089</v>
      </c>
      <c r="O59929" s="92">
        <v>2001</v>
      </c>
      <c r="P59929" s="92">
        <v>912</v>
      </c>
      <c r="Q59929" s="92">
        <v>-1089</v>
      </c>
      <c r="R59929" s="92">
        <v>0</v>
      </c>
      <c r="S59929" s="92">
        <v>604</v>
      </c>
      <c r="V59929" s="92">
        <v>299</v>
      </c>
      <c r="X59929" s="92">
        <v>0</v>
      </c>
      <c r="Y59929" s="92">
        <v>9</v>
      </c>
      <c r="AJ59929" s="92">
        <v>0</v>
      </c>
      <c r="AK59929" s="92">
        <v>604</v>
      </c>
      <c r="AN59929" s="92">
        <v>299</v>
      </c>
      <c r="AP59929" s="92">
        <v>0</v>
      </c>
      <c r="AQ59929" s="92">
        <v>9</v>
      </c>
      <c r="AS59929" s="92">
        <v>-1181</v>
      </c>
      <c r="AT59929" s="92">
        <v>92</v>
      </c>
    </row>
    <row r="59930" spans="1:46">
      <c r="A59930" s="83" t="s">
        <v>110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1</v>
      </c>
      <c r="G59930" s="87" t="s">
        <v>402</v>
      </c>
      <c r="H59930" s="92">
        <v>1874</v>
      </c>
      <c r="I59930" s="92">
        <v>1880</v>
      </c>
      <c r="J59930" s="92">
        <v>767</v>
      </c>
      <c r="K59930" s="92">
        <v>-1113</v>
      </c>
      <c r="O59930" s="92">
        <v>1880</v>
      </c>
      <c r="P59930" s="92">
        <v>767</v>
      </c>
      <c r="Q59930" s="92">
        <v>-1113</v>
      </c>
      <c r="R59930" s="92">
        <v>0</v>
      </c>
      <c r="S59930" s="92">
        <v>465</v>
      </c>
      <c r="V59930" s="92">
        <v>296</v>
      </c>
      <c r="X59930" s="92">
        <v>0</v>
      </c>
      <c r="Y59930" s="92">
        <v>6</v>
      </c>
      <c r="AJ59930" s="92">
        <v>0</v>
      </c>
      <c r="AK59930" s="92">
        <v>465</v>
      </c>
      <c r="AN59930" s="92">
        <v>296</v>
      </c>
      <c r="AP59930" s="92">
        <v>0</v>
      </c>
      <c r="AQ59930" s="92">
        <v>6</v>
      </c>
      <c r="AS59930" s="92">
        <v>-1201</v>
      </c>
      <c r="AT59930" s="92">
        <v>88</v>
      </c>
    </row>
    <row r="59931" spans="1:46">
      <c r="A59931" s="83" t="s">
        <v>110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1</v>
      </c>
      <c r="G59931" s="87" t="s">
        <v>402</v>
      </c>
      <c r="H59931" s="92">
        <v>1796</v>
      </c>
      <c r="I59931" s="92">
        <v>1822</v>
      </c>
      <c r="J59931" s="92">
        <v>737</v>
      </c>
      <c r="K59931" s="92">
        <v>-1085</v>
      </c>
      <c r="O59931" s="92">
        <v>1822</v>
      </c>
      <c r="P59931" s="92">
        <v>737</v>
      </c>
      <c r="Q59931" s="92">
        <v>-1085</v>
      </c>
      <c r="R59931" s="92">
        <v>0</v>
      </c>
      <c r="S59931" s="92">
        <v>432</v>
      </c>
      <c r="V59931" s="92">
        <v>300</v>
      </c>
      <c r="X59931" s="92">
        <v>0</v>
      </c>
      <c r="Y59931" s="92">
        <v>5</v>
      </c>
      <c r="AJ59931" s="92">
        <v>0</v>
      </c>
      <c r="AK59931" s="92">
        <v>432</v>
      </c>
      <c r="AN59931" s="92">
        <v>300</v>
      </c>
      <c r="AP59931" s="92">
        <v>0</v>
      </c>
      <c r="AQ59931" s="92">
        <v>5</v>
      </c>
      <c r="AS59931" s="92">
        <v>-1162</v>
      </c>
      <c r="AT59931" s="92">
        <v>77</v>
      </c>
    </row>
    <row r="59932" spans="1:46">
      <c r="A59932" s="83" t="s">
        <v>110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1</v>
      </c>
      <c r="G59932" s="87" t="s">
        <v>402</v>
      </c>
      <c r="H59932" s="92">
        <v>1779</v>
      </c>
      <c r="I59932" s="92">
        <v>1792</v>
      </c>
      <c r="J59932" s="92">
        <v>735</v>
      </c>
      <c r="K59932" s="92">
        <v>-1057</v>
      </c>
      <c r="O59932" s="92">
        <v>1792</v>
      </c>
      <c r="P59932" s="92">
        <v>735</v>
      </c>
      <c r="Q59932" s="92">
        <v>-1057</v>
      </c>
      <c r="R59932" s="92">
        <v>0</v>
      </c>
      <c r="S59932" s="92">
        <v>432</v>
      </c>
      <c r="V59932" s="92">
        <v>297</v>
      </c>
      <c r="X59932" s="92">
        <v>0</v>
      </c>
      <c r="Y59932" s="92">
        <v>6</v>
      </c>
      <c r="AJ59932" s="92">
        <v>0</v>
      </c>
      <c r="AK59932" s="92">
        <v>432</v>
      </c>
      <c r="AN59932" s="92">
        <v>297</v>
      </c>
      <c r="AP59932" s="92">
        <v>0</v>
      </c>
      <c r="AQ59932" s="92">
        <v>6</v>
      </c>
      <c r="AS59932" s="92">
        <v>-1137</v>
      </c>
      <c r="AT59932" s="92">
        <v>80</v>
      </c>
    </row>
    <row r="59933" spans="1:46">
      <c r="A59933" s="83" t="s">
        <v>110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1</v>
      </c>
      <c r="G59933" s="87" t="s">
        <v>402</v>
      </c>
      <c r="H59933" s="92">
        <v>1818</v>
      </c>
      <c r="I59933" s="92">
        <v>1813</v>
      </c>
      <c r="J59933" s="92">
        <v>737</v>
      </c>
      <c r="K59933" s="92">
        <v>-1076</v>
      </c>
      <c r="O59933" s="92">
        <v>1813</v>
      </c>
      <c r="P59933" s="92">
        <v>737</v>
      </c>
      <c r="Q59933" s="92">
        <v>-1076</v>
      </c>
      <c r="R59933" s="92">
        <v>0</v>
      </c>
      <c r="S59933" s="92">
        <v>432</v>
      </c>
      <c r="V59933" s="92">
        <v>299</v>
      </c>
      <c r="X59933" s="92">
        <v>0</v>
      </c>
      <c r="Y59933" s="92">
        <v>6</v>
      </c>
      <c r="AJ59933" s="92">
        <v>0</v>
      </c>
      <c r="AK59933" s="92">
        <v>432</v>
      </c>
      <c r="AN59933" s="92">
        <v>299</v>
      </c>
      <c r="AP59933" s="92">
        <v>0</v>
      </c>
      <c r="AQ59933" s="92">
        <v>6</v>
      </c>
      <c r="AS59933" s="92">
        <v>-1151</v>
      </c>
      <c r="AT59933" s="92">
        <v>75</v>
      </c>
    </row>
    <row r="59934" spans="1:46">
      <c r="A59934" s="83" t="s">
        <v>110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1</v>
      </c>
      <c r="G59934" s="87" t="s">
        <v>402</v>
      </c>
      <c r="H59934" s="92">
        <v>1884</v>
      </c>
      <c r="I59934" s="92">
        <v>1895</v>
      </c>
      <c r="J59934" s="92">
        <v>787</v>
      </c>
      <c r="K59934" s="92">
        <v>-1108</v>
      </c>
      <c r="O59934" s="92">
        <v>1895</v>
      </c>
      <c r="P59934" s="92">
        <v>787</v>
      </c>
      <c r="Q59934" s="92">
        <v>-1108</v>
      </c>
      <c r="R59934" s="92">
        <v>0</v>
      </c>
      <c r="S59934" s="92">
        <v>483</v>
      </c>
      <c r="V59934" s="92">
        <v>298</v>
      </c>
      <c r="X59934" s="92">
        <v>0</v>
      </c>
      <c r="Y59934" s="92">
        <v>6</v>
      </c>
      <c r="AJ59934" s="92">
        <v>0</v>
      </c>
      <c r="AK59934" s="92">
        <v>483</v>
      </c>
      <c r="AN59934" s="92">
        <v>298</v>
      </c>
      <c r="AP59934" s="92">
        <v>0</v>
      </c>
      <c r="AQ59934" s="92">
        <v>6</v>
      </c>
      <c r="AS59934" s="92">
        <v>-1187</v>
      </c>
      <c r="AT59934" s="92">
        <v>79</v>
      </c>
    </row>
    <row r="59935" spans="1:46">
      <c r="A59935" s="83" t="s">
        <v>110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1</v>
      </c>
      <c r="G59935" s="87" t="s">
        <v>402</v>
      </c>
      <c r="H59935" s="92">
        <v>2058</v>
      </c>
      <c r="I59935" s="92">
        <v>2092</v>
      </c>
      <c r="J59935" s="92">
        <v>843</v>
      </c>
      <c r="K59935" s="92">
        <v>-1249</v>
      </c>
      <c r="O59935" s="92">
        <v>2092</v>
      </c>
      <c r="P59935" s="92">
        <v>843</v>
      </c>
      <c r="Q59935" s="92">
        <v>-1249</v>
      </c>
      <c r="R59935" s="92">
        <v>0</v>
      </c>
      <c r="S59935" s="92">
        <v>542</v>
      </c>
      <c r="V59935" s="92">
        <v>295</v>
      </c>
      <c r="X59935" s="92">
        <v>0</v>
      </c>
      <c r="Y59935" s="92">
        <v>6</v>
      </c>
      <c r="AJ59935" s="92">
        <v>0</v>
      </c>
      <c r="AK59935" s="92">
        <v>542</v>
      </c>
      <c r="AN59935" s="92">
        <v>295</v>
      </c>
      <c r="AP59935" s="92">
        <v>0</v>
      </c>
      <c r="AQ59935" s="92">
        <v>6</v>
      </c>
      <c r="AS59935" s="92">
        <v>-1359</v>
      </c>
      <c r="AT59935" s="92">
        <v>110</v>
      </c>
    </row>
    <row r="59936" spans="1:46">
      <c r="A59936" s="83" t="s">
        <v>110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1</v>
      </c>
      <c r="G59936" s="87" t="s">
        <v>402</v>
      </c>
      <c r="H59936" s="92">
        <v>2350</v>
      </c>
      <c r="I59936" s="92">
        <v>2363</v>
      </c>
      <c r="J59936" s="92">
        <v>774</v>
      </c>
      <c r="K59936" s="92">
        <v>-1589</v>
      </c>
      <c r="O59936" s="92">
        <v>2363</v>
      </c>
      <c r="P59936" s="92">
        <v>774</v>
      </c>
      <c r="Q59936" s="92">
        <v>-1589</v>
      </c>
      <c r="R59936" s="92">
        <v>0</v>
      </c>
      <c r="S59936" s="92">
        <v>541</v>
      </c>
      <c r="V59936" s="92">
        <v>227</v>
      </c>
      <c r="X59936" s="92">
        <v>0</v>
      </c>
      <c r="Y59936" s="92">
        <v>6</v>
      </c>
      <c r="AJ59936" s="92">
        <v>0</v>
      </c>
      <c r="AK59936" s="92">
        <v>541</v>
      </c>
      <c r="AN59936" s="92">
        <v>227</v>
      </c>
      <c r="AP59936" s="92">
        <v>0</v>
      </c>
      <c r="AQ59936" s="92">
        <v>6</v>
      </c>
      <c r="AS59936" s="92">
        <v>-1720</v>
      </c>
      <c r="AT59936" s="92">
        <v>131</v>
      </c>
    </row>
    <row r="59937" spans="1:46">
      <c r="A59937" s="83" t="s">
        <v>110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1</v>
      </c>
      <c r="G59937" s="87" t="s">
        <v>402</v>
      </c>
      <c r="H59937" s="92">
        <v>2582</v>
      </c>
      <c r="I59937" s="92">
        <v>2537</v>
      </c>
      <c r="J59937" s="92">
        <v>729</v>
      </c>
      <c r="K59937" s="92">
        <v>-1808</v>
      </c>
      <c r="O59937" s="92">
        <v>2537</v>
      </c>
      <c r="P59937" s="92">
        <v>729</v>
      </c>
      <c r="Q59937" s="92">
        <v>-1808</v>
      </c>
      <c r="R59937" s="92">
        <v>0</v>
      </c>
      <c r="S59937" s="92">
        <v>527</v>
      </c>
      <c r="V59937" s="92">
        <v>198</v>
      </c>
      <c r="X59937" s="92">
        <v>0</v>
      </c>
      <c r="Y59937" s="92">
        <v>4</v>
      </c>
      <c r="AJ59937" s="92">
        <v>0</v>
      </c>
      <c r="AK59937" s="92">
        <v>527</v>
      </c>
      <c r="AN59937" s="92">
        <v>198</v>
      </c>
      <c r="AP59937" s="92">
        <v>0</v>
      </c>
      <c r="AQ59937" s="92">
        <v>4</v>
      </c>
      <c r="AS59937" s="92">
        <v>-1960</v>
      </c>
      <c r="AT59937" s="92">
        <v>152</v>
      </c>
    </row>
    <row r="59938" spans="1:46">
      <c r="A59938" s="83" t="s">
        <v>110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1</v>
      </c>
      <c r="G59938" s="87" t="s">
        <v>402</v>
      </c>
      <c r="H59938" s="92">
        <v>2571</v>
      </c>
      <c r="I59938" s="92">
        <v>2574</v>
      </c>
      <c r="J59938" s="92">
        <v>698</v>
      </c>
      <c r="K59938" s="92">
        <v>-1876</v>
      </c>
      <c r="O59938" s="92">
        <v>2574</v>
      </c>
      <c r="P59938" s="92">
        <v>698</v>
      </c>
      <c r="Q59938" s="92">
        <v>-1876</v>
      </c>
      <c r="R59938" s="92">
        <v>0</v>
      </c>
      <c r="S59938" s="92">
        <v>528</v>
      </c>
      <c r="V59938" s="92">
        <v>165</v>
      </c>
      <c r="X59938" s="92">
        <v>0</v>
      </c>
      <c r="Y59938" s="92">
        <v>5</v>
      </c>
      <c r="AJ59938" s="92">
        <v>0</v>
      </c>
      <c r="AK59938" s="92">
        <v>528</v>
      </c>
      <c r="AN59938" s="92">
        <v>165</v>
      </c>
      <c r="AP59938" s="92">
        <v>0</v>
      </c>
      <c r="AQ59938" s="92">
        <v>5</v>
      </c>
      <c r="AS59938" s="92">
        <v>-2026</v>
      </c>
      <c r="AT59938" s="92">
        <v>150</v>
      </c>
    </row>
    <row r="59939" spans="1:46">
      <c r="A59939" s="83" t="s">
        <v>110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1</v>
      </c>
      <c r="G59939" s="87" t="s">
        <v>402</v>
      </c>
      <c r="H59939" s="92">
        <v>2581</v>
      </c>
      <c r="I59939" s="92">
        <v>2609</v>
      </c>
      <c r="J59939" s="92">
        <v>665</v>
      </c>
      <c r="K59939" s="92">
        <v>-1944</v>
      </c>
      <c r="O59939" s="92">
        <v>2609</v>
      </c>
      <c r="P59939" s="92">
        <v>665</v>
      </c>
      <c r="Q59939" s="92">
        <v>-1944</v>
      </c>
      <c r="R59939" s="92">
        <v>0</v>
      </c>
      <c r="S59939" s="92">
        <v>491</v>
      </c>
      <c r="V59939" s="92">
        <v>170</v>
      </c>
      <c r="X59939" s="92">
        <v>0</v>
      </c>
      <c r="Y59939" s="92">
        <v>4</v>
      </c>
      <c r="AJ59939" s="92">
        <v>0</v>
      </c>
      <c r="AK59939" s="92">
        <v>491</v>
      </c>
      <c r="AN59939" s="92">
        <v>170</v>
      </c>
      <c r="AP59939" s="92">
        <v>0</v>
      </c>
      <c r="AQ59939" s="92">
        <v>4</v>
      </c>
      <c r="AS59939" s="92">
        <v>-2104</v>
      </c>
      <c r="AT59939" s="92">
        <v>160</v>
      </c>
    </row>
    <row r="59940" spans="1:46">
      <c r="A59940" s="83" t="s">
        <v>110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1</v>
      </c>
      <c r="G59940" s="87" t="s">
        <v>402</v>
      </c>
      <c r="H59940" s="92">
        <v>2621</v>
      </c>
      <c r="I59940" s="92">
        <v>2646</v>
      </c>
      <c r="J59940" s="92">
        <v>619</v>
      </c>
      <c r="K59940" s="92">
        <v>-2027</v>
      </c>
      <c r="O59940" s="92">
        <v>2646</v>
      </c>
      <c r="P59940" s="92">
        <v>619</v>
      </c>
      <c r="Q59940" s="92">
        <v>-2027</v>
      </c>
      <c r="R59940" s="92">
        <v>0</v>
      </c>
      <c r="S59940" s="92">
        <v>452</v>
      </c>
      <c r="V59940" s="92">
        <v>163</v>
      </c>
      <c r="X59940" s="92">
        <v>0</v>
      </c>
      <c r="Y59940" s="92">
        <v>4</v>
      </c>
      <c r="AJ59940" s="92">
        <v>0</v>
      </c>
      <c r="AK59940" s="92">
        <v>452</v>
      </c>
      <c r="AN59940" s="92">
        <v>163</v>
      </c>
      <c r="AP59940" s="92">
        <v>0</v>
      </c>
      <c r="AQ59940" s="92">
        <v>4</v>
      </c>
      <c r="AS59940" s="92">
        <v>-2183</v>
      </c>
      <c r="AT59940" s="92">
        <v>156</v>
      </c>
    </row>
    <row r="59941" spans="1:46">
      <c r="A59941" s="83" t="s">
        <v>110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1</v>
      </c>
      <c r="G59941" s="87" t="s">
        <v>402</v>
      </c>
      <c r="H59941" s="92">
        <v>2676</v>
      </c>
      <c r="I59941" s="92">
        <v>2596</v>
      </c>
      <c r="J59941" s="92">
        <v>607</v>
      </c>
      <c r="K59941" s="92">
        <v>-1989</v>
      </c>
      <c r="O59941" s="92">
        <v>2596</v>
      </c>
      <c r="P59941" s="92">
        <v>607</v>
      </c>
      <c r="Q59941" s="92">
        <v>-1989</v>
      </c>
      <c r="R59941" s="92">
        <v>0</v>
      </c>
      <c r="S59941" s="92">
        <v>443</v>
      </c>
      <c r="V59941" s="92">
        <v>160</v>
      </c>
      <c r="X59941" s="92">
        <v>0</v>
      </c>
      <c r="Y59941" s="92">
        <v>4</v>
      </c>
      <c r="AJ59941" s="92">
        <v>0</v>
      </c>
      <c r="AK59941" s="92">
        <v>443</v>
      </c>
      <c r="AN59941" s="92">
        <v>160</v>
      </c>
      <c r="AP59941" s="92">
        <v>0</v>
      </c>
      <c r="AQ59941" s="92">
        <v>4</v>
      </c>
      <c r="AS59941" s="92">
        <v>-2157</v>
      </c>
      <c r="AT59941" s="92">
        <v>168</v>
      </c>
    </row>
    <row r="59942" spans="1:46">
      <c r="A59942" s="83" t="s">
        <v>110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1</v>
      </c>
      <c r="G59942" s="87" t="s">
        <v>402</v>
      </c>
      <c r="H59942" s="92">
        <v>2613</v>
      </c>
      <c r="I59942" s="92">
        <v>2569</v>
      </c>
      <c r="J59942" s="92">
        <v>562</v>
      </c>
      <c r="K59942" s="92">
        <v>-2007</v>
      </c>
      <c r="O59942" s="92">
        <v>2569</v>
      </c>
      <c r="P59942" s="92">
        <v>562</v>
      </c>
      <c r="Q59942" s="92">
        <v>-2007</v>
      </c>
      <c r="R59942" s="92">
        <v>0</v>
      </c>
      <c r="S59942" s="92">
        <v>398</v>
      </c>
      <c r="V59942" s="92">
        <v>161</v>
      </c>
      <c r="X59942" s="92">
        <v>0</v>
      </c>
      <c r="Y59942" s="92">
        <v>3</v>
      </c>
      <c r="AJ59942" s="92">
        <v>0</v>
      </c>
      <c r="AK59942" s="92">
        <v>398</v>
      </c>
      <c r="AN59942" s="92">
        <v>161</v>
      </c>
      <c r="AP59942" s="92">
        <v>0</v>
      </c>
      <c r="AQ59942" s="92">
        <v>3</v>
      </c>
      <c r="AS59942" s="92">
        <v>-2162</v>
      </c>
      <c r="AT59942" s="92">
        <v>155</v>
      </c>
    </row>
    <row r="59943" spans="1:46">
      <c r="A59943" s="83" t="s">
        <v>110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1</v>
      </c>
      <c r="G59943" s="87" t="s">
        <v>402</v>
      </c>
      <c r="H59943" s="92">
        <v>2593</v>
      </c>
      <c r="I59943" s="92">
        <v>2565</v>
      </c>
      <c r="J59943" s="92">
        <v>579</v>
      </c>
      <c r="K59943" s="92">
        <v>-1986</v>
      </c>
      <c r="O59943" s="92">
        <v>2565</v>
      </c>
      <c r="P59943" s="92">
        <v>579</v>
      </c>
      <c r="Q59943" s="92">
        <v>-1986</v>
      </c>
      <c r="R59943" s="92">
        <v>0</v>
      </c>
      <c r="S59943" s="92">
        <v>375</v>
      </c>
      <c r="V59943" s="92">
        <v>200</v>
      </c>
      <c r="X59943" s="92">
        <v>0</v>
      </c>
      <c r="Y59943" s="92">
        <v>4</v>
      </c>
      <c r="AJ59943" s="92">
        <v>0</v>
      </c>
      <c r="AK59943" s="92">
        <v>375</v>
      </c>
      <c r="AN59943" s="92">
        <v>200</v>
      </c>
      <c r="AP59943" s="92">
        <v>0</v>
      </c>
      <c r="AQ59943" s="92">
        <v>4</v>
      </c>
      <c r="AS59943" s="92">
        <v>-2144</v>
      </c>
      <c r="AT59943" s="92">
        <v>158</v>
      </c>
    </row>
    <row r="59944" spans="1:46">
      <c r="A59944" s="83" t="s">
        <v>110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1</v>
      </c>
      <c r="G59944" s="87" t="s">
        <v>402</v>
      </c>
      <c r="H59944" s="92">
        <v>2555</v>
      </c>
      <c r="I59944" s="92">
        <v>2534</v>
      </c>
      <c r="J59944" s="92">
        <v>533</v>
      </c>
      <c r="K59944" s="92">
        <v>-2001</v>
      </c>
      <c r="O59944" s="92">
        <v>2534</v>
      </c>
      <c r="P59944" s="92">
        <v>533</v>
      </c>
      <c r="Q59944" s="92">
        <v>-2001</v>
      </c>
      <c r="R59944" s="92">
        <v>0</v>
      </c>
      <c r="S59944" s="92">
        <v>365</v>
      </c>
      <c r="V59944" s="92">
        <v>164</v>
      </c>
      <c r="X59944" s="92">
        <v>0</v>
      </c>
      <c r="Y59944" s="92">
        <v>4</v>
      </c>
      <c r="AJ59944" s="92">
        <v>0</v>
      </c>
      <c r="AK59944" s="92">
        <v>365</v>
      </c>
      <c r="AN59944" s="92">
        <v>164</v>
      </c>
      <c r="AP59944" s="92">
        <v>0</v>
      </c>
      <c r="AQ59944" s="92">
        <v>4</v>
      </c>
      <c r="AS59944" s="92">
        <v>-2155</v>
      </c>
      <c r="AT59944" s="92">
        <v>154</v>
      </c>
    </row>
    <row r="59945" spans="1:46">
      <c r="A59945" s="83" t="s">
        <v>110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1</v>
      </c>
      <c r="G59945" s="87" t="s">
        <v>402</v>
      </c>
      <c r="H59945" s="92">
        <v>2538</v>
      </c>
      <c r="I59945" s="92">
        <v>2532</v>
      </c>
      <c r="J59945" s="92">
        <v>464</v>
      </c>
      <c r="K59945" s="92">
        <v>-2068</v>
      </c>
      <c r="O59945" s="92">
        <v>2532</v>
      </c>
      <c r="P59945" s="92">
        <v>464</v>
      </c>
      <c r="Q59945" s="92">
        <v>-2068</v>
      </c>
      <c r="R59945" s="92">
        <v>0</v>
      </c>
      <c r="S59945" s="92">
        <v>294</v>
      </c>
      <c r="V59945" s="92">
        <v>166</v>
      </c>
      <c r="X59945" s="92">
        <v>0</v>
      </c>
      <c r="Y59945" s="92">
        <v>4</v>
      </c>
      <c r="AJ59945" s="92">
        <v>0</v>
      </c>
      <c r="AK59945" s="92">
        <v>294</v>
      </c>
      <c r="AN59945" s="92">
        <v>166</v>
      </c>
      <c r="AP59945" s="92">
        <v>0</v>
      </c>
      <c r="AQ59945" s="92">
        <v>4</v>
      </c>
      <c r="AS59945" s="92">
        <v>-2217</v>
      </c>
      <c r="AT59945" s="92">
        <v>149</v>
      </c>
    </row>
    <row r="59946" spans="1:46">
      <c r="A59946" s="83" t="s">
        <v>110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1</v>
      </c>
      <c r="G59946" s="87" t="s">
        <v>402</v>
      </c>
      <c r="H59946" s="92">
        <v>2551</v>
      </c>
      <c r="I59946" s="92">
        <v>2545</v>
      </c>
      <c r="J59946" s="92">
        <v>468</v>
      </c>
      <c r="K59946" s="92">
        <v>-2077</v>
      </c>
      <c r="O59946" s="92">
        <v>2545</v>
      </c>
      <c r="P59946" s="92">
        <v>468</v>
      </c>
      <c r="Q59946" s="92">
        <v>-2077</v>
      </c>
      <c r="R59946" s="92">
        <v>0</v>
      </c>
      <c r="S59946" s="92">
        <v>296</v>
      </c>
      <c r="V59946" s="92">
        <v>169</v>
      </c>
      <c r="X59946" s="92">
        <v>0</v>
      </c>
      <c r="Y59946" s="92">
        <v>3</v>
      </c>
      <c r="AJ59946" s="92">
        <v>0</v>
      </c>
      <c r="AK59946" s="92">
        <v>296</v>
      </c>
      <c r="AN59946" s="92">
        <v>169</v>
      </c>
      <c r="AP59946" s="92">
        <v>0</v>
      </c>
      <c r="AQ59946" s="92">
        <v>3</v>
      </c>
      <c r="AS59946" s="92">
        <v>-2221</v>
      </c>
      <c r="AT59946" s="92">
        <v>144</v>
      </c>
    </row>
    <row r="59947" spans="1:46">
      <c r="A59947" s="83" t="s">
        <v>110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1</v>
      </c>
      <c r="G59947" s="87" t="s">
        <v>402</v>
      </c>
      <c r="H59947" s="92">
        <v>2586</v>
      </c>
      <c r="I59947" s="92">
        <v>2594</v>
      </c>
      <c r="J59947" s="92">
        <v>604</v>
      </c>
      <c r="K59947" s="92">
        <v>-1990</v>
      </c>
      <c r="O59947" s="92">
        <v>2594</v>
      </c>
      <c r="P59947" s="92">
        <v>604</v>
      </c>
      <c r="Q59947" s="92">
        <v>-1990</v>
      </c>
      <c r="R59947" s="92">
        <v>0</v>
      </c>
      <c r="S59947" s="92">
        <v>374</v>
      </c>
      <c r="V59947" s="92">
        <v>227</v>
      </c>
      <c r="X59947" s="92">
        <v>0</v>
      </c>
      <c r="Y59947" s="92">
        <v>3</v>
      </c>
      <c r="AJ59947" s="92">
        <v>0</v>
      </c>
      <c r="AK59947" s="92">
        <v>374</v>
      </c>
      <c r="AN59947" s="92">
        <v>227</v>
      </c>
      <c r="AP59947" s="92">
        <v>0</v>
      </c>
      <c r="AQ59947" s="92">
        <v>3</v>
      </c>
      <c r="AS59947" s="92">
        <v>-2141</v>
      </c>
      <c r="AT59947" s="92">
        <v>151</v>
      </c>
    </row>
    <row r="59948" spans="1:46">
      <c r="A59948" s="83" t="s">
        <v>110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1</v>
      </c>
      <c r="G59948" s="87" t="s">
        <v>402</v>
      </c>
      <c r="H59948" s="92">
        <v>2571</v>
      </c>
      <c r="I59948" s="92">
        <v>2619</v>
      </c>
      <c r="J59948" s="92">
        <v>885</v>
      </c>
      <c r="K59948" s="92">
        <v>-1734</v>
      </c>
      <c r="O59948" s="92">
        <v>2619</v>
      </c>
      <c r="P59948" s="92">
        <v>885</v>
      </c>
      <c r="Q59948" s="92">
        <v>-1734</v>
      </c>
      <c r="R59948" s="92">
        <v>0</v>
      </c>
      <c r="S59948" s="92">
        <v>554</v>
      </c>
      <c r="V59948" s="92">
        <v>328</v>
      </c>
      <c r="X59948" s="92">
        <v>0</v>
      </c>
      <c r="Y59948" s="92">
        <v>3</v>
      </c>
      <c r="AJ59948" s="92">
        <v>0</v>
      </c>
      <c r="AK59948" s="92">
        <v>554</v>
      </c>
      <c r="AN59948" s="92">
        <v>328</v>
      </c>
      <c r="AP59948" s="92">
        <v>0</v>
      </c>
      <c r="AQ59948" s="92">
        <v>3</v>
      </c>
      <c r="AS59948" s="92">
        <v>-1857</v>
      </c>
      <c r="AT59948" s="92">
        <v>123</v>
      </c>
    </row>
    <row r="59949" spans="1:46">
      <c r="A59949" s="83" t="s">
        <v>110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1</v>
      </c>
      <c r="G59949" s="87" t="s">
        <v>402</v>
      </c>
      <c r="H59949" s="92">
        <v>2546</v>
      </c>
      <c r="I59949" s="92">
        <v>2625</v>
      </c>
      <c r="J59949" s="92">
        <v>915</v>
      </c>
      <c r="K59949" s="92">
        <v>-1710</v>
      </c>
      <c r="O59949" s="92">
        <v>2625</v>
      </c>
      <c r="P59949" s="92">
        <v>915</v>
      </c>
      <c r="Q59949" s="92">
        <v>-1710</v>
      </c>
      <c r="R59949" s="92">
        <v>0</v>
      </c>
      <c r="S59949" s="92">
        <v>574</v>
      </c>
      <c r="V59949" s="92">
        <v>337</v>
      </c>
      <c r="X59949" s="92">
        <v>0</v>
      </c>
      <c r="Y59949" s="92">
        <v>4</v>
      </c>
      <c r="AJ59949" s="92">
        <v>0</v>
      </c>
      <c r="AK59949" s="92">
        <v>574</v>
      </c>
      <c r="AN59949" s="92">
        <v>337</v>
      </c>
      <c r="AP59949" s="92">
        <v>0</v>
      </c>
      <c r="AQ59949" s="92">
        <v>4</v>
      </c>
      <c r="AS59949" s="92">
        <v>-1827</v>
      </c>
      <c r="AT59949" s="92">
        <v>117</v>
      </c>
    </row>
    <row r="59950" spans="1:46">
      <c r="A59950" s="83" t="s">
        <v>110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1</v>
      </c>
      <c r="G59950" s="87" t="s">
        <v>402</v>
      </c>
      <c r="H59950" s="92">
        <v>2557</v>
      </c>
      <c r="I59950" s="92">
        <v>2627</v>
      </c>
      <c r="J59950" s="92">
        <v>881</v>
      </c>
      <c r="K59950" s="92">
        <v>-1746</v>
      </c>
      <c r="O59950" s="92">
        <v>2627</v>
      </c>
      <c r="P59950" s="92">
        <v>881</v>
      </c>
      <c r="Q59950" s="92">
        <v>-1746</v>
      </c>
      <c r="R59950" s="92">
        <v>0</v>
      </c>
      <c r="S59950" s="92">
        <v>561</v>
      </c>
      <c r="V59950" s="92">
        <v>316</v>
      </c>
      <c r="X59950" s="92">
        <v>0</v>
      </c>
      <c r="Y59950" s="92">
        <v>4</v>
      </c>
      <c r="AJ59950" s="92">
        <v>0</v>
      </c>
      <c r="AK59950" s="92">
        <v>561</v>
      </c>
      <c r="AN59950" s="92">
        <v>316</v>
      </c>
      <c r="AP59950" s="92">
        <v>0</v>
      </c>
      <c r="AQ59950" s="92">
        <v>4</v>
      </c>
      <c r="AS59950" s="92">
        <v>-1857</v>
      </c>
      <c r="AT59950" s="92">
        <v>111</v>
      </c>
    </row>
    <row r="59951" spans="1:46">
      <c r="A59951" s="83" t="s">
        <v>110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1</v>
      </c>
      <c r="G59951" s="87" t="s">
        <v>402</v>
      </c>
      <c r="H59951" s="92">
        <v>2484</v>
      </c>
      <c r="I59951" s="92">
        <v>2535</v>
      </c>
      <c r="J59951" s="92">
        <v>767</v>
      </c>
      <c r="K59951" s="92">
        <v>-1768</v>
      </c>
      <c r="O59951" s="92">
        <v>2535</v>
      </c>
      <c r="P59951" s="92">
        <v>767</v>
      </c>
      <c r="Q59951" s="92">
        <v>-1768</v>
      </c>
      <c r="R59951" s="92">
        <v>0</v>
      </c>
      <c r="S59951" s="92">
        <v>544</v>
      </c>
      <c r="V59951" s="92">
        <v>220</v>
      </c>
      <c r="X59951" s="92">
        <v>0</v>
      </c>
      <c r="Y59951" s="92">
        <v>3</v>
      </c>
      <c r="AJ59951" s="92">
        <v>0</v>
      </c>
      <c r="AK59951" s="92">
        <v>544</v>
      </c>
      <c r="AN59951" s="92">
        <v>220</v>
      </c>
      <c r="AP59951" s="92">
        <v>0</v>
      </c>
      <c r="AQ59951" s="92">
        <v>3</v>
      </c>
      <c r="AS59951" s="92">
        <v>-1878</v>
      </c>
      <c r="AT59951" s="92">
        <v>110</v>
      </c>
    </row>
    <row r="59952" spans="1:46">
      <c r="A59952" s="83" t="s">
        <v>110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1</v>
      </c>
      <c r="G59952" s="87" t="s">
        <v>402</v>
      </c>
      <c r="H59952" s="92">
        <v>2298</v>
      </c>
      <c r="I59952" s="92">
        <v>2348</v>
      </c>
      <c r="J59952" s="92">
        <v>778</v>
      </c>
      <c r="K59952" s="92">
        <v>-1570</v>
      </c>
      <c r="O59952" s="92">
        <v>2348</v>
      </c>
      <c r="P59952" s="92">
        <v>778</v>
      </c>
      <c r="Q59952" s="92">
        <v>-1570</v>
      </c>
      <c r="R59952" s="92">
        <v>0</v>
      </c>
      <c r="S59952" s="92">
        <v>548</v>
      </c>
      <c r="V59952" s="92">
        <v>226</v>
      </c>
      <c r="X59952" s="92">
        <v>0</v>
      </c>
      <c r="Y59952" s="92">
        <v>4</v>
      </c>
      <c r="AJ59952" s="92">
        <v>0</v>
      </c>
      <c r="AK59952" s="92">
        <v>548</v>
      </c>
      <c r="AN59952" s="92">
        <v>226</v>
      </c>
      <c r="AP59952" s="92">
        <v>0</v>
      </c>
      <c r="AQ59952" s="92">
        <v>4</v>
      </c>
      <c r="AS59952" s="92">
        <v>-1672</v>
      </c>
      <c r="AT59952" s="92">
        <v>102</v>
      </c>
    </row>
    <row r="59953" spans="1:46">
      <c r="A59953" s="83" t="s">
        <v>110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1</v>
      </c>
      <c r="G59953" s="87" t="s">
        <v>402</v>
      </c>
      <c r="H59953" s="92">
        <v>2128</v>
      </c>
      <c r="I59953" s="92">
        <v>2166</v>
      </c>
      <c r="J59953" s="92">
        <v>816</v>
      </c>
      <c r="K59953" s="92">
        <v>-1350</v>
      </c>
      <c r="O59953" s="92">
        <v>2166</v>
      </c>
      <c r="P59953" s="92">
        <v>816</v>
      </c>
      <c r="Q59953" s="92">
        <v>-1350</v>
      </c>
      <c r="R59953" s="92">
        <v>0</v>
      </c>
      <c r="S59953" s="92">
        <v>514</v>
      </c>
      <c r="V59953" s="92">
        <v>298</v>
      </c>
      <c r="X59953" s="92">
        <v>0</v>
      </c>
      <c r="Y59953" s="92">
        <v>4</v>
      </c>
      <c r="AJ59953" s="92">
        <v>0</v>
      </c>
      <c r="AK59953" s="92">
        <v>514</v>
      </c>
      <c r="AN59953" s="92">
        <v>298</v>
      </c>
      <c r="AP59953" s="92">
        <v>0</v>
      </c>
      <c r="AQ59953" s="92">
        <v>4</v>
      </c>
      <c r="AS59953" s="92">
        <v>-1456</v>
      </c>
      <c r="AT59953" s="92">
        <v>106</v>
      </c>
    </row>
    <row r="59954" spans="1:46">
      <c r="A59954" s="83" t="s">
        <v>110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1</v>
      </c>
      <c r="G59954" s="87" t="s">
        <v>402</v>
      </c>
      <c r="H59954" s="92">
        <v>2050</v>
      </c>
      <c r="I59954" s="92">
        <v>2040</v>
      </c>
      <c r="J59954" s="92">
        <v>703</v>
      </c>
      <c r="K59954" s="92">
        <v>-1337</v>
      </c>
      <c r="O59954" s="92">
        <v>2040</v>
      </c>
      <c r="P59954" s="92">
        <v>703</v>
      </c>
      <c r="Q59954" s="92">
        <v>-1337</v>
      </c>
      <c r="R59954" s="92">
        <v>0</v>
      </c>
      <c r="S59954" s="92">
        <v>401</v>
      </c>
      <c r="V59954" s="92">
        <v>298</v>
      </c>
      <c r="X59954" s="92">
        <v>0</v>
      </c>
      <c r="Y59954" s="92">
        <v>4</v>
      </c>
      <c r="AJ59954" s="92">
        <v>0</v>
      </c>
      <c r="AK59954" s="92">
        <v>401</v>
      </c>
      <c r="AN59954" s="92">
        <v>298</v>
      </c>
      <c r="AP59954" s="92">
        <v>0</v>
      </c>
      <c r="AQ59954" s="92">
        <v>4</v>
      </c>
      <c r="AS59954" s="92">
        <v>-1436</v>
      </c>
      <c r="AT59954" s="92">
        <v>99</v>
      </c>
    </row>
    <row r="59955" spans="1:46">
      <c r="A59955" s="83" t="s">
        <v>110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1</v>
      </c>
      <c r="G59955" s="87" t="s">
        <v>402</v>
      </c>
      <c r="H59955" s="92">
        <v>2030</v>
      </c>
      <c r="I59955" s="92">
        <v>1980</v>
      </c>
      <c r="J59955" s="92">
        <v>654</v>
      </c>
      <c r="K59955" s="92">
        <v>-1326</v>
      </c>
      <c r="O59955" s="92">
        <v>1980</v>
      </c>
      <c r="P59955" s="92">
        <v>654</v>
      </c>
      <c r="Q59955" s="92">
        <v>-1326</v>
      </c>
      <c r="R59955" s="92">
        <v>0</v>
      </c>
      <c r="S59955" s="92">
        <v>349</v>
      </c>
      <c r="V59955" s="92">
        <v>301</v>
      </c>
      <c r="X59955" s="92">
        <v>0</v>
      </c>
      <c r="Y59955" s="92">
        <v>4</v>
      </c>
      <c r="AJ59955" s="92">
        <v>0</v>
      </c>
      <c r="AK59955" s="92">
        <v>349</v>
      </c>
      <c r="AN59955" s="92">
        <v>301</v>
      </c>
      <c r="AP59955" s="92">
        <v>0</v>
      </c>
      <c r="AQ59955" s="92">
        <v>4</v>
      </c>
      <c r="AS59955" s="92">
        <v>-1424</v>
      </c>
      <c r="AT59955" s="92">
        <v>98</v>
      </c>
    </row>
    <row r="59956" spans="1:46">
      <c r="A59956" s="83" t="s">
        <v>110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1</v>
      </c>
      <c r="G59956" s="87" t="s">
        <v>402</v>
      </c>
      <c r="H59956" s="92">
        <v>1970</v>
      </c>
      <c r="I59956" s="92">
        <v>1946</v>
      </c>
      <c r="J59956" s="92">
        <v>678</v>
      </c>
      <c r="K59956" s="92">
        <v>-1268</v>
      </c>
      <c r="O59956" s="92">
        <v>1946</v>
      </c>
      <c r="P59956" s="92">
        <v>678</v>
      </c>
      <c r="Q59956" s="92">
        <v>-1268</v>
      </c>
      <c r="R59956" s="92">
        <v>0</v>
      </c>
      <c r="S59956" s="92">
        <v>374</v>
      </c>
      <c r="V59956" s="92">
        <v>300</v>
      </c>
      <c r="X59956" s="92">
        <v>0</v>
      </c>
      <c r="Y59956" s="92">
        <v>4</v>
      </c>
      <c r="AJ59956" s="92">
        <v>0</v>
      </c>
      <c r="AK59956" s="92">
        <v>374</v>
      </c>
      <c r="AN59956" s="92">
        <v>300</v>
      </c>
      <c r="AP59956" s="92">
        <v>0</v>
      </c>
      <c r="AQ59956" s="92">
        <v>4</v>
      </c>
      <c r="AS59956" s="92">
        <v>-1360</v>
      </c>
      <c r="AT59956" s="92">
        <v>92</v>
      </c>
    </row>
    <row r="59957" spans="1:46">
      <c r="A59957" s="83" t="s">
        <v>110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1</v>
      </c>
      <c r="G59957" s="87" t="s">
        <v>402</v>
      </c>
      <c r="H59957" s="92">
        <v>1970</v>
      </c>
      <c r="I59957" s="92">
        <v>1965</v>
      </c>
      <c r="J59957" s="92">
        <v>682</v>
      </c>
      <c r="K59957" s="92">
        <v>-1283</v>
      </c>
      <c r="O59957" s="92">
        <v>1965</v>
      </c>
      <c r="P59957" s="92">
        <v>682</v>
      </c>
      <c r="Q59957" s="92">
        <v>-1283</v>
      </c>
      <c r="R59957" s="92">
        <v>0</v>
      </c>
      <c r="S59957" s="92">
        <v>377</v>
      </c>
      <c r="V59957" s="92">
        <v>301</v>
      </c>
      <c r="X59957" s="92">
        <v>0</v>
      </c>
      <c r="Y59957" s="92">
        <v>4</v>
      </c>
      <c r="AJ59957" s="92">
        <v>0</v>
      </c>
      <c r="AK59957" s="92">
        <v>377</v>
      </c>
      <c r="AN59957" s="92">
        <v>301</v>
      </c>
      <c r="AP59957" s="92">
        <v>0</v>
      </c>
      <c r="AQ59957" s="92">
        <v>4</v>
      </c>
      <c r="AS59957" s="92">
        <v>-1375</v>
      </c>
      <c r="AT59957" s="92">
        <v>92</v>
      </c>
    </row>
    <row r="59958" spans="1:46">
      <c r="A59958" s="83" t="s">
        <v>110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1</v>
      </c>
      <c r="G59958" s="87" t="s">
        <v>402</v>
      </c>
      <c r="H59958" s="92">
        <v>2030</v>
      </c>
      <c r="I59958" s="92">
        <v>2036</v>
      </c>
      <c r="J59958" s="92">
        <v>681</v>
      </c>
      <c r="K59958" s="92">
        <v>-1355</v>
      </c>
      <c r="O59958" s="92">
        <v>2036</v>
      </c>
      <c r="P59958" s="92">
        <v>681</v>
      </c>
      <c r="Q59958" s="92">
        <v>-1355</v>
      </c>
      <c r="R59958" s="92">
        <v>0</v>
      </c>
      <c r="S59958" s="92">
        <v>377</v>
      </c>
      <c r="V59958" s="92">
        <v>300</v>
      </c>
      <c r="X59958" s="92">
        <v>0</v>
      </c>
      <c r="Y59958" s="92">
        <v>4</v>
      </c>
      <c r="AJ59958" s="92">
        <v>0</v>
      </c>
      <c r="AK59958" s="92">
        <v>377</v>
      </c>
      <c r="AN59958" s="92">
        <v>300</v>
      </c>
      <c r="AP59958" s="92">
        <v>0</v>
      </c>
      <c r="AQ59958" s="92">
        <v>4</v>
      </c>
      <c r="AS59958" s="92">
        <v>-1455</v>
      </c>
      <c r="AT59958" s="92">
        <v>100</v>
      </c>
    </row>
    <row r="59959" spans="1:46">
      <c r="A59959" s="83" t="s">
        <v>110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1</v>
      </c>
      <c r="G59959" s="87" t="s">
        <v>402</v>
      </c>
      <c r="H59959" s="92">
        <v>2240</v>
      </c>
      <c r="I59959" s="92">
        <v>2233</v>
      </c>
      <c r="J59959" s="92">
        <v>819</v>
      </c>
      <c r="K59959" s="92">
        <v>-1414</v>
      </c>
      <c r="O59959" s="92">
        <v>2233</v>
      </c>
      <c r="P59959" s="92">
        <v>819</v>
      </c>
      <c r="Q59959" s="92">
        <v>-1414</v>
      </c>
      <c r="R59959" s="92">
        <v>0</v>
      </c>
      <c r="S59959" s="92">
        <v>515</v>
      </c>
      <c r="V59959" s="92">
        <v>300</v>
      </c>
      <c r="X59959" s="92">
        <v>0</v>
      </c>
      <c r="Y59959" s="92">
        <v>4</v>
      </c>
      <c r="AJ59959" s="92">
        <v>0</v>
      </c>
      <c r="AK59959" s="92">
        <v>515</v>
      </c>
      <c r="AN59959" s="92">
        <v>300</v>
      </c>
      <c r="AP59959" s="92">
        <v>0</v>
      </c>
      <c r="AQ59959" s="92">
        <v>4</v>
      </c>
      <c r="AS59959" s="92">
        <v>-1517</v>
      </c>
      <c r="AT59959" s="92">
        <v>103</v>
      </c>
    </row>
    <row r="59960" spans="1:46">
      <c r="A59960" s="83" t="s">
        <v>110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1</v>
      </c>
      <c r="G59960" s="87" t="s">
        <v>402</v>
      </c>
      <c r="H59960" s="92">
        <v>2515</v>
      </c>
      <c r="I59960" s="92">
        <v>2496</v>
      </c>
      <c r="J59960" s="92">
        <v>755</v>
      </c>
      <c r="K59960" s="92">
        <v>-1741</v>
      </c>
      <c r="O59960" s="92">
        <v>2496</v>
      </c>
      <c r="P59960" s="92">
        <v>755</v>
      </c>
      <c r="Q59960" s="92">
        <v>-1741</v>
      </c>
      <c r="R59960" s="92">
        <v>0</v>
      </c>
      <c r="S59960" s="92">
        <v>536</v>
      </c>
      <c r="V59960" s="92">
        <v>215</v>
      </c>
      <c r="X59960" s="92">
        <v>0</v>
      </c>
      <c r="Y59960" s="92">
        <v>4</v>
      </c>
      <c r="AJ59960" s="92">
        <v>0</v>
      </c>
      <c r="AK59960" s="92">
        <v>536</v>
      </c>
      <c r="AN59960" s="92">
        <v>215</v>
      </c>
      <c r="AP59960" s="92">
        <v>0</v>
      </c>
      <c r="AQ59960" s="92">
        <v>4</v>
      </c>
      <c r="AS59960" s="92">
        <v>-1856</v>
      </c>
      <c r="AT59960" s="92">
        <v>115</v>
      </c>
    </row>
    <row r="59961" spans="1:46">
      <c r="A59961" s="83" t="s">
        <v>110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1</v>
      </c>
      <c r="G59961" s="87" t="s">
        <v>402</v>
      </c>
      <c r="H59961" s="92">
        <v>2720</v>
      </c>
      <c r="I59961" s="92">
        <v>2663</v>
      </c>
      <c r="J59961" s="92">
        <v>663</v>
      </c>
      <c r="K59961" s="92">
        <v>-2000</v>
      </c>
      <c r="O59961" s="92">
        <v>2663</v>
      </c>
      <c r="P59961" s="92">
        <v>663</v>
      </c>
      <c r="Q59961" s="92">
        <v>-2000</v>
      </c>
      <c r="R59961" s="92">
        <v>0</v>
      </c>
      <c r="S59961" s="92">
        <v>458</v>
      </c>
      <c r="V59961" s="92">
        <v>201</v>
      </c>
      <c r="X59961" s="92">
        <v>0</v>
      </c>
      <c r="Y59961" s="92">
        <v>4</v>
      </c>
      <c r="AJ59961" s="92">
        <v>0</v>
      </c>
      <c r="AK59961" s="92">
        <v>458</v>
      </c>
      <c r="AN59961" s="92">
        <v>201</v>
      </c>
      <c r="AP59961" s="92">
        <v>0</v>
      </c>
      <c r="AQ59961" s="92">
        <v>4</v>
      </c>
      <c r="AS59961" s="92">
        <v>-2145</v>
      </c>
      <c r="AT59961" s="92">
        <v>145</v>
      </c>
    </row>
    <row r="59962" spans="1:46">
      <c r="A59962" s="83" t="s">
        <v>110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1</v>
      </c>
      <c r="G59962" s="87" t="s">
        <v>402</v>
      </c>
      <c r="H59962" s="92">
        <v>2691</v>
      </c>
      <c r="I59962" s="92">
        <v>2631</v>
      </c>
      <c r="J59962" s="92">
        <v>533</v>
      </c>
      <c r="K59962" s="92">
        <v>-2098</v>
      </c>
      <c r="O59962" s="92">
        <v>2631</v>
      </c>
      <c r="P59962" s="92">
        <v>533</v>
      </c>
      <c r="Q59962" s="92">
        <v>-2098</v>
      </c>
      <c r="R59962" s="92">
        <v>0</v>
      </c>
      <c r="S59962" s="92">
        <v>364</v>
      </c>
      <c r="V59962" s="92">
        <v>165</v>
      </c>
      <c r="X59962" s="92">
        <v>0</v>
      </c>
      <c r="Y59962" s="92">
        <v>4</v>
      </c>
      <c r="AJ59962" s="92">
        <v>0</v>
      </c>
      <c r="AK59962" s="92">
        <v>364</v>
      </c>
      <c r="AN59962" s="92">
        <v>165</v>
      </c>
      <c r="AP59962" s="92">
        <v>0</v>
      </c>
      <c r="AQ59962" s="92">
        <v>4</v>
      </c>
      <c r="AS59962" s="92">
        <v>-2226</v>
      </c>
      <c r="AT59962" s="92">
        <v>128</v>
      </c>
    </row>
    <row r="59963" spans="1:46">
      <c r="A59963" s="83" t="s">
        <v>110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1</v>
      </c>
      <c r="G59963" s="87" t="s">
        <v>402</v>
      </c>
      <c r="H59963" s="92">
        <v>2619</v>
      </c>
      <c r="I59963" s="92">
        <v>2564</v>
      </c>
      <c r="J59963" s="92">
        <v>527</v>
      </c>
      <c r="K59963" s="92">
        <v>-2037</v>
      </c>
      <c r="O59963" s="92">
        <v>2564</v>
      </c>
      <c r="P59963" s="92">
        <v>527</v>
      </c>
      <c r="Q59963" s="92">
        <v>-2037</v>
      </c>
      <c r="R59963" s="92">
        <v>0</v>
      </c>
      <c r="S59963" s="92">
        <v>358</v>
      </c>
      <c r="V59963" s="92">
        <v>165</v>
      </c>
      <c r="X59963" s="92">
        <v>0</v>
      </c>
      <c r="Y59963" s="92">
        <v>4</v>
      </c>
      <c r="AJ59963" s="92">
        <v>0</v>
      </c>
      <c r="AK59963" s="92">
        <v>358</v>
      </c>
      <c r="AN59963" s="92">
        <v>165</v>
      </c>
      <c r="AP59963" s="92">
        <v>0</v>
      </c>
      <c r="AQ59963" s="92">
        <v>4</v>
      </c>
      <c r="AS59963" s="92">
        <v>-2166</v>
      </c>
      <c r="AT59963" s="92">
        <v>129</v>
      </c>
    </row>
    <row r="59964" spans="1:46">
      <c r="A59964" s="83" t="s">
        <v>110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1</v>
      </c>
      <c r="G59964" s="87" t="s">
        <v>402</v>
      </c>
      <c r="H59964" s="92">
        <v>2556</v>
      </c>
      <c r="I59964" s="92">
        <v>2565</v>
      </c>
      <c r="J59964" s="92">
        <v>538</v>
      </c>
      <c r="K59964" s="92">
        <v>-2027</v>
      </c>
      <c r="O59964" s="92">
        <v>2565</v>
      </c>
      <c r="P59964" s="92">
        <v>538</v>
      </c>
      <c r="Q59964" s="92">
        <v>-2027</v>
      </c>
      <c r="R59964" s="92">
        <v>0</v>
      </c>
      <c r="S59964" s="92">
        <v>372</v>
      </c>
      <c r="V59964" s="92">
        <v>162</v>
      </c>
      <c r="X59964" s="92">
        <v>0</v>
      </c>
      <c r="Y59964" s="92">
        <v>4</v>
      </c>
      <c r="AJ59964" s="92">
        <v>0</v>
      </c>
      <c r="AK59964" s="92">
        <v>372</v>
      </c>
      <c r="AN59964" s="92">
        <v>162</v>
      </c>
      <c r="AP59964" s="92">
        <v>0</v>
      </c>
      <c r="AQ59964" s="92">
        <v>4</v>
      </c>
      <c r="AS59964" s="92">
        <v>-2157</v>
      </c>
      <c r="AT59964" s="92">
        <v>130</v>
      </c>
    </row>
    <row r="59965" spans="1:46">
      <c r="A59965" s="83" t="s">
        <v>110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1</v>
      </c>
      <c r="G59965" s="87" t="s">
        <v>402</v>
      </c>
      <c r="H59965" s="92">
        <v>2498</v>
      </c>
      <c r="I59965" s="92">
        <v>2504</v>
      </c>
      <c r="J59965" s="92">
        <v>539</v>
      </c>
      <c r="K59965" s="92">
        <v>-1965</v>
      </c>
      <c r="O59965" s="92">
        <v>2504</v>
      </c>
      <c r="P59965" s="92">
        <v>539</v>
      </c>
      <c r="Q59965" s="92">
        <v>-1965</v>
      </c>
      <c r="R59965" s="92">
        <v>0</v>
      </c>
      <c r="S59965" s="92">
        <v>367</v>
      </c>
      <c r="V59965" s="92">
        <v>169</v>
      </c>
      <c r="X59965" s="92">
        <v>0</v>
      </c>
      <c r="Y59965" s="92">
        <v>3</v>
      </c>
      <c r="AJ59965" s="92">
        <v>0</v>
      </c>
      <c r="AK59965" s="92">
        <v>367</v>
      </c>
      <c r="AN59965" s="92">
        <v>169</v>
      </c>
      <c r="AP59965" s="92">
        <v>0</v>
      </c>
      <c r="AQ59965" s="92">
        <v>3</v>
      </c>
      <c r="AS59965" s="92">
        <v>-2086</v>
      </c>
      <c r="AT59965" s="92">
        <v>121</v>
      </c>
    </row>
    <row r="59966" spans="1:46">
      <c r="A59966" s="83" t="s">
        <v>110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1</v>
      </c>
      <c r="G59966" s="87" t="s">
        <v>402</v>
      </c>
      <c r="H59966" s="92">
        <v>2507</v>
      </c>
      <c r="I59966" s="92">
        <v>2471</v>
      </c>
      <c r="J59966" s="92">
        <v>577</v>
      </c>
      <c r="K59966" s="92">
        <v>-1894</v>
      </c>
      <c r="O59966" s="92">
        <v>2471</v>
      </c>
      <c r="P59966" s="92">
        <v>577</v>
      </c>
      <c r="Q59966" s="92">
        <v>-1894</v>
      </c>
      <c r="R59966" s="92">
        <v>0</v>
      </c>
      <c r="S59966" s="92">
        <v>370</v>
      </c>
      <c r="V59966" s="92">
        <v>203</v>
      </c>
      <c r="X59966" s="92">
        <v>0</v>
      </c>
      <c r="Y59966" s="92">
        <v>4</v>
      </c>
      <c r="AJ59966" s="92">
        <v>0</v>
      </c>
      <c r="AK59966" s="92">
        <v>370</v>
      </c>
      <c r="AN59966" s="92">
        <v>203</v>
      </c>
      <c r="AP59966" s="92">
        <v>0</v>
      </c>
      <c r="AQ59966" s="92">
        <v>4</v>
      </c>
      <c r="AS59966" s="92">
        <v>-2038</v>
      </c>
      <c r="AT59966" s="92">
        <v>144</v>
      </c>
    </row>
    <row r="59967" spans="1:46">
      <c r="A59967" s="83" t="s">
        <v>110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1</v>
      </c>
      <c r="G59967" s="87" t="s">
        <v>402</v>
      </c>
      <c r="H59967" s="92">
        <v>2484</v>
      </c>
      <c r="I59967" s="92">
        <v>2459</v>
      </c>
      <c r="J59967" s="92">
        <v>561</v>
      </c>
      <c r="K59967" s="92">
        <v>-1898</v>
      </c>
      <c r="O59967" s="92">
        <v>2459</v>
      </c>
      <c r="P59967" s="92">
        <v>561</v>
      </c>
      <c r="Q59967" s="92">
        <v>-1898</v>
      </c>
      <c r="R59967" s="92">
        <v>0</v>
      </c>
      <c r="S59967" s="92">
        <v>368</v>
      </c>
      <c r="V59967" s="92">
        <v>189</v>
      </c>
      <c r="X59967" s="92">
        <v>0</v>
      </c>
      <c r="Y59967" s="92">
        <v>4</v>
      </c>
      <c r="AJ59967" s="92">
        <v>0</v>
      </c>
      <c r="AK59967" s="92">
        <v>368</v>
      </c>
      <c r="AN59967" s="92">
        <v>189</v>
      </c>
      <c r="AP59967" s="92">
        <v>0</v>
      </c>
      <c r="AQ59967" s="92">
        <v>4</v>
      </c>
      <c r="AS59967" s="92">
        <v>-2053</v>
      </c>
      <c r="AT59967" s="92">
        <v>155</v>
      </c>
    </row>
    <row r="59968" spans="1:46">
      <c r="A59968" s="83" t="s">
        <v>110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1</v>
      </c>
      <c r="G59968" s="87" t="s">
        <v>402</v>
      </c>
      <c r="H59968" s="92">
        <v>2439</v>
      </c>
      <c r="I59968" s="92">
        <v>2412</v>
      </c>
      <c r="J59968" s="92">
        <v>535</v>
      </c>
      <c r="K59968" s="92">
        <v>-1877</v>
      </c>
      <c r="O59968" s="92">
        <v>2412</v>
      </c>
      <c r="P59968" s="92">
        <v>535</v>
      </c>
      <c r="Q59968" s="92">
        <v>-1877</v>
      </c>
      <c r="R59968" s="92">
        <v>0</v>
      </c>
      <c r="S59968" s="92">
        <v>368</v>
      </c>
      <c r="V59968" s="92">
        <v>164</v>
      </c>
      <c r="X59968" s="92">
        <v>0</v>
      </c>
      <c r="Y59968" s="92">
        <v>3</v>
      </c>
      <c r="AJ59968" s="92">
        <v>0</v>
      </c>
      <c r="AK59968" s="92">
        <v>368</v>
      </c>
      <c r="AN59968" s="92">
        <v>164</v>
      </c>
      <c r="AP59968" s="92">
        <v>0</v>
      </c>
      <c r="AQ59968" s="92">
        <v>3</v>
      </c>
      <c r="AS59968" s="92">
        <v>-2032</v>
      </c>
      <c r="AT59968" s="92">
        <v>155</v>
      </c>
    </row>
    <row r="59969" spans="1:46">
      <c r="A59969" s="83" t="s">
        <v>110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1</v>
      </c>
      <c r="G59969" s="87" t="s">
        <v>402</v>
      </c>
      <c r="H59969" s="92">
        <v>2418</v>
      </c>
      <c r="I59969" s="92">
        <v>2394</v>
      </c>
      <c r="J59969" s="92">
        <v>532</v>
      </c>
      <c r="K59969" s="92">
        <v>-1862</v>
      </c>
      <c r="O59969" s="92">
        <v>2394</v>
      </c>
      <c r="P59969" s="92">
        <v>532</v>
      </c>
      <c r="Q59969" s="92">
        <v>-1862</v>
      </c>
      <c r="R59969" s="92">
        <v>0</v>
      </c>
      <c r="S59969" s="92">
        <v>363</v>
      </c>
      <c r="V59969" s="92">
        <v>165</v>
      </c>
      <c r="X59969" s="92">
        <v>0</v>
      </c>
      <c r="Y59969" s="92">
        <v>4</v>
      </c>
      <c r="AJ59969" s="92">
        <v>0</v>
      </c>
      <c r="AK59969" s="92">
        <v>363</v>
      </c>
      <c r="AN59969" s="92">
        <v>165</v>
      </c>
      <c r="AP59969" s="92">
        <v>0</v>
      </c>
      <c r="AQ59969" s="92">
        <v>4</v>
      </c>
      <c r="AS59969" s="92">
        <v>-2005</v>
      </c>
      <c r="AT59969" s="92">
        <v>143</v>
      </c>
    </row>
    <row r="59970" spans="1:46">
      <c r="A59970" s="83" t="s">
        <v>110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1</v>
      </c>
      <c r="G59970" s="87" t="s">
        <v>402</v>
      </c>
      <c r="H59970" s="92">
        <v>2436</v>
      </c>
      <c r="I59970" s="92">
        <v>2385</v>
      </c>
      <c r="J59970" s="92">
        <v>541</v>
      </c>
      <c r="K59970" s="92">
        <v>-1844</v>
      </c>
      <c r="O59970" s="92">
        <v>2385</v>
      </c>
      <c r="P59970" s="92">
        <v>541</v>
      </c>
      <c r="Q59970" s="92">
        <v>-1844</v>
      </c>
      <c r="R59970" s="92">
        <v>0</v>
      </c>
      <c r="S59970" s="92">
        <v>371</v>
      </c>
      <c r="V59970" s="92">
        <v>167</v>
      </c>
      <c r="X59970" s="92">
        <v>0</v>
      </c>
      <c r="Y59970" s="92">
        <v>3</v>
      </c>
      <c r="AJ59970" s="92">
        <v>0</v>
      </c>
      <c r="AK59970" s="92">
        <v>371</v>
      </c>
      <c r="AN59970" s="92">
        <v>167</v>
      </c>
      <c r="AP59970" s="92">
        <v>0</v>
      </c>
      <c r="AQ59970" s="92">
        <v>3</v>
      </c>
      <c r="AS59970" s="92">
        <v>-1981</v>
      </c>
      <c r="AT59970" s="92">
        <v>137</v>
      </c>
    </row>
    <row r="59971" spans="1:46">
      <c r="A59971" s="83" t="s">
        <v>110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1</v>
      </c>
      <c r="G59971" s="87" t="s">
        <v>402</v>
      </c>
      <c r="H59971" s="92">
        <v>2486</v>
      </c>
      <c r="I59971" s="92">
        <v>2410</v>
      </c>
      <c r="J59971" s="92">
        <v>733</v>
      </c>
      <c r="K59971" s="92">
        <v>-1677</v>
      </c>
      <c r="O59971" s="92">
        <v>2410</v>
      </c>
      <c r="P59971" s="92">
        <v>733</v>
      </c>
      <c r="Q59971" s="92">
        <v>-1677</v>
      </c>
      <c r="R59971" s="92">
        <v>0</v>
      </c>
      <c r="S59971" s="92">
        <v>511</v>
      </c>
      <c r="V59971" s="92">
        <v>219</v>
      </c>
      <c r="X59971" s="92">
        <v>0</v>
      </c>
      <c r="Y59971" s="92">
        <v>3</v>
      </c>
      <c r="AJ59971" s="92">
        <v>0</v>
      </c>
      <c r="AK59971" s="92">
        <v>511</v>
      </c>
      <c r="AN59971" s="92">
        <v>219</v>
      </c>
      <c r="AP59971" s="92">
        <v>0</v>
      </c>
      <c r="AQ59971" s="92">
        <v>3</v>
      </c>
      <c r="AS59971" s="92">
        <v>-1822</v>
      </c>
      <c r="AT59971" s="92">
        <v>145</v>
      </c>
    </row>
    <row r="59972" spans="1:46">
      <c r="A59972" s="83" t="s">
        <v>110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1</v>
      </c>
      <c r="G59972" s="87" t="s">
        <v>402</v>
      </c>
      <c r="H59972" s="92">
        <v>2503</v>
      </c>
      <c r="I59972" s="92">
        <v>2445</v>
      </c>
      <c r="J59972" s="92">
        <v>823</v>
      </c>
      <c r="K59972" s="92">
        <v>-1622</v>
      </c>
      <c r="O59972" s="92">
        <v>2445</v>
      </c>
      <c r="P59972" s="92">
        <v>823</v>
      </c>
      <c r="Q59972" s="92">
        <v>-1622</v>
      </c>
      <c r="R59972" s="92">
        <v>0</v>
      </c>
      <c r="S59972" s="92">
        <v>559</v>
      </c>
      <c r="V59972" s="92">
        <v>261</v>
      </c>
      <c r="X59972" s="92">
        <v>0</v>
      </c>
      <c r="Y59972" s="92">
        <v>3</v>
      </c>
      <c r="AJ59972" s="92">
        <v>0</v>
      </c>
      <c r="AK59972" s="92">
        <v>559</v>
      </c>
      <c r="AN59972" s="92">
        <v>261</v>
      </c>
      <c r="AP59972" s="92">
        <v>0</v>
      </c>
      <c r="AQ59972" s="92">
        <v>3</v>
      </c>
      <c r="AS59972" s="92">
        <v>-1758</v>
      </c>
      <c r="AT59972" s="92">
        <v>136</v>
      </c>
    </row>
    <row r="59973" spans="1:46">
      <c r="A59973" s="83" t="s">
        <v>110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1</v>
      </c>
      <c r="G59973" s="87" t="s">
        <v>402</v>
      </c>
      <c r="H59973" s="92">
        <v>2498</v>
      </c>
      <c r="I59973" s="92">
        <v>2488</v>
      </c>
      <c r="J59973" s="92">
        <v>829</v>
      </c>
      <c r="K59973" s="92">
        <v>-1659</v>
      </c>
      <c r="O59973" s="92">
        <v>2488</v>
      </c>
      <c r="P59973" s="92">
        <v>829</v>
      </c>
      <c r="Q59973" s="92">
        <v>-1659</v>
      </c>
      <c r="R59973" s="92">
        <v>0</v>
      </c>
      <c r="S59973" s="92">
        <v>546</v>
      </c>
      <c r="V59973" s="92">
        <v>279</v>
      </c>
      <c r="X59973" s="92">
        <v>0</v>
      </c>
      <c r="Y59973" s="92">
        <v>4</v>
      </c>
      <c r="AJ59973" s="92">
        <v>0</v>
      </c>
      <c r="AK59973" s="92">
        <v>546</v>
      </c>
      <c r="AN59973" s="92">
        <v>279</v>
      </c>
      <c r="AP59973" s="92">
        <v>0</v>
      </c>
      <c r="AQ59973" s="92">
        <v>4</v>
      </c>
      <c r="AS59973" s="92">
        <v>-1804</v>
      </c>
      <c r="AT59973" s="92">
        <v>145</v>
      </c>
    </row>
    <row r="59974" spans="1:46">
      <c r="A59974" s="83" t="s">
        <v>110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1</v>
      </c>
      <c r="G59974" s="87" t="s">
        <v>402</v>
      </c>
      <c r="H59974" s="92">
        <v>2518</v>
      </c>
      <c r="I59974" s="92">
        <v>2535</v>
      </c>
      <c r="J59974" s="92">
        <v>873</v>
      </c>
      <c r="K59974" s="92">
        <v>-1662</v>
      </c>
      <c r="O59974" s="92">
        <v>2535</v>
      </c>
      <c r="P59974" s="92">
        <v>873</v>
      </c>
      <c r="Q59974" s="92">
        <v>-1662</v>
      </c>
      <c r="R59974" s="92">
        <v>0</v>
      </c>
      <c r="S59974" s="92">
        <v>549</v>
      </c>
      <c r="V59974" s="92">
        <v>320</v>
      </c>
      <c r="X59974" s="92">
        <v>0</v>
      </c>
      <c r="Y59974" s="92">
        <v>4</v>
      </c>
      <c r="AJ59974" s="92">
        <v>0</v>
      </c>
      <c r="AK59974" s="92">
        <v>549</v>
      </c>
      <c r="AN59974" s="92">
        <v>320</v>
      </c>
      <c r="AP59974" s="92">
        <v>0</v>
      </c>
      <c r="AQ59974" s="92">
        <v>4</v>
      </c>
      <c r="AS59974" s="92">
        <v>-1813</v>
      </c>
      <c r="AT59974" s="92">
        <v>151</v>
      </c>
    </row>
    <row r="59975" spans="1:46">
      <c r="A59975" s="83" t="s">
        <v>110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1</v>
      </c>
      <c r="G59975" s="87" t="s">
        <v>402</v>
      </c>
      <c r="H59975" s="92">
        <v>2483</v>
      </c>
      <c r="I59975" s="92">
        <v>2487</v>
      </c>
      <c r="J59975" s="92">
        <v>823</v>
      </c>
      <c r="K59975" s="92">
        <v>-1664</v>
      </c>
      <c r="O59975" s="92">
        <v>2487</v>
      </c>
      <c r="P59975" s="92">
        <v>823</v>
      </c>
      <c r="Q59975" s="92">
        <v>-1664</v>
      </c>
      <c r="R59975" s="92">
        <v>0</v>
      </c>
      <c r="S59975" s="92">
        <v>543</v>
      </c>
      <c r="V59975" s="92">
        <v>276</v>
      </c>
      <c r="X59975" s="92">
        <v>0</v>
      </c>
      <c r="Y59975" s="92">
        <v>4</v>
      </c>
      <c r="AJ59975" s="92">
        <v>0</v>
      </c>
      <c r="AK59975" s="92">
        <v>543</v>
      </c>
      <c r="AN59975" s="92">
        <v>276</v>
      </c>
      <c r="AP59975" s="92">
        <v>0</v>
      </c>
      <c r="AQ59975" s="92">
        <v>4</v>
      </c>
      <c r="AS59975" s="92">
        <v>-1810</v>
      </c>
      <c r="AT59975" s="92">
        <v>146</v>
      </c>
    </row>
    <row r="59976" spans="1:46">
      <c r="A59976" s="83" t="s">
        <v>110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1</v>
      </c>
      <c r="G59976" s="87" t="s">
        <v>402</v>
      </c>
      <c r="H59976" s="92">
        <v>2309</v>
      </c>
      <c r="I59976" s="92">
        <v>2313</v>
      </c>
      <c r="J59976" s="92">
        <v>824</v>
      </c>
      <c r="K59976" s="92">
        <v>-1489</v>
      </c>
      <c r="O59976" s="92">
        <v>2313</v>
      </c>
      <c r="P59976" s="92">
        <v>824</v>
      </c>
      <c r="Q59976" s="92">
        <v>-1489</v>
      </c>
      <c r="R59976" s="92">
        <v>0</v>
      </c>
      <c r="S59976" s="92">
        <v>549</v>
      </c>
      <c r="V59976" s="92">
        <v>271</v>
      </c>
      <c r="X59976" s="92">
        <v>0</v>
      </c>
      <c r="Y59976" s="92">
        <v>4</v>
      </c>
      <c r="AJ59976" s="92">
        <v>0</v>
      </c>
      <c r="AK59976" s="92">
        <v>549</v>
      </c>
      <c r="AN59976" s="92">
        <v>271</v>
      </c>
      <c r="AP59976" s="92">
        <v>0</v>
      </c>
      <c r="AQ59976" s="92">
        <v>4</v>
      </c>
      <c r="AS59976" s="92">
        <v>-1614</v>
      </c>
      <c r="AT59976" s="92">
        <v>125</v>
      </c>
    </row>
    <row r="59977" spans="1:46">
      <c r="A59977" s="83" t="s">
        <v>110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1</v>
      </c>
      <c r="G59977" s="87" t="s">
        <v>402</v>
      </c>
      <c r="H59977" s="92">
        <v>2144</v>
      </c>
      <c r="I59977" s="92">
        <v>2133</v>
      </c>
      <c r="J59977" s="92">
        <v>807</v>
      </c>
      <c r="K59977" s="92">
        <v>-1326</v>
      </c>
      <c r="O59977" s="92">
        <v>2133</v>
      </c>
      <c r="P59977" s="92">
        <v>807</v>
      </c>
      <c r="Q59977" s="92">
        <v>-1326</v>
      </c>
      <c r="R59977" s="92">
        <v>0</v>
      </c>
      <c r="S59977" s="92">
        <v>510</v>
      </c>
      <c r="V59977" s="92">
        <v>294</v>
      </c>
      <c r="X59977" s="92">
        <v>0</v>
      </c>
      <c r="Y59977" s="92">
        <v>3</v>
      </c>
      <c r="AJ59977" s="92">
        <v>0</v>
      </c>
      <c r="AK59977" s="92">
        <v>510</v>
      </c>
      <c r="AN59977" s="92">
        <v>294</v>
      </c>
      <c r="AP59977" s="92">
        <v>0</v>
      </c>
      <c r="AQ59977" s="92">
        <v>3</v>
      </c>
      <c r="AS59977" s="92">
        <v>-1445</v>
      </c>
      <c r="AT59977" s="92">
        <v>119</v>
      </c>
    </row>
    <row r="59978" spans="1:46">
      <c r="A59978" s="83" t="s">
        <v>110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1</v>
      </c>
      <c r="G59978" s="87" t="s">
        <v>402</v>
      </c>
      <c r="H59978" s="92">
        <v>2025</v>
      </c>
      <c r="I59978" s="92">
        <v>2022</v>
      </c>
      <c r="J59978" s="92">
        <v>691</v>
      </c>
      <c r="K59978" s="92">
        <v>-1331</v>
      </c>
      <c r="O59978" s="92">
        <v>2022</v>
      </c>
      <c r="P59978" s="92">
        <v>691</v>
      </c>
      <c r="Q59978" s="92">
        <v>-1331</v>
      </c>
      <c r="R59978" s="92">
        <v>0</v>
      </c>
      <c r="S59978" s="92">
        <v>391</v>
      </c>
      <c r="V59978" s="92">
        <v>296</v>
      </c>
      <c r="X59978" s="92">
        <v>0</v>
      </c>
      <c r="Y59978" s="92">
        <v>4</v>
      </c>
      <c r="AJ59978" s="92">
        <v>0</v>
      </c>
      <c r="AK59978" s="92">
        <v>391</v>
      </c>
      <c r="AN59978" s="92">
        <v>296</v>
      </c>
      <c r="AP59978" s="92">
        <v>0</v>
      </c>
      <c r="AQ59978" s="92">
        <v>4</v>
      </c>
      <c r="AS59978" s="92">
        <v>-1460</v>
      </c>
      <c r="AT59978" s="92">
        <v>129</v>
      </c>
    </row>
    <row r="59979" spans="1:46">
      <c r="A59979" s="83" t="s">
        <v>110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1</v>
      </c>
      <c r="G59979" s="87" t="s">
        <v>402</v>
      </c>
      <c r="H59979" s="92">
        <v>1944</v>
      </c>
      <c r="I59979" s="92">
        <v>1960</v>
      </c>
      <c r="J59979" s="92">
        <v>674</v>
      </c>
      <c r="K59979" s="92">
        <v>-1286</v>
      </c>
      <c r="O59979" s="92">
        <v>1960</v>
      </c>
      <c r="P59979" s="92">
        <v>674</v>
      </c>
      <c r="Q59979" s="92">
        <v>-1286</v>
      </c>
      <c r="R59979" s="92">
        <v>0</v>
      </c>
      <c r="S59979" s="92">
        <v>376</v>
      </c>
      <c r="V59979" s="92">
        <v>295</v>
      </c>
      <c r="X59979" s="92">
        <v>0</v>
      </c>
      <c r="Y59979" s="92">
        <v>3</v>
      </c>
      <c r="AJ59979" s="92">
        <v>0</v>
      </c>
      <c r="AK59979" s="92">
        <v>376</v>
      </c>
      <c r="AN59979" s="92">
        <v>295</v>
      </c>
      <c r="AP59979" s="92">
        <v>0</v>
      </c>
      <c r="AQ59979" s="92">
        <v>3</v>
      </c>
      <c r="AS59979" s="92">
        <v>-1412</v>
      </c>
      <c r="AT59979" s="92">
        <v>126</v>
      </c>
    </row>
    <row r="59980" spans="1:46">
      <c r="A59980" s="83" t="s">
        <v>110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1</v>
      </c>
      <c r="G59980" s="87" t="s">
        <v>402</v>
      </c>
      <c r="H59980" s="92">
        <v>1935</v>
      </c>
      <c r="I59980" s="92">
        <v>1937</v>
      </c>
      <c r="J59980" s="92">
        <v>672</v>
      </c>
      <c r="K59980" s="92">
        <v>-1265</v>
      </c>
      <c r="O59980" s="92">
        <v>1937</v>
      </c>
      <c r="P59980" s="92">
        <v>672</v>
      </c>
      <c r="Q59980" s="92">
        <v>-1265</v>
      </c>
      <c r="R59980" s="92">
        <v>0</v>
      </c>
      <c r="S59980" s="92">
        <v>376</v>
      </c>
      <c r="V59980" s="92">
        <v>293</v>
      </c>
      <c r="X59980" s="92">
        <v>0</v>
      </c>
      <c r="Y59980" s="92">
        <v>3</v>
      </c>
      <c r="AJ59980" s="92">
        <v>0</v>
      </c>
      <c r="AK59980" s="92">
        <v>376</v>
      </c>
      <c r="AN59980" s="92">
        <v>293</v>
      </c>
      <c r="AP59980" s="92">
        <v>0</v>
      </c>
      <c r="AQ59980" s="92">
        <v>3</v>
      </c>
      <c r="AS59980" s="92">
        <v>-1388</v>
      </c>
      <c r="AT59980" s="92">
        <v>123</v>
      </c>
    </row>
    <row r="59981" spans="1:46">
      <c r="A59981" s="83" t="s">
        <v>110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1</v>
      </c>
      <c r="G59981" s="87" t="s">
        <v>402</v>
      </c>
      <c r="H59981" s="92">
        <v>1943</v>
      </c>
      <c r="I59981" s="92">
        <v>1952</v>
      </c>
      <c r="J59981" s="92">
        <v>682</v>
      </c>
      <c r="K59981" s="92">
        <v>-1270</v>
      </c>
      <c r="O59981" s="92">
        <v>1952</v>
      </c>
      <c r="P59981" s="92">
        <v>682</v>
      </c>
      <c r="Q59981" s="92">
        <v>-1270</v>
      </c>
      <c r="R59981" s="92">
        <v>0</v>
      </c>
      <c r="S59981" s="92">
        <v>383</v>
      </c>
      <c r="V59981" s="92">
        <v>295</v>
      </c>
      <c r="X59981" s="92">
        <v>0</v>
      </c>
      <c r="Y59981" s="92">
        <v>4</v>
      </c>
      <c r="AJ59981" s="92">
        <v>0</v>
      </c>
      <c r="AK59981" s="92">
        <v>383</v>
      </c>
      <c r="AN59981" s="92">
        <v>295</v>
      </c>
      <c r="AP59981" s="92">
        <v>0</v>
      </c>
      <c r="AQ59981" s="92">
        <v>4</v>
      </c>
      <c r="AS59981" s="92">
        <v>-1396</v>
      </c>
      <c r="AT59981" s="92">
        <v>126</v>
      </c>
    </row>
    <row r="59982" spans="1:46">
      <c r="A59982" s="83" t="s">
        <v>110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1</v>
      </c>
      <c r="G59982" s="87" t="s">
        <v>402</v>
      </c>
      <c r="H59982" s="92">
        <v>2011</v>
      </c>
      <c r="I59982" s="92">
        <v>2020</v>
      </c>
      <c r="J59982" s="92">
        <v>737</v>
      </c>
      <c r="K59982" s="92">
        <v>-1283</v>
      </c>
      <c r="O59982" s="92">
        <v>2020</v>
      </c>
      <c r="P59982" s="92">
        <v>737</v>
      </c>
      <c r="Q59982" s="92">
        <v>-1283</v>
      </c>
      <c r="R59982" s="92">
        <v>0</v>
      </c>
      <c r="S59982" s="92">
        <v>438</v>
      </c>
      <c r="V59982" s="92">
        <v>295</v>
      </c>
      <c r="X59982" s="92">
        <v>0</v>
      </c>
      <c r="Y59982" s="92">
        <v>4</v>
      </c>
      <c r="AJ59982" s="92">
        <v>0</v>
      </c>
      <c r="AK59982" s="92">
        <v>438</v>
      </c>
      <c r="AN59982" s="92">
        <v>295</v>
      </c>
      <c r="AP59982" s="92">
        <v>0</v>
      </c>
      <c r="AQ59982" s="92">
        <v>4</v>
      </c>
      <c r="AS59982" s="92">
        <v>-1413</v>
      </c>
      <c r="AT59982" s="92">
        <v>130</v>
      </c>
    </row>
    <row r="59983" spans="1:46">
      <c r="A59983" s="83" t="s">
        <v>110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1</v>
      </c>
      <c r="G59983" s="87" t="s">
        <v>402</v>
      </c>
      <c r="H59983" s="92">
        <v>2188</v>
      </c>
      <c r="I59983" s="92">
        <v>2218</v>
      </c>
      <c r="J59983" s="92">
        <v>843</v>
      </c>
      <c r="K59983" s="92">
        <v>-1375</v>
      </c>
      <c r="O59983" s="92">
        <v>2218</v>
      </c>
      <c r="P59983" s="92">
        <v>843</v>
      </c>
      <c r="Q59983" s="92">
        <v>-1375</v>
      </c>
      <c r="R59983" s="92">
        <v>0</v>
      </c>
      <c r="S59983" s="92">
        <v>546</v>
      </c>
      <c r="V59983" s="92">
        <v>293</v>
      </c>
      <c r="X59983" s="92">
        <v>0</v>
      </c>
      <c r="Y59983" s="92">
        <v>4</v>
      </c>
      <c r="AJ59983" s="92">
        <v>0</v>
      </c>
      <c r="AK59983" s="92">
        <v>546</v>
      </c>
      <c r="AN59983" s="92">
        <v>293</v>
      </c>
      <c r="AP59983" s="92">
        <v>0</v>
      </c>
      <c r="AQ59983" s="92">
        <v>4</v>
      </c>
      <c r="AS59983" s="92">
        <v>-1524</v>
      </c>
      <c r="AT59983" s="92">
        <v>149</v>
      </c>
    </row>
    <row r="59984" spans="1:46">
      <c r="A59984" s="83" t="s">
        <v>110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1</v>
      </c>
      <c r="G59984" s="87" t="s">
        <v>402</v>
      </c>
      <c r="H59984" s="92">
        <v>2443</v>
      </c>
      <c r="I59984" s="92">
        <v>2469</v>
      </c>
      <c r="J59984" s="92">
        <v>824</v>
      </c>
      <c r="K59984" s="92">
        <v>-1645</v>
      </c>
      <c r="O59984" s="92">
        <v>2469</v>
      </c>
      <c r="P59984" s="92">
        <v>824</v>
      </c>
      <c r="Q59984" s="92">
        <v>-1645</v>
      </c>
      <c r="R59984" s="92">
        <v>0</v>
      </c>
      <c r="S59984" s="92">
        <v>550</v>
      </c>
      <c r="V59984" s="92">
        <v>270</v>
      </c>
      <c r="X59984" s="92">
        <v>0</v>
      </c>
      <c r="Y59984" s="92">
        <v>4</v>
      </c>
      <c r="AJ59984" s="92">
        <v>0</v>
      </c>
      <c r="AK59984" s="92">
        <v>550</v>
      </c>
      <c r="AN59984" s="92">
        <v>270</v>
      </c>
      <c r="AP59984" s="92">
        <v>0</v>
      </c>
      <c r="AQ59984" s="92">
        <v>4</v>
      </c>
      <c r="AS59984" s="92">
        <v>-1805</v>
      </c>
      <c r="AT59984" s="92">
        <v>160</v>
      </c>
    </row>
    <row r="59985" spans="1:46">
      <c r="A59985" s="83" t="s">
        <v>110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1</v>
      </c>
      <c r="G59985" s="87" t="s">
        <v>402</v>
      </c>
      <c r="H59985" s="92">
        <v>2641</v>
      </c>
      <c r="I59985" s="92">
        <v>2629</v>
      </c>
      <c r="J59985" s="92">
        <v>754</v>
      </c>
      <c r="K59985" s="92">
        <v>-1875</v>
      </c>
      <c r="O59985" s="92">
        <v>2629</v>
      </c>
      <c r="P59985" s="92">
        <v>754</v>
      </c>
      <c r="Q59985" s="92">
        <v>-1875</v>
      </c>
      <c r="R59985" s="92">
        <v>0</v>
      </c>
      <c r="S59985" s="92">
        <v>476</v>
      </c>
      <c r="V59985" s="92">
        <v>273</v>
      </c>
      <c r="X59985" s="92">
        <v>0</v>
      </c>
      <c r="Y59985" s="92">
        <v>5</v>
      </c>
      <c r="AJ59985" s="92">
        <v>0</v>
      </c>
      <c r="AK59985" s="92">
        <v>476</v>
      </c>
      <c r="AN59985" s="92">
        <v>273</v>
      </c>
      <c r="AP59985" s="92">
        <v>0</v>
      </c>
      <c r="AQ59985" s="92">
        <v>5</v>
      </c>
      <c r="AS59985" s="92">
        <v>-2048</v>
      </c>
      <c r="AT59985" s="92">
        <v>173</v>
      </c>
    </row>
    <row r="59986" spans="1:46">
      <c r="A59986" s="83" t="s">
        <v>110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1</v>
      </c>
      <c r="G59986" s="87" t="s">
        <v>402</v>
      </c>
      <c r="H59986" s="92">
        <v>2611</v>
      </c>
      <c r="I59986" s="92">
        <v>2575</v>
      </c>
      <c r="J59986" s="92">
        <v>687</v>
      </c>
      <c r="K59986" s="92">
        <v>-1888</v>
      </c>
      <c r="O59986" s="92">
        <v>2575</v>
      </c>
      <c r="P59986" s="92">
        <v>687</v>
      </c>
      <c r="Q59986" s="92">
        <v>-1888</v>
      </c>
      <c r="R59986" s="92">
        <v>0</v>
      </c>
      <c r="S59986" s="92">
        <v>464</v>
      </c>
      <c r="V59986" s="92">
        <v>219</v>
      </c>
      <c r="X59986" s="92">
        <v>0</v>
      </c>
      <c r="Y59986" s="92">
        <v>4</v>
      </c>
      <c r="AJ59986" s="92">
        <v>0</v>
      </c>
      <c r="AK59986" s="92">
        <v>464</v>
      </c>
      <c r="AN59986" s="92">
        <v>219</v>
      </c>
      <c r="AP59986" s="92">
        <v>0</v>
      </c>
      <c r="AQ59986" s="92">
        <v>4</v>
      </c>
      <c r="AS59986" s="92">
        <v>-2055</v>
      </c>
      <c r="AT59986" s="92">
        <v>167</v>
      </c>
    </row>
    <row r="59987" spans="1:46">
      <c r="A59987" s="83" t="s">
        <v>110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1</v>
      </c>
      <c r="G59987" s="87" t="s">
        <v>402</v>
      </c>
      <c r="H59987" s="92">
        <v>2548</v>
      </c>
      <c r="I59987" s="92">
        <v>2513</v>
      </c>
      <c r="J59987" s="92">
        <v>682</v>
      </c>
      <c r="K59987" s="92">
        <v>-1831</v>
      </c>
      <c r="O59987" s="92">
        <v>2513</v>
      </c>
      <c r="P59987" s="92">
        <v>682</v>
      </c>
      <c r="Q59987" s="92">
        <v>-1831</v>
      </c>
      <c r="R59987" s="92">
        <v>0</v>
      </c>
      <c r="S59987" s="92">
        <v>453</v>
      </c>
      <c r="V59987" s="92">
        <v>193</v>
      </c>
      <c r="X59987" s="92">
        <v>0</v>
      </c>
      <c r="Y59987" s="92">
        <v>36</v>
      </c>
      <c r="AJ59987" s="92">
        <v>0</v>
      </c>
      <c r="AK59987" s="92">
        <v>453</v>
      </c>
      <c r="AN59987" s="92">
        <v>193</v>
      </c>
      <c r="AP59987" s="92">
        <v>0</v>
      </c>
      <c r="AQ59987" s="92">
        <v>36</v>
      </c>
      <c r="AS59987" s="92">
        <v>-1999</v>
      </c>
      <c r="AT59987" s="92">
        <v>168</v>
      </c>
    </row>
    <row r="59988" spans="1:46">
      <c r="A59988" s="83" t="s">
        <v>110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1</v>
      </c>
      <c r="G59988" s="87" t="s">
        <v>402</v>
      </c>
      <c r="H59988" s="92">
        <v>2429</v>
      </c>
      <c r="I59988" s="92">
        <v>2402</v>
      </c>
      <c r="J59988" s="92">
        <v>617</v>
      </c>
      <c r="K59988" s="92">
        <v>-1785</v>
      </c>
      <c r="O59988" s="92">
        <v>2402</v>
      </c>
      <c r="P59988" s="92">
        <v>617</v>
      </c>
      <c r="Q59988" s="92">
        <v>-1785</v>
      </c>
      <c r="R59988" s="92">
        <v>0</v>
      </c>
      <c r="S59988" s="92">
        <v>449</v>
      </c>
      <c r="V59988" s="92">
        <v>156</v>
      </c>
      <c r="X59988" s="92">
        <v>0</v>
      </c>
      <c r="Y59988" s="92">
        <v>12</v>
      </c>
      <c r="AJ59988" s="92">
        <v>0</v>
      </c>
      <c r="AK59988" s="92">
        <v>449</v>
      </c>
      <c r="AN59988" s="92">
        <v>156</v>
      </c>
      <c r="AP59988" s="92">
        <v>0</v>
      </c>
      <c r="AQ59988" s="92">
        <v>12</v>
      </c>
      <c r="AS59988" s="92">
        <v>-1936</v>
      </c>
      <c r="AT59988" s="92">
        <v>151</v>
      </c>
    </row>
    <row r="59989" spans="1:46">
      <c r="A59989" s="83" t="s">
        <v>110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1</v>
      </c>
      <c r="G59989" s="87" t="s">
        <v>402</v>
      </c>
      <c r="H59989" s="92">
        <v>2335</v>
      </c>
      <c r="I59989" s="92">
        <v>2356</v>
      </c>
      <c r="J59989" s="92">
        <v>596</v>
      </c>
      <c r="K59989" s="92">
        <v>-1760</v>
      </c>
      <c r="O59989" s="92">
        <v>2356</v>
      </c>
      <c r="P59989" s="92">
        <v>596</v>
      </c>
      <c r="Q59989" s="92">
        <v>-1760</v>
      </c>
      <c r="R59989" s="92">
        <v>0</v>
      </c>
      <c r="S59989" s="92">
        <v>457</v>
      </c>
      <c r="V59989" s="92">
        <v>135</v>
      </c>
      <c r="X59989" s="92">
        <v>0</v>
      </c>
      <c r="Y59989" s="92">
        <v>4</v>
      </c>
      <c r="AJ59989" s="92">
        <v>0</v>
      </c>
      <c r="AK59989" s="92">
        <v>457</v>
      </c>
      <c r="AN59989" s="92">
        <v>135</v>
      </c>
      <c r="AP59989" s="92">
        <v>0</v>
      </c>
      <c r="AQ59989" s="92">
        <v>4</v>
      </c>
      <c r="AS59989" s="92">
        <v>-1906</v>
      </c>
      <c r="AT59989" s="92">
        <v>146</v>
      </c>
    </row>
    <row r="59990" spans="1:46">
      <c r="A59990" s="83" t="s">
        <v>110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1</v>
      </c>
      <c r="G59990" s="87" t="s">
        <v>402</v>
      </c>
      <c r="H59990" s="92">
        <v>2311</v>
      </c>
      <c r="I59990" s="92">
        <v>2344</v>
      </c>
      <c r="J59990" s="92">
        <v>593</v>
      </c>
      <c r="K59990" s="92">
        <v>-1751</v>
      </c>
      <c r="O59990" s="92">
        <v>2344</v>
      </c>
      <c r="P59990" s="92">
        <v>593</v>
      </c>
      <c r="Q59990" s="92">
        <v>-1751</v>
      </c>
      <c r="R59990" s="92">
        <v>0</v>
      </c>
      <c r="S59990" s="92">
        <v>438</v>
      </c>
      <c r="V59990" s="92">
        <v>151</v>
      </c>
      <c r="X59990" s="92">
        <v>0</v>
      </c>
      <c r="Y59990" s="92">
        <v>4</v>
      </c>
      <c r="AJ59990" s="92">
        <v>0</v>
      </c>
      <c r="AK59990" s="92">
        <v>438</v>
      </c>
      <c r="AN59990" s="92">
        <v>151</v>
      </c>
      <c r="AP59990" s="92">
        <v>0</v>
      </c>
      <c r="AQ59990" s="92">
        <v>4</v>
      </c>
      <c r="AS59990" s="92">
        <v>-1898</v>
      </c>
      <c r="AT59990" s="92">
        <v>147</v>
      </c>
    </row>
    <row r="59991" spans="1:46">
      <c r="A59991" s="83" t="s">
        <v>110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1</v>
      </c>
      <c r="G59991" s="87" t="s">
        <v>402</v>
      </c>
      <c r="H59991" s="92">
        <v>2304</v>
      </c>
      <c r="I59991" s="92">
        <v>2314</v>
      </c>
      <c r="J59991" s="92">
        <v>630</v>
      </c>
      <c r="K59991" s="92">
        <v>-1684</v>
      </c>
      <c r="O59991" s="92">
        <v>2314</v>
      </c>
      <c r="P59991" s="92">
        <v>630</v>
      </c>
      <c r="Q59991" s="92">
        <v>-1684</v>
      </c>
      <c r="R59991" s="92">
        <v>0</v>
      </c>
      <c r="S59991" s="92">
        <v>486</v>
      </c>
      <c r="V59991" s="92">
        <v>140</v>
      </c>
      <c r="X59991" s="92">
        <v>0</v>
      </c>
      <c r="Y59991" s="92">
        <v>4</v>
      </c>
      <c r="AJ59991" s="92">
        <v>0</v>
      </c>
      <c r="AK59991" s="92">
        <v>486</v>
      </c>
      <c r="AN59991" s="92">
        <v>140</v>
      </c>
      <c r="AP59991" s="92">
        <v>0</v>
      </c>
      <c r="AQ59991" s="92">
        <v>4</v>
      </c>
      <c r="AS59991" s="92">
        <v>-1824</v>
      </c>
      <c r="AT59991" s="92">
        <v>140</v>
      </c>
    </row>
    <row r="59992" spans="1:46">
      <c r="A59992" s="83" t="s">
        <v>110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1</v>
      </c>
      <c r="G59992" s="87" t="s">
        <v>402</v>
      </c>
      <c r="H59992" s="92">
        <v>2294</v>
      </c>
      <c r="I59992" s="92">
        <v>2301</v>
      </c>
      <c r="J59992" s="92">
        <v>718</v>
      </c>
      <c r="K59992" s="92">
        <v>-1583</v>
      </c>
      <c r="O59992" s="92">
        <v>2301</v>
      </c>
      <c r="P59992" s="92">
        <v>718</v>
      </c>
      <c r="Q59992" s="92">
        <v>-1583</v>
      </c>
      <c r="R59992" s="92">
        <v>0</v>
      </c>
      <c r="S59992" s="92">
        <v>510</v>
      </c>
      <c r="V59992" s="92">
        <v>204</v>
      </c>
      <c r="X59992" s="92">
        <v>0</v>
      </c>
      <c r="Y59992" s="92">
        <v>4</v>
      </c>
      <c r="AJ59992" s="92">
        <v>0</v>
      </c>
      <c r="AK59992" s="92">
        <v>510</v>
      </c>
      <c r="AN59992" s="92">
        <v>204</v>
      </c>
      <c r="AP59992" s="92">
        <v>0</v>
      </c>
      <c r="AQ59992" s="92">
        <v>4</v>
      </c>
      <c r="AS59992" s="92">
        <v>-1725</v>
      </c>
      <c r="AT59992" s="92">
        <v>142</v>
      </c>
    </row>
    <row r="59993" spans="1:46">
      <c r="A59993" s="83" t="s">
        <v>110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1</v>
      </c>
      <c r="G59993" s="87" t="s">
        <v>402</v>
      </c>
      <c r="H59993" s="92">
        <v>2317</v>
      </c>
      <c r="I59993" s="92">
        <v>2316</v>
      </c>
      <c r="J59993" s="92">
        <v>711</v>
      </c>
      <c r="K59993" s="92">
        <v>-1605</v>
      </c>
      <c r="O59993" s="92">
        <v>2316</v>
      </c>
      <c r="P59993" s="92">
        <v>711</v>
      </c>
      <c r="Q59993" s="92">
        <v>-1605</v>
      </c>
      <c r="R59993" s="92">
        <v>0</v>
      </c>
      <c r="S59993" s="92">
        <v>523</v>
      </c>
      <c r="V59993" s="92">
        <v>184</v>
      </c>
      <c r="X59993" s="92">
        <v>0</v>
      </c>
      <c r="Y59993" s="92">
        <v>4</v>
      </c>
      <c r="AJ59993" s="92">
        <v>0</v>
      </c>
      <c r="AK59993" s="92">
        <v>523</v>
      </c>
      <c r="AN59993" s="92">
        <v>184</v>
      </c>
      <c r="AP59993" s="92">
        <v>0</v>
      </c>
      <c r="AQ59993" s="92">
        <v>4</v>
      </c>
      <c r="AS59993" s="92">
        <v>-1746</v>
      </c>
      <c r="AT59993" s="92">
        <v>141</v>
      </c>
    </row>
    <row r="59994" spans="1:46">
      <c r="A59994" s="83" t="s">
        <v>110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1</v>
      </c>
      <c r="G59994" s="87" t="s">
        <v>402</v>
      </c>
      <c r="H59994" s="92">
        <v>2383</v>
      </c>
      <c r="I59994" s="92">
        <v>2371</v>
      </c>
      <c r="J59994" s="92">
        <v>676</v>
      </c>
      <c r="K59994" s="92">
        <v>-1695</v>
      </c>
      <c r="O59994" s="92">
        <v>2371</v>
      </c>
      <c r="P59994" s="92">
        <v>676</v>
      </c>
      <c r="Q59994" s="92">
        <v>-1695</v>
      </c>
      <c r="R59994" s="92">
        <v>0</v>
      </c>
      <c r="S59994" s="92">
        <v>533</v>
      </c>
      <c r="V59994" s="92">
        <v>139</v>
      </c>
      <c r="X59994" s="92">
        <v>0</v>
      </c>
      <c r="Y59994" s="92">
        <v>4</v>
      </c>
      <c r="AJ59994" s="92">
        <v>0</v>
      </c>
      <c r="AK59994" s="92">
        <v>533</v>
      </c>
      <c r="AN59994" s="92">
        <v>139</v>
      </c>
      <c r="AP59994" s="92">
        <v>0</v>
      </c>
      <c r="AQ59994" s="92">
        <v>4</v>
      </c>
      <c r="AS59994" s="92">
        <v>-1823</v>
      </c>
      <c r="AT59994" s="92">
        <v>128</v>
      </c>
    </row>
    <row r="59995" spans="1:46">
      <c r="A59995" s="83" t="s">
        <v>110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1</v>
      </c>
      <c r="G59995" s="87" t="s">
        <v>402</v>
      </c>
      <c r="H59995" s="92">
        <v>2476</v>
      </c>
      <c r="I59995" s="92">
        <v>2439</v>
      </c>
      <c r="J59995" s="92">
        <v>676</v>
      </c>
      <c r="K59995" s="92">
        <v>-1763</v>
      </c>
      <c r="O59995" s="92">
        <v>2439</v>
      </c>
      <c r="P59995" s="92">
        <v>676</v>
      </c>
      <c r="Q59995" s="92">
        <v>-1763</v>
      </c>
      <c r="R59995" s="92">
        <v>0</v>
      </c>
      <c r="S59995" s="92">
        <v>530</v>
      </c>
      <c r="V59995" s="92">
        <v>142</v>
      </c>
      <c r="X59995" s="92">
        <v>0</v>
      </c>
      <c r="Y59995" s="92">
        <v>4</v>
      </c>
      <c r="AJ59995" s="92">
        <v>0</v>
      </c>
      <c r="AK59995" s="92">
        <v>530</v>
      </c>
      <c r="AN59995" s="92">
        <v>142</v>
      </c>
      <c r="AP59995" s="92">
        <v>0</v>
      </c>
      <c r="AQ59995" s="92">
        <v>4</v>
      </c>
      <c r="AS59995" s="92">
        <v>-1890</v>
      </c>
      <c r="AT59995" s="92">
        <v>127</v>
      </c>
    </row>
    <row r="59996" spans="1:46">
      <c r="A59996" s="83" t="s">
        <v>110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1</v>
      </c>
      <c r="G59996" s="87" t="s">
        <v>402</v>
      </c>
      <c r="H59996" s="92">
        <v>2506</v>
      </c>
      <c r="I59996" s="92">
        <v>2472</v>
      </c>
      <c r="J59996" s="92">
        <v>768</v>
      </c>
      <c r="K59996" s="92">
        <v>-1704</v>
      </c>
      <c r="O59996" s="92">
        <v>2472</v>
      </c>
      <c r="P59996" s="92">
        <v>768</v>
      </c>
      <c r="Q59996" s="92">
        <v>-1704</v>
      </c>
      <c r="R59996" s="92">
        <v>0</v>
      </c>
      <c r="S59996" s="92">
        <v>537</v>
      </c>
      <c r="V59996" s="92">
        <v>227</v>
      </c>
      <c r="X59996" s="92">
        <v>0</v>
      </c>
      <c r="Y59996" s="92">
        <v>4</v>
      </c>
      <c r="AJ59996" s="92">
        <v>0</v>
      </c>
      <c r="AK59996" s="92">
        <v>537</v>
      </c>
      <c r="AN59996" s="92">
        <v>227</v>
      </c>
      <c r="AP59996" s="92">
        <v>0</v>
      </c>
      <c r="AQ59996" s="92">
        <v>4</v>
      </c>
      <c r="AS59996" s="92">
        <v>-1839</v>
      </c>
      <c r="AT59996" s="92">
        <v>135</v>
      </c>
    </row>
    <row r="59997" spans="1:46">
      <c r="A59997" s="83" t="s">
        <v>110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1</v>
      </c>
      <c r="G59997" s="87" t="s">
        <v>402</v>
      </c>
      <c r="H59997" s="92">
        <v>2494</v>
      </c>
      <c r="I59997" s="92">
        <v>2485</v>
      </c>
      <c r="J59997" s="92">
        <v>872</v>
      </c>
      <c r="K59997" s="92">
        <v>-1613</v>
      </c>
      <c r="O59997" s="92">
        <v>2485</v>
      </c>
      <c r="P59997" s="92">
        <v>872</v>
      </c>
      <c r="Q59997" s="92">
        <v>-1613</v>
      </c>
      <c r="R59997" s="92">
        <v>0</v>
      </c>
      <c r="S59997" s="92">
        <v>590</v>
      </c>
      <c r="V59997" s="92">
        <v>279</v>
      </c>
      <c r="X59997" s="92">
        <v>0</v>
      </c>
      <c r="Y59997" s="92">
        <v>3</v>
      </c>
      <c r="AJ59997" s="92">
        <v>0</v>
      </c>
      <c r="AK59997" s="92">
        <v>590</v>
      </c>
      <c r="AN59997" s="92">
        <v>279</v>
      </c>
      <c r="AP59997" s="92">
        <v>0</v>
      </c>
      <c r="AQ59997" s="92">
        <v>3</v>
      </c>
      <c r="AS59997" s="92">
        <v>-1740</v>
      </c>
      <c r="AT59997" s="92">
        <v>127</v>
      </c>
    </row>
    <row r="59998" spans="1:46">
      <c r="A59998" s="83" t="s">
        <v>110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1</v>
      </c>
      <c r="G59998" s="87" t="s">
        <v>402</v>
      </c>
      <c r="H59998" s="92">
        <v>2487</v>
      </c>
      <c r="I59998" s="92">
        <v>2521</v>
      </c>
      <c r="J59998" s="92">
        <v>936</v>
      </c>
      <c r="K59998" s="92">
        <v>-1585</v>
      </c>
      <c r="O59998" s="92">
        <v>2521</v>
      </c>
      <c r="P59998" s="92">
        <v>936</v>
      </c>
      <c r="Q59998" s="92">
        <v>-1585</v>
      </c>
      <c r="R59998" s="92">
        <v>0</v>
      </c>
      <c r="S59998" s="92">
        <v>592</v>
      </c>
      <c r="V59998" s="92">
        <v>341</v>
      </c>
      <c r="X59998" s="92">
        <v>0</v>
      </c>
      <c r="Y59998" s="92">
        <v>3</v>
      </c>
      <c r="AJ59998" s="92">
        <v>0</v>
      </c>
      <c r="AK59998" s="92">
        <v>592</v>
      </c>
      <c r="AN59998" s="92">
        <v>341</v>
      </c>
      <c r="AP59998" s="92">
        <v>0</v>
      </c>
      <c r="AQ59998" s="92">
        <v>3</v>
      </c>
      <c r="AS59998" s="92">
        <v>-1719</v>
      </c>
      <c r="AT59998" s="92">
        <v>134</v>
      </c>
    </row>
    <row r="59999" spans="1:46">
      <c r="A59999" s="83" t="s">
        <v>110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1</v>
      </c>
      <c r="G59999" s="87" t="s">
        <v>402</v>
      </c>
      <c r="H59999" s="92">
        <v>2413</v>
      </c>
      <c r="I59999" s="92">
        <v>2430</v>
      </c>
      <c r="J59999" s="92">
        <v>838</v>
      </c>
      <c r="K59999" s="92">
        <v>-1592</v>
      </c>
      <c r="O59999" s="92">
        <v>2430</v>
      </c>
      <c r="P59999" s="92">
        <v>838</v>
      </c>
      <c r="Q59999" s="92">
        <v>-1592</v>
      </c>
      <c r="R59999" s="92">
        <v>0</v>
      </c>
      <c r="S59999" s="92">
        <v>588</v>
      </c>
      <c r="V59999" s="92">
        <v>247</v>
      </c>
      <c r="X59999" s="92">
        <v>0</v>
      </c>
      <c r="Y59999" s="92">
        <v>3</v>
      </c>
      <c r="AJ59999" s="92">
        <v>0</v>
      </c>
      <c r="AK59999" s="92">
        <v>588</v>
      </c>
      <c r="AN59999" s="92">
        <v>247</v>
      </c>
      <c r="AP59999" s="92">
        <v>0</v>
      </c>
      <c r="AQ59999" s="92">
        <v>3</v>
      </c>
      <c r="AS59999" s="92">
        <v>-1722</v>
      </c>
      <c r="AT59999" s="92">
        <v>130</v>
      </c>
    </row>
    <row r="60000" spans="1:46">
      <c r="A60000" s="83" t="s">
        <v>110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1</v>
      </c>
      <c r="G60000" s="87" t="s">
        <v>402</v>
      </c>
      <c r="H60000" s="92">
        <v>2248</v>
      </c>
      <c r="I60000" s="92">
        <v>2233</v>
      </c>
      <c r="J60000" s="92">
        <v>841</v>
      </c>
      <c r="K60000" s="92">
        <v>-1392</v>
      </c>
      <c r="O60000" s="92">
        <v>2233</v>
      </c>
      <c r="P60000" s="92">
        <v>841</v>
      </c>
      <c r="Q60000" s="92">
        <v>-1392</v>
      </c>
      <c r="R60000" s="92">
        <v>0</v>
      </c>
      <c r="S60000" s="92">
        <v>591</v>
      </c>
      <c r="V60000" s="92">
        <v>246</v>
      </c>
      <c r="X60000" s="92">
        <v>0</v>
      </c>
      <c r="Y60000" s="92">
        <v>4</v>
      </c>
      <c r="AJ60000" s="92">
        <v>0</v>
      </c>
      <c r="AK60000" s="92">
        <v>591</v>
      </c>
      <c r="AN60000" s="92">
        <v>246</v>
      </c>
      <c r="AP60000" s="92">
        <v>0</v>
      </c>
      <c r="AQ60000" s="92">
        <v>4</v>
      </c>
      <c r="AS60000" s="92">
        <v>-1508</v>
      </c>
      <c r="AT60000" s="92">
        <v>116</v>
      </c>
    </row>
    <row r="60001" spans="1:46">
      <c r="A60001" s="83" t="s">
        <v>110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1</v>
      </c>
      <c r="G60001" s="87" t="s">
        <v>402</v>
      </c>
      <c r="H60001" s="92">
        <v>2086</v>
      </c>
      <c r="I60001" s="92">
        <v>2047</v>
      </c>
      <c r="J60001" s="92">
        <v>802</v>
      </c>
      <c r="K60001" s="92">
        <v>-1245</v>
      </c>
      <c r="O60001" s="92">
        <v>2047</v>
      </c>
      <c r="P60001" s="92">
        <v>802</v>
      </c>
      <c r="Q60001" s="92">
        <v>-1245</v>
      </c>
      <c r="R60001" s="92">
        <v>0</v>
      </c>
      <c r="S60001" s="92">
        <v>516</v>
      </c>
      <c r="V60001" s="92">
        <v>282</v>
      </c>
      <c r="X60001" s="92">
        <v>0</v>
      </c>
      <c r="Y60001" s="92">
        <v>4</v>
      </c>
      <c r="AJ60001" s="92">
        <v>0</v>
      </c>
      <c r="AK60001" s="92">
        <v>516</v>
      </c>
      <c r="AN60001" s="92">
        <v>282</v>
      </c>
      <c r="AP60001" s="92">
        <v>0</v>
      </c>
      <c r="AQ60001" s="92">
        <v>4</v>
      </c>
      <c r="AS60001" s="92">
        <v>-1355</v>
      </c>
      <c r="AT60001" s="92">
        <v>110</v>
      </c>
    </row>
    <row r="60002" spans="1:46">
      <c r="A60002" s="83" t="s">
        <v>110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1</v>
      </c>
      <c r="G60002" s="87" t="s">
        <v>402</v>
      </c>
      <c r="H60002" s="92">
        <v>1912</v>
      </c>
      <c r="I60002" s="92">
        <v>1922</v>
      </c>
      <c r="J60002" s="92">
        <v>739</v>
      </c>
      <c r="K60002" s="92">
        <v>-1183</v>
      </c>
      <c r="O60002" s="92">
        <v>1922</v>
      </c>
      <c r="P60002" s="92">
        <v>739</v>
      </c>
      <c r="Q60002" s="92">
        <v>-1183</v>
      </c>
      <c r="R60002" s="92">
        <v>0</v>
      </c>
      <c r="S60002" s="92">
        <v>439</v>
      </c>
      <c r="V60002" s="92">
        <v>296</v>
      </c>
      <c r="X60002" s="92">
        <v>0</v>
      </c>
      <c r="Y60002" s="92">
        <v>4</v>
      </c>
      <c r="AJ60002" s="92">
        <v>0</v>
      </c>
      <c r="AK60002" s="92">
        <v>439</v>
      </c>
      <c r="AN60002" s="92">
        <v>296</v>
      </c>
      <c r="AP60002" s="92">
        <v>0</v>
      </c>
      <c r="AQ60002" s="92">
        <v>4</v>
      </c>
      <c r="AS60002" s="92">
        <v>-1282</v>
      </c>
      <c r="AT60002" s="92">
        <v>99</v>
      </c>
    </row>
    <row r="60003" spans="1:46">
      <c r="A60003" s="83" t="s">
        <v>110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1</v>
      </c>
      <c r="G60003" s="87" t="s">
        <v>402</v>
      </c>
      <c r="H60003" s="92">
        <v>1853</v>
      </c>
      <c r="I60003" s="92">
        <v>1847</v>
      </c>
      <c r="J60003" s="92">
        <v>670</v>
      </c>
      <c r="K60003" s="92">
        <v>-1177</v>
      </c>
      <c r="O60003" s="92">
        <v>1847</v>
      </c>
      <c r="P60003" s="92">
        <v>670</v>
      </c>
      <c r="Q60003" s="92">
        <v>-1177</v>
      </c>
      <c r="R60003" s="92">
        <v>0</v>
      </c>
      <c r="S60003" s="92">
        <v>370</v>
      </c>
      <c r="V60003" s="92">
        <v>295</v>
      </c>
      <c r="X60003" s="92">
        <v>0</v>
      </c>
      <c r="Y60003" s="92">
        <v>5</v>
      </c>
      <c r="AJ60003" s="92">
        <v>0</v>
      </c>
      <c r="AK60003" s="92">
        <v>370</v>
      </c>
      <c r="AN60003" s="92">
        <v>295</v>
      </c>
      <c r="AP60003" s="92">
        <v>0</v>
      </c>
      <c r="AQ60003" s="92">
        <v>5</v>
      </c>
      <c r="AS60003" s="92">
        <v>-1272</v>
      </c>
      <c r="AT60003" s="92">
        <v>95</v>
      </c>
    </row>
    <row r="60004" spans="1:46">
      <c r="A60004" s="83" t="s">
        <v>110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1</v>
      </c>
      <c r="G60004" s="87" t="s">
        <v>402</v>
      </c>
      <c r="H60004" s="92">
        <v>1816</v>
      </c>
      <c r="I60004" s="92">
        <v>1802</v>
      </c>
      <c r="J60004" s="92">
        <v>672</v>
      </c>
      <c r="K60004" s="92">
        <v>-1130</v>
      </c>
      <c r="O60004" s="92">
        <v>1802</v>
      </c>
      <c r="P60004" s="92">
        <v>672</v>
      </c>
      <c r="Q60004" s="92">
        <v>-1130</v>
      </c>
      <c r="R60004" s="92">
        <v>0</v>
      </c>
      <c r="S60004" s="92">
        <v>371</v>
      </c>
      <c r="V60004" s="92">
        <v>297</v>
      </c>
      <c r="X60004" s="92">
        <v>0</v>
      </c>
      <c r="Y60004" s="92">
        <v>4</v>
      </c>
      <c r="AJ60004" s="92">
        <v>0</v>
      </c>
      <c r="AK60004" s="92">
        <v>371</v>
      </c>
      <c r="AN60004" s="92">
        <v>297</v>
      </c>
      <c r="AP60004" s="92">
        <v>0</v>
      </c>
      <c r="AQ60004" s="92">
        <v>4</v>
      </c>
      <c r="AS60004" s="92">
        <v>-1230</v>
      </c>
      <c r="AT60004" s="92">
        <v>100</v>
      </c>
    </row>
    <row r="60005" spans="1:46">
      <c r="A60005" s="83" t="s">
        <v>110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1</v>
      </c>
      <c r="G60005" s="87" t="s">
        <v>402</v>
      </c>
      <c r="H60005" s="92">
        <v>1805</v>
      </c>
      <c r="I60005" s="92">
        <v>1816</v>
      </c>
      <c r="J60005" s="92">
        <v>673</v>
      </c>
      <c r="K60005" s="92">
        <v>-1143</v>
      </c>
      <c r="O60005" s="92">
        <v>1816</v>
      </c>
      <c r="P60005" s="92">
        <v>673</v>
      </c>
      <c r="Q60005" s="92">
        <v>-1143</v>
      </c>
      <c r="R60005" s="92">
        <v>0</v>
      </c>
      <c r="S60005" s="92">
        <v>372</v>
      </c>
      <c r="V60005" s="92">
        <v>297</v>
      </c>
      <c r="X60005" s="92">
        <v>0</v>
      </c>
      <c r="Y60005" s="92">
        <v>4</v>
      </c>
      <c r="AJ60005" s="92">
        <v>0</v>
      </c>
      <c r="AK60005" s="92">
        <v>372</v>
      </c>
      <c r="AN60005" s="92">
        <v>297</v>
      </c>
      <c r="AP60005" s="92">
        <v>0</v>
      </c>
      <c r="AQ60005" s="92">
        <v>4</v>
      </c>
      <c r="AS60005" s="92">
        <v>-1240</v>
      </c>
      <c r="AT60005" s="92">
        <v>97</v>
      </c>
    </row>
    <row r="60006" spans="1:46">
      <c r="A60006" s="83" t="s">
        <v>110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1</v>
      </c>
      <c r="G60006" s="87" t="s">
        <v>402</v>
      </c>
      <c r="H60006" s="92">
        <v>1867</v>
      </c>
      <c r="I60006" s="92">
        <v>1864</v>
      </c>
      <c r="J60006" s="92">
        <v>678</v>
      </c>
      <c r="K60006" s="92">
        <v>-1186</v>
      </c>
      <c r="O60006" s="92">
        <v>1864</v>
      </c>
      <c r="P60006" s="92">
        <v>678</v>
      </c>
      <c r="Q60006" s="92">
        <v>-1186</v>
      </c>
      <c r="R60006" s="92">
        <v>0</v>
      </c>
      <c r="S60006" s="92">
        <v>377</v>
      </c>
      <c r="V60006" s="92">
        <v>297</v>
      </c>
      <c r="X60006" s="92">
        <v>0</v>
      </c>
      <c r="Y60006" s="92">
        <v>4</v>
      </c>
      <c r="AJ60006" s="92">
        <v>0</v>
      </c>
      <c r="AK60006" s="92">
        <v>377</v>
      </c>
      <c r="AN60006" s="92">
        <v>297</v>
      </c>
      <c r="AP60006" s="92">
        <v>0</v>
      </c>
      <c r="AQ60006" s="92">
        <v>4</v>
      </c>
      <c r="AS60006" s="92">
        <v>-1294</v>
      </c>
      <c r="AT60006" s="92">
        <v>108</v>
      </c>
    </row>
    <row r="60007" spans="1:46">
      <c r="A60007" s="83" t="s">
        <v>110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1</v>
      </c>
      <c r="G60007" s="87" t="s">
        <v>402</v>
      </c>
      <c r="H60007" s="92">
        <v>2031</v>
      </c>
      <c r="I60007" s="92">
        <v>2034</v>
      </c>
      <c r="J60007" s="92">
        <v>721</v>
      </c>
      <c r="K60007" s="92">
        <v>-1313</v>
      </c>
      <c r="O60007" s="92">
        <v>2034</v>
      </c>
      <c r="P60007" s="92">
        <v>721</v>
      </c>
      <c r="Q60007" s="92">
        <v>-1313</v>
      </c>
      <c r="R60007" s="92">
        <v>0</v>
      </c>
      <c r="S60007" s="92">
        <v>423</v>
      </c>
      <c r="V60007" s="92">
        <v>294</v>
      </c>
      <c r="X60007" s="92">
        <v>0</v>
      </c>
      <c r="Y60007" s="92">
        <v>4</v>
      </c>
      <c r="AJ60007" s="92">
        <v>0</v>
      </c>
      <c r="AK60007" s="92">
        <v>423</v>
      </c>
      <c r="AN60007" s="92">
        <v>294</v>
      </c>
      <c r="AP60007" s="92">
        <v>0</v>
      </c>
      <c r="AQ60007" s="92">
        <v>4</v>
      </c>
      <c r="AS60007" s="92">
        <v>-1423</v>
      </c>
      <c r="AT60007" s="92">
        <v>110</v>
      </c>
    </row>
    <row r="60008" spans="1:46">
      <c r="A60008" s="83" t="s">
        <v>110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1</v>
      </c>
      <c r="G60008" s="87" t="s">
        <v>402</v>
      </c>
      <c r="H60008" s="92">
        <v>2274</v>
      </c>
      <c r="I60008" s="92">
        <v>2297</v>
      </c>
      <c r="J60008" s="92">
        <v>785</v>
      </c>
      <c r="K60008" s="92">
        <v>-1512</v>
      </c>
      <c r="O60008" s="92">
        <v>2297</v>
      </c>
      <c r="P60008" s="92">
        <v>785</v>
      </c>
      <c r="Q60008" s="92">
        <v>-1512</v>
      </c>
      <c r="R60008" s="92">
        <v>0</v>
      </c>
      <c r="S60008" s="92">
        <v>524</v>
      </c>
      <c r="V60008" s="92">
        <v>257</v>
      </c>
      <c r="X60008" s="92">
        <v>0</v>
      </c>
      <c r="Y60008" s="92">
        <v>4</v>
      </c>
      <c r="AJ60008" s="92">
        <v>0</v>
      </c>
      <c r="AK60008" s="92">
        <v>524</v>
      </c>
      <c r="AN60008" s="92">
        <v>257</v>
      </c>
      <c r="AP60008" s="92">
        <v>0</v>
      </c>
      <c r="AQ60008" s="92">
        <v>4</v>
      </c>
      <c r="AS60008" s="92">
        <v>-1647</v>
      </c>
      <c r="AT60008" s="92">
        <v>135</v>
      </c>
    </row>
    <row r="60009" spans="1:46">
      <c r="A60009" s="83" t="s">
        <v>110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1</v>
      </c>
      <c r="G60009" s="87" t="s">
        <v>402</v>
      </c>
      <c r="H60009" s="92">
        <v>2486</v>
      </c>
      <c r="I60009" s="92">
        <v>2516</v>
      </c>
      <c r="J60009" s="92">
        <v>742</v>
      </c>
      <c r="K60009" s="92">
        <v>-1774</v>
      </c>
      <c r="O60009" s="92">
        <v>2516</v>
      </c>
      <c r="P60009" s="92">
        <v>742</v>
      </c>
      <c r="Q60009" s="92">
        <v>-1774</v>
      </c>
      <c r="R60009" s="92">
        <v>0</v>
      </c>
      <c r="S60009" s="92">
        <v>485</v>
      </c>
      <c r="V60009" s="92">
        <v>253</v>
      </c>
      <c r="X60009" s="92">
        <v>0</v>
      </c>
      <c r="Y60009" s="92">
        <v>4</v>
      </c>
      <c r="AJ60009" s="92">
        <v>0</v>
      </c>
      <c r="AK60009" s="92">
        <v>485</v>
      </c>
      <c r="AN60009" s="92">
        <v>253</v>
      </c>
      <c r="AP60009" s="92">
        <v>0</v>
      </c>
      <c r="AQ60009" s="92">
        <v>4</v>
      </c>
      <c r="AS60009" s="92">
        <v>-1928</v>
      </c>
      <c r="AT60009" s="92">
        <v>154</v>
      </c>
    </row>
    <row r="60010" spans="1:46">
      <c r="A60010" s="83" t="s">
        <v>110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1</v>
      </c>
      <c r="G60010" s="87" t="s">
        <v>402</v>
      </c>
      <c r="H60010" s="92">
        <v>2557</v>
      </c>
      <c r="I60010" s="92">
        <v>2609</v>
      </c>
      <c r="J60010" s="92">
        <v>773</v>
      </c>
      <c r="K60010" s="92">
        <v>-1836</v>
      </c>
      <c r="O60010" s="92">
        <v>2609</v>
      </c>
      <c r="P60010" s="92">
        <v>773</v>
      </c>
      <c r="Q60010" s="92">
        <v>-1836</v>
      </c>
      <c r="R60010" s="92">
        <v>0</v>
      </c>
      <c r="S60010" s="92">
        <v>512</v>
      </c>
      <c r="V60010" s="92">
        <v>257</v>
      </c>
      <c r="X60010" s="92">
        <v>0</v>
      </c>
      <c r="Y60010" s="92">
        <v>4</v>
      </c>
      <c r="AJ60010" s="92">
        <v>0</v>
      </c>
      <c r="AK60010" s="92">
        <v>512</v>
      </c>
      <c r="AN60010" s="92">
        <v>257</v>
      </c>
      <c r="AP60010" s="92">
        <v>0</v>
      </c>
      <c r="AQ60010" s="92">
        <v>4</v>
      </c>
      <c r="AS60010" s="92">
        <v>-1994</v>
      </c>
      <c r="AT60010" s="92">
        <v>158</v>
      </c>
    </row>
    <row r="60011" spans="1:46">
      <c r="A60011" s="83" t="s">
        <v>110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1</v>
      </c>
      <c r="G60011" s="87" t="s">
        <v>402</v>
      </c>
      <c r="H60011" s="92">
        <v>2647</v>
      </c>
      <c r="I60011" s="92">
        <v>2636</v>
      </c>
      <c r="J60011" s="92">
        <v>816</v>
      </c>
      <c r="K60011" s="92">
        <v>-1820</v>
      </c>
      <c r="O60011" s="92">
        <v>2636</v>
      </c>
      <c r="P60011" s="92">
        <v>816</v>
      </c>
      <c r="Q60011" s="92">
        <v>-1820</v>
      </c>
      <c r="R60011" s="92">
        <v>0</v>
      </c>
      <c r="S60011" s="92">
        <v>560</v>
      </c>
      <c r="V60011" s="92">
        <v>252</v>
      </c>
      <c r="X60011" s="92">
        <v>0</v>
      </c>
      <c r="Y60011" s="92">
        <v>4</v>
      </c>
      <c r="AJ60011" s="92">
        <v>0</v>
      </c>
      <c r="AK60011" s="92">
        <v>560</v>
      </c>
      <c r="AN60011" s="92">
        <v>252</v>
      </c>
      <c r="AP60011" s="92">
        <v>0</v>
      </c>
      <c r="AQ60011" s="92">
        <v>4</v>
      </c>
      <c r="AS60011" s="92">
        <v>-1986</v>
      </c>
      <c r="AT60011" s="92">
        <v>166</v>
      </c>
    </row>
    <row r="60012" spans="1:46">
      <c r="A60012" s="83" t="s">
        <v>110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1</v>
      </c>
      <c r="G60012" s="87" t="s">
        <v>402</v>
      </c>
      <c r="H60012" s="92">
        <v>2722</v>
      </c>
      <c r="I60012" s="92">
        <v>2665</v>
      </c>
      <c r="J60012" s="92">
        <v>845</v>
      </c>
      <c r="K60012" s="92">
        <v>-1820</v>
      </c>
      <c r="O60012" s="92">
        <v>2665</v>
      </c>
      <c r="P60012" s="92">
        <v>845</v>
      </c>
      <c r="Q60012" s="92">
        <v>-1820</v>
      </c>
      <c r="R60012" s="92">
        <v>0</v>
      </c>
      <c r="S60012" s="92">
        <v>559</v>
      </c>
      <c r="V60012" s="92">
        <v>281</v>
      </c>
      <c r="X60012" s="92">
        <v>0</v>
      </c>
      <c r="Y60012" s="92">
        <v>5</v>
      </c>
      <c r="AJ60012" s="92">
        <v>0</v>
      </c>
      <c r="AK60012" s="92">
        <v>559</v>
      </c>
      <c r="AN60012" s="92">
        <v>281</v>
      </c>
      <c r="AP60012" s="92">
        <v>0</v>
      </c>
      <c r="AQ60012" s="92">
        <v>5</v>
      </c>
      <c r="AS60012" s="92">
        <v>-1982</v>
      </c>
      <c r="AT60012" s="92">
        <v>162</v>
      </c>
    </row>
    <row r="60013" spans="1:46">
      <c r="A60013" s="83" t="s">
        <v>110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1</v>
      </c>
      <c r="G60013" s="87" t="s">
        <v>402</v>
      </c>
      <c r="H60013" s="92">
        <v>2736</v>
      </c>
      <c r="I60013" s="92">
        <v>2668</v>
      </c>
      <c r="J60013" s="92">
        <v>733</v>
      </c>
      <c r="K60013" s="92">
        <v>-1935</v>
      </c>
      <c r="O60013" s="92">
        <v>2668</v>
      </c>
      <c r="P60013" s="92">
        <v>733</v>
      </c>
      <c r="Q60013" s="92">
        <v>-1935</v>
      </c>
      <c r="R60013" s="92">
        <v>0</v>
      </c>
      <c r="S60013" s="92">
        <v>558</v>
      </c>
      <c r="V60013" s="92">
        <v>171</v>
      </c>
      <c r="X60013" s="92">
        <v>0</v>
      </c>
      <c r="Y60013" s="92">
        <v>4</v>
      </c>
      <c r="AJ60013" s="92">
        <v>0</v>
      </c>
      <c r="AK60013" s="92">
        <v>558</v>
      </c>
      <c r="AN60013" s="92">
        <v>171</v>
      </c>
      <c r="AP60013" s="92">
        <v>0</v>
      </c>
      <c r="AQ60013" s="92">
        <v>4</v>
      </c>
      <c r="AS60013" s="92">
        <v>-2080</v>
      </c>
      <c r="AT60013" s="92">
        <v>145</v>
      </c>
    </row>
    <row r="60014" spans="1:46">
      <c r="A60014" s="83" t="s">
        <v>110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1</v>
      </c>
      <c r="G60014" s="87" t="s">
        <v>402</v>
      </c>
      <c r="H60014" s="92">
        <v>2730</v>
      </c>
      <c r="I60014" s="92">
        <v>2667</v>
      </c>
      <c r="J60014" s="92">
        <v>721</v>
      </c>
      <c r="K60014" s="92">
        <v>-1946</v>
      </c>
      <c r="O60014" s="92">
        <v>2667</v>
      </c>
      <c r="P60014" s="92">
        <v>721</v>
      </c>
      <c r="Q60014" s="92">
        <v>-1946</v>
      </c>
      <c r="R60014" s="92">
        <v>0</v>
      </c>
      <c r="S60014" s="92">
        <v>557</v>
      </c>
      <c r="V60014" s="92">
        <v>161</v>
      </c>
      <c r="X60014" s="92">
        <v>0</v>
      </c>
      <c r="Y60014" s="92">
        <v>3</v>
      </c>
      <c r="AJ60014" s="92">
        <v>0</v>
      </c>
      <c r="AK60014" s="92">
        <v>557</v>
      </c>
      <c r="AN60014" s="92">
        <v>161</v>
      </c>
      <c r="AP60014" s="92">
        <v>0</v>
      </c>
      <c r="AQ60014" s="92">
        <v>3</v>
      </c>
      <c r="AS60014" s="92">
        <v>-2086</v>
      </c>
      <c r="AT60014" s="92">
        <v>140</v>
      </c>
    </row>
    <row r="60015" spans="1:46">
      <c r="A60015" s="83" t="s">
        <v>110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1</v>
      </c>
      <c r="G60015" s="87" t="s">
        <v>402</v>
      </c>
      <c r="H60015" s="92">
        <v>2693</v>
      </c>
      <c r="I60015" s="92">
        <v>2648</v>
      </c>
      <c r="J60015" s="92">
        <v>709</v>
      </c>
      <c r="K60015" s="92">
        <v>-1939</v>
      </c>
      <c r="O60015" s="92">
        <v>2648</v>
      </c>
      <c r="P60015" s="92">
        <v>709</v>
      </c>
      <c r="Q60015" s="92">
        <v>-1939</v>
      </c>
      <c r="R60015" s="92">
        <v>0</v>
      </c>
      <c r="S60015" s="92">
        <v>556</v>
      </c>
      <c r="V60015" s="92">
        <v>150</v>
      </c>
      <c r="X60015" s="92">
        <v>0</v>
      </c>
      <c r="Y60015" s="92">
        <v>3</v>
      </c>
      <c r="AJ60015" s="92">
        <v>0</v>
      </c>
      <c r="AK60015" s="92">
        <v>556</v>
      </c>
      <c r="AN60015" s="92">
        <v>150</v>
      </c>
      <c r="AP60015" s="92">
        <v>0</v>
      </c>
      <c r="AQ60015" s="92">
        <v>3</v>
      </c>
      <c r="AS60015" s="92">
        <v>-2084</v>
      </c>
      <c r="AT60015" s="92">
        <v>145</v>
      </c>
    </row>
    <row r="60016" spans="1:46">
      <c r="A60016" s="83" t="s">
        <v>110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1</v>
      </c>
      <c r="G60016" s="87" t="s">
        <v>402</v>
      </c>
      <c r="H60016" s="92">
        <v>2633</v>
      </c>
      <c r="I60016" s="92">
        <v>2605</v>
      </c>
      <c r="J60016" s="92">
        <v>709</v>
      </c>
      <c r="K60016" s="92">
        <v>-1896</v>
      </c>
      <c r="O60016" s="92">
        <v>2605</v>
      </c>
      <c r="P60016" s="92">
        <v>709</v>
      </c>
      <c r="Q60016" s="92">
        <v>-1896</v>
      </c>
      <c r="R60016" s="92">
        <v>0</v>
      </c>
      <c r="S60016" s="92">
        <v>555</v>
      </c>
      <c r="V60016" s="92">
        <v>152</v>
      </c>
      <c r="X60016" s="92">
        <v>0</v>
      </c>
      <c r="Y60016" s="92">
        <v>2</v>
      </c>
      <c r="AJ60016" s="92">
        <v>0</v>
      </c>
      <c r="AK60016" s="92">
        <v>555</v>
      </c>
      <c r="AN60016" s="92">
        <v>152</v>
      </c>
      <c r="AP60016" s="92">
        <v>0</v>
      </c>
      <c r="AQ60016" s="92">
        <v>2</v>
      </c>
      <c r="AS60016" s="92">
        <v>-2040</v>
      </c>
      <c r="AT60016" s="92">
        <v>144</v>
      </c>
    </row>
    <row r="60017" spans="1:46">
      <c r="A60017" s="83" t="s">
        <v>110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1</v>
      </c>
      <c r="G60017" s="87" t="s">
        <v>402</v>
      </c>
      <c r="H60017" s="92">
        <v>2592</v>
      </c>
      <c r="I60017" s="92">
        <v>2551</v>
      </c>
      <c r="J60017" s="92">
        <v>706</v>
      </c>
      <c r="K60017" s="92">
        <v>-1845</v>
      </c>
      <c r="O60017" s="92">
        <v>2551</v>
      </c>
      <c r="P60017" s="92">
        <v>706</v>
      </c>
      <c r="Q60017" s="92">
        <v>-1845</v>
      </c>
      <c r="R60017" s="92">
        <v>0</v>
      </c>
      <c r="S60017" s="92">
        <v>550</v>
      </c>
      <c r="V60017" s="92">
        <v>153</v>
      </c>
      <c r="X60017" s="92">
        <v>0</v>
      </c>
      <c r="Y60017" s="92">
        <v>3</v>
      </c>
      <c r="AJ60017" s="92">
        <v>0</v>
      </c>
      <c r="AK60017" s="92">
        <v>550</v>
      </c>
      <c r="AN60017" s="92">
        <v>153</v>
      </c>
      <c r="AP60017" s="92">
        <v>0</v>
      </c>
      <c r="AQ60017" s="92">
        <v>3</v>
      </c>
      <c r="AS60017" s="92">
        <v>-1978</v>
      </c>
      <c r="AT60017" s="92">
        <v>133</v>
      </c>
    </row>
    <row r="60018" spans="1:46">
      <c r="A60018" s="83" t="s">
        <v>110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1</v>
      </c>
      <c r="G60018" s="87" t="s">
        <v>402</v>
      </c>
      <c r="H60018" s="92">
        <v>2576</v>
      </c>
      <c r="I60018" s="92">
        <v>2525</v>
      </c>
      <c r="J60018" s="92">
        <v>711</v>
      </c>
      <c r="K60018" s="92">
        <v>-1814</v>
      </c>
      <c r="O60018" s="92">
        <v>2525</v>
      </c>
      <c r="P60018" s="92">
        <v>711</v>
      </c>
      <c r="Q60018" s="92">
        <v>-1814</v>
      </c>
      <c r="R60018" s="92">
        <v>0</v>
      </c>
      <c r="S60018" s="92">
        <v>554</v>
      </c>
      <c r="V60018" s="92">
        <v>153</v>
      </c>
      <c r="X60018" s="92">
        <v>0</v>
      </c>
      <c r="Y60018" s="92">
        <v>4</v>
      </c>
      <c r="AJ60018" s="92">
        <v>0</v>
      </c>
      <c r="AK60018" s="92">
        <v>554</v>
      </c>
      <c r="AN60018" s="92">
        <v>153</v>
      </c>
      <c r="AP60018" s="92">
        <v>0</v>
      </c>
      <c r="AQ60018" s="92">
        <v>4</v>
      </c>
      <c r="AS60018" s="92">
        <v>-1943</v>
      </c>
      <c r="AT60018" s="92">
        <v>129</v>
      </c>
    </row>
    <row r="60019" spans="1:46">
      <c r="A60019" s="83" t="s">
        <v>110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1</v>
      </c>
      <c r="G60019" s="87" t="s">
        <v>402</v>
      </c>
      <c r="H60019" s="92">
        <v>2586</v>
      </c>
      <c r="I60019" s="92">
        <v>2522</v>
      </c>
      <c r="J60019" s="92">
        <v>690</v>
      </c>
      <c r="K60019" s="92">
        <v>-1832</v>
      </c>
      <c r="O60019" s="92">
        <v>2522</v>
      </c>
      <c r="P60019" s="92">
        <v>690</v>
      </c>
      <c r="Q60019" s="92">
        <v>-1832</v>
      </c>
      <c r="R60019" s="92">
        <v>0</v>
      </c>
      <c r="S60019" s="92">
        <v>524</v>
      </c>
      <c r="V60019" s="92">
        <v>162</v>
      </c>
      <c r="X60019" s="92">
        <v>0</v>
      </c>
      <c r="Y60019" s="92">
        <v>4</v>
      </c>
      <c r="AJ60019" s="92">
        <v>0</v>
      </c>
      <c r="AK60019" s="92">
        <v>524</v>
      </c>
      <c r="AN60019" s="92">
        <v>162</v>
      </c>
      <c r="AP60019" s="92">
        <v>0</v>
      </c>
      <c r="AQ60019" s="92">
        <v>4</v>
      </c>
      <c r="AS60019" s="92">
        <v>-1961</v>
      </c>
      <c r="AT60019" s="92">
        <v>129</v>
      </c>
    </row>
    <row r="60020" spans="1:46">
      <c r="A60020" s="83" t="s">
        <v>110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1</v>
      </c>
      <c r="G60020" s="87" t="s">
        <v>402</v>
      </c>
      <c r="H60020" s="92">
        <v>2576</v>
      </c>
      <c r="I60020" s="92">
        <v>2516</v>
      </c>
      <c r="J60020" s="92">
        <v>803</v>
      </c>
      <c r="K60020" s="92">
        <v>-1713</v>
      </c>
      <c r="O60020" s="92">
        <v>2516</v>
      </c>
      <c r="P60020" s="92">
        <v>803</v>
      </c>
      <c r="Q60020" s="92">
        <v>-1713</v>
      </c>
      <c r="R60020" s="92">
        <v>0</v>
      </c>
      <c r="S60020" s="92">
        <v>536</v>
      </c>
      <c r="V60020" s="92">
        <v>263</v>
      </c>
      <c r="X60020" s="92">
        <v>0</v>
      </c>
      <c r="Y60020" s="92">
        <v>4</v>
      </c>
      <c r="AJ60020" s="92">
        <v>0</v>
      </c>
      <c r="AK60020" s="92">
        <v>536</v>
      </c>
      <c r="AN60020" s="92">
        <v>263</v>
      </c>
      <c r="AP60020" s="92">
        <v>0</v>
      </c>
      <c r="AQ60020" s="92">
        <v>4</v>
      </c>
      <c r="AS60020" s="92">
        <v>-1846</v>
      </c>
      <c r="AT60020" s="92">
        <v>133</v>
      </c>
    </row>
    <row r="60021" spans="1:46">
      <c r="A60021" s="83" t="s">
        <v>110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1</v>
      </c>
      <c r="G60021" s="87" t="s">
        <v>402</v>
      </c>
      <c r="H60021" s="92">
        <v>2559</v>
      </c>
      <c r="I60021" s="92">
        <v>2517</v>
      </c>
      <c r="J60021" s="92">
        <v>801</v>
      </c>
      <c r="K60021" s="92">
        <v>-1716</v>
      </c>
      <c r="O60021" s="92">
        <v>2517</v>
      </c>
      <c r="P60021" s="92">
        <v>801</v>
      </c>
      <c r="Q60021" s="92">
        <v>-1716</v>
      </c>
      <c r="R60021" s="92">
        <v>0</v>
      </c>
      <c r="S60021" s="92">
        <v>549</v>
      </c>
      <c r="V60021" s="92">
        <v>248</v>
      </c>
      <c r="X60021" s="92">
        <v>0</v>
      </c>
      <c r="Y60021" s="92">
        <v>4</v>
      </c>
      <c r="AJ60021" s="92">
        <v>0</v>
      </c>
      <c r="AK60021" s="92">
        <v>549</v>
      </c>
      <c r="AN60021" s="92">
        <v>248</v>
      </c>
      <c r="AP60021" s="92">
        <v>0</v>
      </c>
      <c r="AQ60021" s="92">
        <v>4</v>
      </c>
      <c r="AS60021" s="92">
        <v>-1843</v>
      </c>
      <c r="AT60021" s="92">
        <v>127</v>
      </c>
    </row>
    <row r="60022" spans="1:46">
      <c r="A60022" s="83" t="s">
        <v>110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1</v>
      </c>
      <c r="G60022" s="87" t="s">
        <v>402</v>
      </c>
      <c r="H60022" s="92">
        <v>2568</v>
      </c>
      <c r="I60022" s="92">
        <v>2547</v>
      </c>
      <c r="J60022" s="92">
        <v>796</v>
      </c>
      <c r="K60022" s="92">
        <v>-1751</v>
      </c>
      <c r="O60022" s="92">
        <v>2547</v>
      </c>
      <c r="P60022" s="92">
        <v>796</v>
      </c>
      <c r="Q60022" s="92">
        <v>-1751</v>
      </c>
      <c r="R60022" s="92">
        <v>0</v>
      </c>
      <c r="S60022" s="92">
        <v>549</v>
      </c>
      <c r="V60022" s="92">
        <v>244</v>
      </c>
      <c r="X60022" s="92">
        <v>0</v>
      </c>
      <c r="Y60022" s="92">
        <v>3</v>
      </c>
      <c r="AJ60022" s="92">
        <v>0</v>
      </c>
      <c r="AK60022" s="92">
        <v>549</v>
      </c>
      <c r="AN60022" s="92">
        <v>244</v>
      </c>
      <c r="AP60022" s="92">
        <v>0</v>
      </c>
      <c r="AQ60022" s="92">
        <v>3</v>
      </c>
      <c r="AS60022" s="92">
        <v>-1878</v>
      </c>
      <c r="AT60022" s="92">
        <v>127</v>
      </c>
    </row>
    <row r="60023" spans="1:46">
      <c r="A60023" s="83" t="s">
        <v>110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1</v>
      </c>
      <c r="G60023" s="87" t="s">
        <v>402</v>
      </c>
      <c r="H60023" s="92">
        <v>2521</v>
      </c>
      <c r="I60023" s="92">
        <v>2488</v>
      </c>
      <c r="J60023" s="92">
        <v>767</v>
      </c>
      <c r="K60023" s="92">
        <v>-1721</v>
      </c>
      <c r="O60023" s="92">
        <v>2488</v>
      </c>
      <c r="P60023" s="92">
        <v>767</v>
      </c>
      <c r="Q60023" s="92">
        <v>-1721</v>
      </c>
      <c r="R60023" s="92">
        <v>0</v>
      </c>
      <c r="S60023" s="92">
        <v>508</v>
      </c>
      <c r="V60023" s="92">
        <v>255</v>
      </c>
      <c r="X60023" s="92">
        <v>0</v>
      </c>
      <c r="Y60023" s="92">
        <v>4</v>
      </c>
      <c r="AJ60023" s="92">
        <v>0</v>
      </c>
      <c r="AK60023" s="92">
        <v>508</v>
      </c>
      <c r="AN60023" s="92">
        <v>255</v>
      </c>
      <c r="AP60023" s="92">
        <v>0</v>
      </c>
      <c r="AQ60023" s="92">
        <v>4</v>
      </c>
      <c r="AS60023" s="92">
        <v>-1845</v>
      </c>
      <c r="AT60023" s="92">
        <v>124</v>
      </c>
    </row>
    <row r="60024" spans="1:46">
      <c r="A60024" s="83" t="s">
        <v>110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1</v>
      </c>
      <c r="G60024" s="87" t="s">
        <v>402</v>
      </c>
      <c r="H60024" s="92">
        <v>2353</v>
      </c>
      <c r="I60024" s="92">
        <v>2313</v>
      </c>
      <c r="J60024" s="92">
        <v>770</v>
      </c>
      <c r="K60024" s="92">
        <v>-1543</v>
      </c>
      <c r="O60024" s="92">
        <v>2313</v>
      </c>
      <c r="P60024" s="92">
        <v>770</v>
      </c>
      <c r="Q60024" s="92">
        <v>-1543</v>
      </c>
      <c r="R60024" s="92">
        <v>0</v>
      </c>
      <c r="S60024" s="92">
        <v>509</v>
      </c>
      <c r="V60024" s="92">
        <v>254</v>
      </c>
      <c r="X60024" s="92">
        <v>0</v>
      </c>
      <c r="Y60024" s="92">
        <v>7</v>
      </c>
      <c r="AJ60024" s="92">
        <v>0</v>
      </c>
      <c r="AK60024" s="92">
        <v>509</v>
      </c>
      <c r="AN60024" s="92">
        <v>254</v>
      </c>
      <c r="AP60024" s="92">
        <v>0</v>
      </c>
      <c r="AQ60024" s="92">
        <v>7</v>
      </c>
      <c r="AS60024" s="92">
        <v>-1654</v>
      </c>
      <c r="AT60024" s="92">
        <v>111</v>
      </c>
    </row>
    <row r="60025" spans="1:46">
      <c r="A60025" s="83" t="s">
        <v>110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1</v>
      </c>
      <c r="G60025" s="87" t="s">
        <v>402</v>
      </c>
      <c r="H60025" s="92">
        <v>2176</v>
      </c>
      <c r="I60025" s="92">
        <v>2139</v>
      </c>
      <c r="J60025" s="92">
        <v>686</v>
      </c>
      <c r="K60025" s="92">
        <v>-1453</v>
      </c>
      <c r="O60025" s="92">
        <v>2139</v>
      </c>
      <c r="P60025" s="92">
        <v>686</v>
      </c>
      <c r="Q60025" s="92">
        <v>-1453</v>
      </c>
      <c r="R60025" s="92">
        <v>0</v>
      </c>
      <c r="S60025" s="92">
        <v>369</v>
      </c>
      <c r="V60025" s="92">
        <v>308</v>
      </c>
      <c r="X60025" s="92">
        <v>0</v>
      </c>
      <c r="Y60025" s="92">
        <v>9</v>
      </c>
      <c r="AJ60025" s="92">
        <v>0</v>
      </c>
      <c r="AK60025" s="92">
        <v>369</v>
      </c>
      <c r="AN60025" s="92">
        <v>308</v>
      </c>
      <c r="AP60025" s="92">
        <v>0</v>
      </c>
      <c r="AQ60025" s="92">
        <v>9</v>
      </c>
      <c r="AS60025" s="92">
        <v>-1552</v>
      </c>
      <c r="AT60025" s="92">
        <v>99</v>
      </c>
    </row>
    <row r="60026" spans="1:46">
      <c r="A60026" s="83" t="s">
        <v>110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1</v>
      </c>
      <c r="G60026" s="87" t="s">
        <v>402</v>
      </c>
      <c r="H60026" s="92">
        <v>2013</v>
      </c>
      <c r="I60026" s="92">
        <v>2019</v>
      </c>
      <c r="J60026" s="92">
        <v>694</v>
      </c>
      <c r="K60026" s="92">
        <v>-1325</v>
      </c>
      <c r="O60026" s="92">
        <v>2019</v>
      </c>
      <c r="P60026" s="92">
        <v>694</v>
      </c>
      <c r="Q60026" s="92">
        <v>-1325</v>
      </c>
      <c r="R60026" s="92">
        <v>0</v>
      </c>
      <c r="S60026" s="92">
        <v>373</v>
      </c>
      <c r="V60026" s="92">
        <v>312</v>
      </c>
      <c r="X60026" s="92">
        <v>0</v>
      </c>
      <c r="Y60026" s="92">
        <v>9</v>
      </c>
      <c r="AJ60026" s="92">
        <v>0</v>
      </c>
      <c r="AK60026" s="92">
        <v>373</v>
      </c>
      <c r="AN60026" s="92">
        <v>312</v>
      </c>
      <c r="AP60026" s="92">
        <v>0</v>
      </c>
      <c r="AQ60026" s="92">
        <v>9</v>
      </c>
      <c r="AS60026" s="92">
        <v>-1415</v>
      </c>
      <c r="AT60026" s="92">
        <v>90</v>
      </c>
    </row>
    <row r="60027" spans="1:46">
      <c r="A60027" s="83" t="s">
        <v>110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1</v>
      </c>
      <c r="G60027" s="87" t="s">
        <v>402</v>
      </c>
      <c r="H60027" s="92">
        <v>1927</v>
      </c>
      <c r="I60027" s="92">
        <v>1952</v>
      </c>
      <c r="J60027" s="92">
        <v>698</v>
      </c>
      <c r="K60027" s="92">
        <v>-1254</v>
      </c>
      <c r="O60027" s="92">
        <v>1952</v>
      </c>
      <c r="P60027" s="92">
        <v>698</v>
      </c>
      <c r="Q60027" s="92">
        <v>-1254</v>
      </c>
      <c r="R60027" s="92">
        <v>0</v>
      </c>
      <c r="S60027" s="92">
        <v>375</v>
      </c>
      <c r="V60027" s="92">
        <v>314</v>
      </c>
      <c r="X60027" s="92">
        <v>0</v>
      </c>
      <c r="Y60027" s="92">
        <v>9</v>
      </c>
      <c r="AJ60027" s="92">
        <v>0</v>
      </c>
      <c r="AK60027" s="92">
        <v>375</v>
      </c>
      <c r="AN60027" s="92">
        <v>314</v>
      </c>
      <c r="AP60027" s="92">
        <v>0</v>
      </c>
      <c r="AQ60027" s="92">
        <v>9</v>
      </c>
      <c r="AS60027" s="92">
        <v>-1338</v>
      </c>
      <c r="AT60027" s="92">
        <v>84</v>
      </c>
    </row>
    <row r="60028" spans="1:46">
      <c r="A60028" s="83" t="s">
        <v>110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1</v>
      </c>
      <c r="G60028" s="87" t="s">
        <v>402</v>
      </c>
      <c r="H60028" s="92">
        <v>1905</v>
      </c>
      <c r="I60028" s="92">
        <v>1907</v>
      </c>
      <c r="J60028" s="92">
        <v>694</v>
      </c>
      <c r="K60028" s="92">
        <v>-1213</v>
      </c>
      <c r="O60028" s="92">
        <v>1907</v>
      </c>
      <c r="P60028" s="92">
        <v>694</v>
      </c>
      <c r="Q60028" s="92">
        <v>-1213</v>
      </c>
      <c r="R60028" s="92">
        <v>0</v>
      </c>
      <c r="S60028" s="92">
        <v>374</v>
      </c>
      <c r="V60028" s="92">
        <v>312</v>
      </c>
      <c r="X60028" s="92">
        <v>0</v>
      </c>
      <c r="Y60028" s="92">
        <v>8</v>
      </c>
      <c r="AJ60028" s="92">
        <v>0</v>
      </c>
      <c r="AK60028" s="92">
        <v>374</v>
      </c>
      <c r="AN60028" s="92">
        <v>312</v>
      </c>
      <c r="AP60028" s="92">
        <v>0</v>
      </c>
      <c r="AQ60028" s="92">
        <v>8</v>
      </c>
      <c r="AS60028" s="92">
        <v>-1294</v>
      </c>
      <c r="AT60028" s="92">
        <v>81</v>
      </c>
    </row>
    <row r="60029" spans="1:46">
      <c r="A60029" s="83" t="s">
        <v>110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1</v>
      </c>
      <c r="G60029" s="87" t="s">
        <v>402</v>
      </c>
      <c r="H60029" s="92">
        <v>1910</v>
      </c>
      <c r="I60029" s="92">
        <v>1912</v>
      </c>
      <c r="J60029" s="92">
        <v>694</v>
      </c>
      <c r="K60029" s="92">
        <v>-1218</v>
      </c>
      <c r="O60029" s="92">
        <v>1912</v>
      </c>
      <c r="P60029" s="92">
        <v>694</v>
      </c>
      <c r="Q60029" s="92">
        <v>-1218</v>
      </c>
      <c r="R60029" s="92">
        <v>0</v>
      </c>
      <c r="S60029" s="92">
        <v>374</v>
      </c>
      <c r="V60029" s="92">
        <v>312</v>
      </c>
      <c r="X60029" s="92">
        <v>0</v>
      </c>
      <c r="Y60029" s="92">
        <v>8</v>
      </c>
      <c r="AJ60029" s="92">
        <v>0</v>
      </c>
      <c r="AK60029" s="92">
        <v>374</v>
      </c>
      <c r="AN60029" s="92">
        <v>312</v>
      </c>
      <c r="AP60029" s="92">
        <v>0</v>
      </c>
      <c r="AQ60029" s="92">
        <v>8</v>
      </c>
      <c r="AS60029" s="92">
        <v>-1295</v>
      </c>
      <c r="AT60029" s="92">
        <v>77</v>
      </c>
    </row>
    <row r="60030" spans="1:46">
      <c r="A60030" s="83" t="s">
        <v>110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1</v>
      </c>
      <c r="G60030" s="87" t="s">
        <v>402</v>
      </c>
      <c r="H60030" s="92">
        <v>1967</v>
      </c>
      <c r="I60030" s="92">
        <v>1964</v>
      </c>
      <c r="J60030" s="92">
        <v>702</v>
      </c>
      <c r="K60030" s="92">
        <v>-1262</v>
      </c>
      <c r="O60030" s="92">
        <v>1964</v>
      </c>
      <c r="P60030" s="92">
        <v>702</v>
      </c>
      <c r="Q60030" s="92">
        <v>-1262</v>
      </c>
      <c r="R60030" s="92">
        <v>0</v>
      </c>
      <c r="S60030" s="92">
        <v>381</v>
      </c>
      <c r="V60030" s="92">
        <v>312</v>
      </c>
      <c r="X60030" s="92">
        <v>0</v>
      </c>
      <c r="Y60030" s="92">
        <v>9</v>
      </c>
      <c r="AJ60030" s="92">
        <v>0</v>
      </c>
      <c r="AK60030" s="92">
        <v>381</v>
      </c>
      <c r="AN60030" s="92">
        <v>312</v>
      </c>
      <c r="AP60030" s="92">
        <v>0</v>
      </c>
      <c r="AQ60030" s="92">
        <v>9</v>
      </c>
      <c r="AS60030" s="92">
        <v>-1346</v>
      </c>
      <c r="AT60030" s="92">
        <v>84</v>
      </c>
    </row>
    <row r="60031" spans="1:46">
      <c r="A60031" s="83" t="s">
        <v>110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1</v>
      </c>
      <c r="G60031" s="87" t="s">
        <v>402</v>
      </c>
      <c r="H60031" s="92">
        <v>2122</v>
      </c>
      <c r="I60031" s="92">
        <v>2133</v>
      </c>
      <c r="J60031" s="92">
        <v>875</v>
      </c>
      <c r="K60031" s="92">
        <v>-1258</v>
      </c>
      <c r="O60031" s="92">
        <v>2133</v>
      </c>
      <c r="P60031" s="92">
        <v>875</v>
      </c>
      <c r="Q60031" s="92">
        <v>-1258</v>
      </c>
      <c r="R60031" s="92">
        <v>0</v>
      </c>
      <c r="S60031" s="92">
        <v>555</v>
      </c>
      <c r="V60031" s="92">
        <v>311</v>
      </c>
      <c r="X60031" s="92">
        <v>0</v>
      </c>
      <c r="Y60031" s="92">
        <v>9</v>
      </c>
      <c r="AJ60031" s="92">
        <v>0</v>
      </c>
      <c r="AK60031" s="92">
        <v>555</v>
      </c>
      <c r="AN60031" s="92">
        <v>311</v>
      </c>
      <c r="AP60031" s="92">
        <v>0</v>
      </c>
      <c r="AQ60031" s="92">
        <v>9</v>
      </c>
      <c r="AS60031" s="92">
        <v>-1334</v>
      </c>
      <c r="AT60031" s="92">
        <v>76</v>
      </c>
    </row>
    <row r="60032" spans="1:46">
      <c r="A60032" s="83" t="s">
        <v>110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1</v>
      </c>
      <c r="G60032" s="87" t="s">
        <v>402</v>
      </c>
      <c r="H60032" s="92">
        <v>2348</v>
      </c>
      <c r="I60032" s="92">
        <v>2376</v>
      </c>
      <c r="J60032" s="92">
        <v>792</v>
      </c>
      <c r="K60032" s="92">
        <v>-1584</v>
      </c>
      <c r="O60032" s="92">
        <v>2376</v>
      </c>
      <c r="P60032" s="92">
        <v>792</v>
      </c>
      <c r="Q60032" s="92">
        <v>-1584</v>
      </c>
      <c r="R60032" s="92">
        <v>0</v>
      </c>
      <c r="S60032" s="92">
        <v>529</v>
      </c>
      <c r="V60032" s="92">
        <v>254</v>
      </c>
      <c r="X60032" s="92">
        <v>0</v>
      </c>
      <c r="Y60032" s="92">
        <v>9</v>
      </c>
      <c r="AJ60032" s="92">
        <v>0</v>
      </c>
      <c r="AK60032" s="92">
        <v>529</v>
      </c>
      <c r="AN60032" s="92">
        <v>254</v>
      </c>
      <c r="AP60032" s="92">
        <v>0</v>
      </c>
      <c r="AQ60032" s="92">
        <v>9</v>
      </c>
      <c r="AS60032" s="92">
        <v>-1682</v>
      </c>
      <c r="AT60032" s="92">
        <v>98</v>
      </c>
    </row>
    <row r="60033" spans="1:46">
      <c r="A60033" s="83" t="s">
        <v>110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1</v>
      </c>
      <c r="G60033" s="87" t="s">
        <v>402</v>
      </c>
      <c r="H60033" s="92">
        <v>2553</v>
      </c>
      <c r="I60033" s="92">
        <v>2557</v>
      </c>
      <c r="J60033" s="92">
        <v>720</v>
      </c>
      <c r="K60033" s="92">
        <v>-1837</v>
      </c>
      <c r="O60033" s="92">
        <v>2557</v>
      </c>
      <c r="P60033" s="92">
        <v>720</v>
      </c>
      <c r="Q60033" s="92">
        <v>-1837</v>
      </c>
      <c r="R60033" s="92">
        <v>0</v>
      </c>
      <c r="S60033" s="92">
        <v>443</v>
      </c>
      <c r="V60033" s="92">
        <v>268</v>
      </c>
      <c r="X60033" s="92">
        <v>0</v>
      </c>
      <c r="Y60033" s="92">
        <v>9</v>
      </c>
      <c r="AJ60033" s="92">
        <v>0</v>
      </c>
      <c r="AK60033" s="92">
        <v>443</v>
      </c>
      <c r="AN60033" s="92">
        <v>268</v>
      </c>
      <c r="AP60033" s="92">
        <v>0</v>
      </c>
      <c r="AQ60033" s="92">
        <v>9</v>
      </c>
      <c r="AS60033" s="92">
        <v>-1949</v>
      </c>
      <c r="AT60033" s="92">
        <v>112</v>
      </c>
    </row>
    <row r="60034" spans="1:46">
      <c r="A60034" s="83" t="s">
        <v>110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1</v>
      </c>
      <c r="G60034" s="87" t="s">
        <v>402</v>
      </c>
      <c r="H60034" s="92">
        <v>2582</v>
      </c>
      <c r="I60034" s="92">
        <v>2614</v>
      </c>
      <c r="J60034" s="92">
        <v>795</v>
      </c>
      <c r="K60034" s="92">
        <v>-1819</v>
      </c>
      <c r="O60034" s="92">
        <v>2614</v>
      </c>
      <c r="P60034" s="92">
        <v>795</v>
      </c>
      <c r="Q60034" s="92">
        <v>-1819</v>
      </c>
      <c r="R60034" s="92">
        <v>0</v>
      </c>
      <c r="S60034" s="92">
        <v>524</v>
      </c>
      <c r="V60034" s="92">
        <v>262</v>
      </c>
      <c r="X60034" s="92">
        <v>0</v>
      </c>
      <c r="Y60034" s="92">
        <v>9</v>
      </c>
      <c r="AJ60034" s="92">
        <v>0</v>
      </c>
      <c r="AK60034" s="92">
        <v>524</v>
      </c>
      <c r="AN60034" s="92">
        <v>262</v>
      </c>
      <c r="AP60034" s="92">
        <v>0</v>
      </c>
      <c r="AQ60034" s="92">
        <v>9</v>
      </c>
      <c r="AS60034" s="92">
        <v>-1925</v>
      </c>
      <c r="AT60034" s="92">
        <v>106</v>
      </c>
    </row>
    <row r="60035" spans="1:46">
      <c r="A60035" s="83" t="s">
        <v>110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1</v>
      </c>
      <c r="G60035" s="87" t="s">
        <v>402</v>
      </c>
      <c r="H60035" s="92">
        <v>2644</v>
      </c>
      <c r="I60035" s="92">
        <v>2654</v>
      </c>
      <c r="J60035" s="92">
        <v>816</v>
      </c>
      <c r="K60035" s="92">
        <v>-1838</v>
      </c>
      <c r="O60035" s="92">
        <v>2654</v>
      </c>
      <c r="P60035" s="92">
        <v>816</v>
      </c>
      <c r="Q60035" s="92">
        <v>-1838</v>
      </c>
      <c r="R60035" s="92">
        <v>0</v>
      </c>
      <c r="S60035" s="92">
        <v>533</v>
      </c>
      <c r="V60035" s="92">
        <v>274</v>
      </c>
      <c r="X60035" s="92">
        <v>0</v>
      </c>
      <c r="Y60035" s="92">
        <v>9</v>
      </c>
      <c r="AJ60035" s="92">
        <v>0</v>
      </c>
      <c r="AK60035" s="92">
        <v>533</v>
      </c>
      <c r="AN60035" s="92">
        <v>274</v>
      </c>
      <c r="AP60035" s="92">
        <v>0</v>
      </c>
      <c r="AQ60035" s="92">
        <v>9</v>
      </c>
      <c r="AS60035" s="92">
        <v>-1939</v>
      </c>
      <c r="AT60035" s="92">
        <v>101</v>
      </c>
    </row>
    <row r="60036" spans="1:46">
      <c r="A60036" s="83" t="s">
        <v>110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1</v>
      </c>
      <c r="G60036" s="87" t="s">
        <v>402</v>
      </c>
      <c r="H60036" s="92">
        <v>2685</v>
      </c>
      <c r="I60036" s="92">
        <v>2607</v>
      </c>
      <c r="J60036" s="92">
        <v>818</v>
      </c>
      <c r="K60036" s="92">
        <v>-1789</v>
      </c>
      <c r="O60036" s="92">
        <v>2607</v>
      </c>
      <c r="P60036" s="92">
        <v>818</v>
      </c>
      <c r="Q60036" s="92">
        <v>-1789</v>
      </c>
      <c r="R60036" s="92">
        <v>0</v>
      </c>
      <c r="S60036" s="92">
        <v>533</v>
      </c>
      <c r="V60036" s="92">
        <v>276</v>
      </c>
      <c r="X60036" s="92">
        <v>0</v>
      </c>
      <c r="Y60036" s="92">
        <v>9</v>
      </c>
      <c r="AJ60036" s="92">
        <v>0</v>
      </c>
      <c r="AK60036" s="92">
        <v>533</v>
      </c>
      <c r="AN60036" s="92">
        <v>276</v>
      </c>
      <c r="AP60036" s="92">
        <v>0</v>
      </c>
      <c r="AQ60036" s="92">
        <v>9</v>
      </c>
      <c r="AS60036" s="92">
        <v>-1901</v>
      </c>
      <c r="AT60036" s="92">
        <v>112</v>
      </c>
    </row>
    <row r="60037" spans="1:46">
      <c r="A60037" s="83" t="s">
        <v>110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1</v>
      </c>
      <c r="G60037" s="87" t="s">
        <v>402</v>
      </c>
      <c r="H60037" s="92">
        <v>2627</v>
      </c>
      <c r="I60037" s="92">
        <v>2592</v>
      </c>
      <c r="J60037" s="92">
        <v>724</v>
      </c>
      <c r="K60037" s="92">
        <v>-1868</v>
      </c>
      <c r="O60037" s="92">
        <v>2592</v>
      </c>
      <c r="P60037" s="92">
        <v>724</v>
      </c>
      <c r="Q60037" s="92">
        <v>-1868</v>
      </c>
      <c r="R60037" s="92">
        <v>0</v>
      </c>
      <c r="S60037" s="92">
        <v>536</v>
      </c>
      <c r="V60037" s="92">
        <v>179</v>
      </c>
      <c r="X60037" s="92">
        <v>0</v>
      </c>
      <c r="Y60037" s="92">
        <v>9</v>
      </c>
      <c r="AJ60037" s="92">
        <v>0</v>
      </c>
      <c r="AK60037" s="92">
        <v>536</v>
      </c>
      <c r="AN60037" s="92">
        <v>179</v>
      </c>
      <c r="AP60037" s="92">
        <v>0</v>
      </c>
      <c r="AQ60037" s="92">
        <v>9</v>
      </c>
      <c r="AS60037" s="92">
        <v>-1978</v>
      </c>
      <c r="AT60037" s="92">
        <v>110</v>
      </c>
    </row>
    <row r="60038" spans="1:46">
      <c r="A60038" s="83" t="s">
        <v>110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1</v>
      </c>
      <c r="G60038" s="87" t="s">
        <v>402</v>
      </c>
      <c r="H60038" s="92">
        <v>2589</v>
      </c>
      <c r="I60038" s="92">
        <v>2578</v>
      </c>
      <c r="J60038" s="92">
        <v>715</v>
      </c>
      <c r="K60038" s="92">
        <v>-1863</v>
      </c>
      <c r="O60038" s="92">
        <v>2578</v>
      </c>
      <c r="P60038" s="92">
        <v>715</v>
      </c>
      <c r="Q60038" s="92">
        <v>-1863</v>
      </c>
      <c r="R60038" s="92">
        <v>0</v>
      </c>
      <c r="S60038" s="92">
        <v>535</v>
      </c>
      <c r="V60038" s="92">
        <v>172</v>
      </c>
      <c r="X60038" s="92">
        <v>0</v>
      </c>
      <c r="Y60038" s="92">
        <v>8</v>
      </c>
      <c r="AJ60038" s="92">
        <v>0</v>
      </c>
      <c r="AK60038" s="92">
        <v>535</v>
      </c>
      <c r="AN60038" s="92">
        <v>172</v>
      </c>
      <c r="AP60038" s="92">
        <v>0</v>
      </c>
      <c r="AQ60038" s="92">
        <v>8</v>
      </c>
      <c r="AS60038" s="92">
        <v>-1970</v>
      </c>
      <c r="AT60038" s="92">
        <v>107</v>
      </c>
    </row>
    <row r="60039" spans="1:46">
      <c r="A60039" s="83" t="s">
        <v>110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1</v>
      </c>
      <c r="G60039" s="87" t="s">
        <v>402</v>
      </c>
      <c r="H60039" s="92">
        <v>2563</v>
      </c>
      <c r="I60039" s="92">
        <v>2550</v>
      </c>
      <c r="J60039" s="92">
        <v>714</v>
      </c>
      <c r="K60039" s="92">
        <v>-1836</v>
      </c>
      <c r="O60039" s="92">
        <v>2550</v>
      </c>
      <c r="P60039" s="92">
        <v>714</v>
      </c>
      <c r="Q60039" s="92">
        <v>-1836</v>
      </c>
      <c r="R60039" s="92">
        <v>0</v>
      </c>
      <c r="S60039" s="92">
        <v>534</v>
      </c>
      <c r="V60039" s="92">
        <v>172</v>
      </c>
      <c r="X60039" s="92">
        <v>0</v>
      </c>
      <c r="Y60039" s="92">
        <v>8</v>
      </c>
      <c r="AJ60039" s="92">
        <v>0</v>
      </c>
      <c r="AK60039" s="92">
        <v>534</v>
      </c>
      <c r="AN60039" s="92">
        <v>172</v>
      </c>
      <c r="AP60039" s="92">
        <v>0</v>
      </c>
      <c r="AQ60039" s="92">
        <v>8</v>
      </c>
      <c r="AS60039" s="92">
        <v>-1928</v>
      </c>
      <c r="AT60039" s="92">
        <v>92</v>
      </c>
    </row>
    <row r="60040" spans="1:46">
      <c r="A60040" s="83" t="s">
        <v>110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1</v>
      </c>
      <c r="G60040" s="87" t="s">
        <v>402</v>
      </c>
      <c r="H60040" s="92">
        <v>2516</v>
      </c>
      <c r="I60040" s="92">
        <v>2457</v>
      </c>
      <c r="J60040" s="92">
        <v>667</v>
      </c>
      <c r="K60040" s="92">
        <v>-1790</v>
      </c>
      <c r="O60040" s="92">
        <v>2457</v>
      </c>
      <c r="P60040" s="92">
        <v>667</v>
      </c>
      <c r="Q60040" s="92">
        <v>-1790</v>
      </c>
      <c r="R60040" s="92">
        <v>0</v>
      </c>
      <c r="S60040" s="92">
        <v>486</v>
      </c>
      <c r="V60040" s="92">
        <v>172</v>
      </c>
      <c r="X60040" s="92">
        <v>0</v>
      </c>
      <c r="Y60040" s="92">
        <v>9</v>
      </c>
      <c r="AJ60040" s="92">
        <v>0</v>
      </c>
      <c r="AK60040" s="92">
        <v>486</v>
      </c>
      <c r="AN60040" s="92">
        <v>172</v>
      </c>
      <c r="AP60040" s="92">
        <v>0</v>
      </c>
      <c r="AQ60040" s="92">
        <v>9</v>
      </c>
      <c r="AS60040" s="92">
        <v>-1876</v>
      </c>
      <c r="AT60040" s="92">
        <v>86</v>
      </c>
    </row>
    <row r="60041" spans="1:46">
      <c r="A60041" s="83" t="s">
        <v>110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1</v>
      </c>
      <c r="G60041" s="87" t="s">
        <v>402</v>
      </c>
      <c r="H60041" s="92">
        <v>2480</v>
      </c>
      <c r="I60041" s="92">
        <v>2424</v>
      </c>
      <c r="J60041" s="92">
        <v>611</v>
      </c>
      <c r="K60041" s="92">
        <v>-1813</v>
      </c>
      <c r="O60041" s="92">
        <v>2424</v>
      </c>
      <c r="P60041" s="92">
        <v>611</v>
      </c>
      <c r="Q60041" s="92">
        <v>-1813</v>
      </c>
      <c r="R60041" s="92">
        <v>0</v>
      </c>
      <c r="S60041" s="92">
        <v>419</v>
      </c>
      <c r="V60041" s="92">
        <v>183</v>
      </c>
      <c r="X60041" s="92">
        <v>0</v>
      </c>
      <c r="Y60041" s="92">
        <v>9</v>
      </c>
      <c r="AJ60041" s="92">
        <v>0</v>
      </c>
      <c r="AK60041" s="92">
        <v>419</v>
      </c>
      <c r="AN60041" s="92">
        <v>183</v>
      </c>
      <c r="AP60041" s="92">
        <v>0</v>
      </c>
      <c r="AQ60041" s="92">
        <v>9</v>
      </c>
      <c r="AS60041" s="92">
        <v>-1898</v>
      </c>
      <c r="AT60041" s="92">
        <v>85</v>
      </c>
    </row>
    <row r="60042" spans="1:46">
      <c r="A60042" s="83" t="s">
        <v>110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1</v>
      </c>
      <c r="G60042" s="87" t="s">
        <v>402</v>
      </c>
      <c r="H60042" s="92">
        <v>2472</v>
      </c>
      <c r="I60042" s="92">
        <v>2433</v>
      </c>
      <c r="J60042" s="92">
        <v>510</v>
      </c>
      <c r="K60042" s="92">
        <v>-1923</v>
      </c>
      <c r="O60042" s="92">
        <v>2433</v>
      </c>
      <c r="P60042" s="92">
        <v>510</v>
      </c>
      <c r="Q60042" s="92">
        <v>-1923</v>
      </c>
      <c r="R60042" s="92">
        <v>0</v>
      </c>
      <c r="S60042" s="92">
        <v>279</v>
      </c>
      <c r="V60042" s="92">
        <v>224</v>
      </c>
      <c r="X60042" s="92">
        <v>0</v>
      </c>
      <c r="Y60042" s="92">
        <v>7</v>
      </c>
      <c r="AJ60042" s="92">
        <v>0</v>
      </c>
      <c r="AK60042" s="92">
        <v>279</v>
      </c>
      <c r="AN60042" s="92">
        <v>224</v>
      </c>
      <c r="AP60042" s="92">
        <v>0</v>
      </c>
      <c r="AQ60042" s="92">
        <v>7</v>
      </c>
      <c r="AS60042" s="92">
        <v>-2000</v>
      </c>
      <c r="AT60042" s="92">
        <v>77</v>
      </c>
    </row>
    <row r="60043" spans="1:46">
      <c r="A60043" s="83" t="s">
        <v>110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1</v>
      </c>
      <c r="G60043" s="87" t="s">
        <v>402</v>
      </c>
      <c r="H60043" s="92">
        <v>2471</v>
      </c>
      <c r="I60043" s="92">
        <v>2477</v>
      </c>
      <c r="J60043" s="92">
        <v>581</v>
      </c>
      <c r="K60043" s="92">
        <v>-1896</v>
      </c>
      <c r="O60043" s="92">
        <v>2477</v>
      </c>
      <c r="P60043" s="92">
        <v>581</v>
      </c>
      <c r="Q60043" s="92">
        <v>-1896</v>
      </c>
      <c r="R60043" s="92">
        <v>0</v>
      </c>
      <c r="S60043" s="92">
        <v>342</v>
      </c>
      <c r="V60043" s="92">
        <v>230</v>
      </c>
      <c r="X60043" s="92">
        <v>0</v>
      </c>
      <c r="Y60043" s="92">
        <v>9</v>
      </c>
      <c r="AJ60043" s="92">
        <v>0</v>
      </c>
      <c r="AK60043" s="92">
        <v>342</v>
      </c>
      <c r="AN60043" s="92">
        <v>230</v>
      </c>
      <c r="AP60043" s="92">
        <v>0</v>
      </c>
      <c r="AQ60043" s="92">
        <v>9</v>
      </c>
      <c r="AS60043" s="92">
        <v>-1973</v>
      </c>
      <c r="AT60043" s="92">
        <v>77</v>
      </c>
    </row>
    <row r="60044" spans="1:46">
      <c r="A60044" s="83" t="s">
        <v>110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1</v>
      </c>
      <c r="G60044" s="87" t="s">
        <v>402</v>
      </c>
      <c r="H60044" s="92">
        <v>2458</v>
      </c>
      <c r="I60044" s="92">
        <v>2444</v>
      </c>
      <c r="J60044" s="92">
        <v>740</v>
      </c>
      <c r="K60044" s="92">
        <v>-1704</v>
      </c>
      <c r="O60044" s="92">
        <v>2444</v>
      </c>
      <c r="P60044" s="92">
        <v>740</v>
      </c>
      <c r="Q60044" s="92">
        <v>-1704</v>
      </c>
      <c r="R60044" s="92">
        <v>0</v>
      </c>
      <c r="S60044" s="92">
        <v>479</v>
      </c>
      <c r="V60044" s="92">
        <v>252</v>
      </c>
      <c r="X60044" s="92">
        <v>0</v>
      </c>
      <c r="Y60044" s="92">
        <v>9</v>
      </c>
      <c r="AJ60044" s="92">
        <v>0</v>
      </c>
      <c r="AK60044" s="92">
        <v>479</v>
      </c>
      <c r="AN60044" s="92">
        <v>252</v>
      </c>
      <c r="AP60044" s="92">
        <v>0</v>
      </c>
      <c r="AQ60044" s="92">
        <v>9</v>
      </c>
      <c r="AS60044" s="92">
        <v>-1777</v>
      </c>
      <c r="AT60044" s="92">
        <v>73</v>
      </c>
    </row>
    <row r="60045" spans="1:46">
      <c r="A60045" s="83" t="s">
        <v>110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1</v>
      </c>
      <c r="G60045" s="87" t="s">
        <v>402</v>
      </c>
      <c r="H60045" s="92">
        <v>2442</v>
      </c>
      <c r="I60045" s="92">
        <v>2459</v>
      </c>
      <c r="J60045" s="92">
        <v>893</v>
      </c>
      <c r="K60045" s="92">
        <v>-1566</v>
      </c>
      <c r="O60045" s="92">
        <v>2459</v>
      </c>
      <c r="P60045" s="92">
        <v>893</v>
      </c>
      <c r="Q60045" s="92">
        <v>-1566</v>
      </c>
      <c r="R60045" s="92">
        <v>0</v>
      </c>
      <c r="S60045" s="92">
        <v>572</v>
      </c>
      <c r="V60045" s="92">
        <v>313</v>
      </c>
      <c r="X60045" s="92">
        <v>0</v>
      </c>
      <c r="Y60045" s="92">
        <v>8</v>
      </c>
      <c r="AJ60045" s="92">
        <v>0</v>
      </c>
      <c r="AK60045" s="92">
        <v>572</v>
      </c>
      <c r="AN60045" s="92">
        <v>313</v>
      </c>
      <c r="AP60045" s="92">
        <v>0</v>
      </c>
      <c r="AQ60045" s="92">
        <v>8</v>
      </c>
      <c r="AS60045" s="92">
        <v>-1634</v>
      </c>
      <c r="AT60045" s="92">
        <v>68</v>
      </c>
    </row>
    <row r="60046" spans="1:46">
      <c r="A60046" s="83" t="s">
        <v>110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1</v>
      </c>
      <c r="G60046" s="87" t="s">
        <v>402</v>
      </c>
      <c r="H60046" s="92">
        <v>2452</v>
      </c>
      <c r="I60046" s="92">
        <v>2478</v>
      </c>
      <c r="J60046" s="92">
        <v>884</v>
      </c>
      <c r="K60046" s="92">
        <v>-1594</v>
      </c>
      <c r="O60046" s="92">
        <v>2478</v>
      </c>
      <c r="P60046" s="92">
        <v>884</v>
      </c>
      <c r="Q60046" s="92">
        <v>-1594</v>
      </c>
      <c r="R60046" s="92">
        <v>0</v>
      </c>
      <c r="S60046" s="92">
        <v>565</v>
      </c>
      <c r="V60046" s="92">
        <v>310</v>
      </c>
      <c r="X60046" s="92">
        <v>0</v>
      </c>
      <c r="Y60046" s="92">
        <v>9</v>
      </c>
      <c r="AJ60046" s="92">
        <v>0</v>
      </c>
      <c r="AK60046" s="92">
        <v>565</v>
      </c>
      <c r="AN60046" s="92">
        <v>310</v>
      </c>
      <c r="AP60046" s="92">
        <v>0</v>
      </c>
      <c r="AQ60046" s="92">
        <v>9</v>
      </c>
      <c r="AS60046" s="92">
        <v>-1660</v>
      </c>
      <c r="AT60046" s="92">
        <v>66</v>
      </c>
    </row>
    <row r="60047" spans="1:46">
      <c r="A60047" s="83" t="s">
        <v>110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1</v>
      </c>
      <c r="G60047" s="87" t="s">
        <v>402</v>
      </c>
      <c r="H60047" s="92">
        <v>2425</v>
      </c>
      <c r="I60047" s="92">
        <v>2408</v>
      </c>
      <c r="J60047" s="92">
        <v>813</v>
      </c>
      <c r="K60047" s="92">
        <v>-1595</v>
      </c>
      <c r="O60047" s="92">
        <v>2408</v>
      </c>
      <c r="P60047" s="92">
        <v>813</v>
      </c>
      <c r="Q60047" s="92">
        <v>-1595</v>
      </c>
      <c r="R60047" s="92">
        <v>0</v>
      </c>
      <c r="S60047" s="92">
        <v>496</v>
      </c>
      <c r="V60047" s="92">
        <v>308</v>
      </c>
      <c r="X60047" s="92">
        <v>0</v>
      </c>
      <c r="Y60047" s="92">
        <v>9</v>
      </c>
      <c r="AJ60047" s="92">
        <v>0</v>
      </c>
      <c r="AK60047" s="92">
        <v>496</v>
      </c>
      <c r="AN60047" s="92">
        <v>308</v>
      </c>
      <c r="AP60047" s="92">
        <v>0</v>
      </c>
      <c r="AQ60047" s="92">
        <v>9</v>
      </c>
      <c r="AS60047" s="92">
        <v>-1661</v>
      </c>
      <c r="AT60047" s="92">
        <v>66</v>
      </c>
    </row>
    <row r="60048" spans="1:46">
      <c r="A60048" s="83" t="s">
        <v>110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1</v>
      </c>
      <c r="G60048" s="87" t="s">
        <v>402</v>
      </c>
      <c r="H60048" s="92">
        <v>2283</v>
      </c>
      <c r="I60048" s="92">
        <v>2271</v>
      </c>
      <c r="J60048" s="92">
        <v>810</v>
      </c>
      <c r="K60048" s="92">
        <v>-1461</v>
      </c>
      <c r="O60048" s="92">
        <v>2271</v>
      </c>
      <c r="P60048" s="92">
        <v>810</v>
      </c>
      <c r="Q60048" s="92">
        <v>-1461</v>
      </c>
      <c r="R60048" s="92">
        <v>0</v>
      </c>
      <c r="S60048" s="92">
        <v>494</v>
      </c>
      <c r="V60048" s="92">
        <v>306</v>
      </c>
      <c r="X60048" s="92">
        <v>0</v>
      </c>
      <c r="Y60048" s="92">
        <v>10</v>
      </c>
      <c r="AJ60048" s="92">
        <v>0</v>
      </c>
      <c r="AK60048" s="92">
        <v>494</v>
      </c>
      <c r="AN60048" s="92">
        <v>306</v>
      </c>
      <c r="AP60048" s="92">
        <v>0</v>
      </c>
      <c r="AQ60048" s="92">
        <v>10</v>
      </c>
      <c r="AS60048" s="92">
        <v>-1513</v>
      </c>
      <c r="AT60048" s="92">
        <v>52</v>
      </c>
    </row>
    <row r="60049" spans="1:46">
      <c r="A60049" s="83" t="s">
        <v>110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1</v>
      </c>
      <c r="G60049" s="87" t="s">
        <v>402</v>
      </c>
      <c r="H60049" s="92">
        <v>2125</v>
      </c>
      <c r="I60049" s="92">
        <v>2123</v>
      </c>
      <c r="J60049" s="92">
        <v>693</v>
      </c>
      <c r="K60049" s="92">
        <v>-1430</v>
      </c>
      <c r="O60049" s="92">
        <v>2123</v>
      </c>
      <c r="P60049" s="92">
        <v>693</v>
      </c>
      <c r="Q60049" s="92">
        <v>-1430</v>
      </c>
      <c r="R60049" s="92">
        <v>0</v>
      </c>
      <c r="S60049" s="92">
        <v>379</v>
      </c>
      <c r="V60049" s="92">
        <v>304</v>
      </c>
      <c r="X60049" s="92">
        <v>0</v>
      </c>
      <c r="Y60049" s="92">
        <v>10</v>
      </c>
      <c r="AJ60049" s="92">
        <v>0</v>
      </c>
      <c r="AK60049" s="92">
        <v>379</v>
      </c>
      <c r="AN60049" s="92">
        <v>304</v>
      </c>
      <c r="AP60049" s="92">
        <v>0</v>
      </c>
      <c r="AQ60049" s="92">
        <v>10</v>
      </c>
      <c r="AS60049" s="92">
        <v>-1468</v>
      </c>
      <c r="AT60049" s="92">
        <v>38</v>
      </c>
    </row>
    <row r="60050" spans="1:46">
      <c r="A60050" s="83" t="s">
        <v>110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1</v>
      </c>
      <c r="G60050" s="87" t="s">
        <v>402</v>
      </c>
      <c r="H60050" s="92">
        <v>1996</v>
      </c>
      <c r="I60050" s="92">
        <v>2006</v>
      </c>
      <c r="J60050" s="92">
        <v>691</v>
      </c>
      <c r="K60050" s="92">
        <v>-1315</v>
      </c>
      <c r="O60050" s="92">
        <v>2006</v>
      </c>
      <c r="P60050" s="92">
        <v>691</v>
      </c>
      <c r="Q60050" s="92">
        <v>-1315</v>
      </c>
      <c r="R60050" s="92">
        <v>0</v>
      </c>
      <c r="S60050" s="92">
        <v>373</v>
      </c>
      <c r="V60050" s="92">
        <v>308</v>
      </c>
      <c r="X60050" s="92">
        <v>0</v>
      </c>
      <c r="Y60050" s="92">
        <v>10</v>
      </c>
      <c r="AJ60050" s="92">
        <v>0</v>
      </c>
      <c r="AK60050" s="92">
        <v>373</v>
      </c>
      <c r="AN60050" s="92">
        <v>308</v>
      </c>
      <c r="AP60050" s="92">
        <v>0</v>
      </c>
      <c r="AQ60050" s="92">
        <v>10</v>
      </c>
      <c r="AS60050" s="92">
        <v>-1349</v>
      </c>
      <c r="AT60050" s="92">
        <v>34</v>
      </c>
    </row>
    <row r="60051" spans="1:46">
      <c r="A60051" s="83" t="s">
        <v>110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1</v>
      </c>
      <c r="G60051" s="87" t="s">
        <v>402</v>
      </c>
      <c r="H60051" s="92">
        <v>1925</v>
      </c>
      <c r="I60051" s="92">
        <v>1937</v>
      </c>
      <c r="J60051" s="92">
        <v>693</v>
      </c>
      <c r="K60051" s="92">
        <v>-1244</v>
      </c>
      <c r="O60051" s="92">
        <v>1937</v>
      </c>
      <c r="P60051" s="92">
        <v>693</v>
      </c>
      <c r="Q60051" s="92">
        <v>-1244</v>
      </c>
      <c r="R60051" s="92">
        <v>0</v>
      </c>
      <c r="S60051" s="92">
        <v>373</v>
      </c>
      <c r="V60051" s="92">
        <v>310</v>
      </c>
      <c r="X60051" s="92">
        <v>0</v>
      </c>
      <c r="Y60051" s="92">
        <v>10</v>
      </c>
      <c r="AJ60051" s="92">
        <v>0</v>
      </c>
      <c r="AK60051" s="92">
        <v>373</v>
      </c>
      <c r="AN60051" s="92">
        <v>310</v>
      </c>
      <c r="AP60051" s="92">
        <v>0</v>
      </c>
      <c r="AQ60051" s="92">
        <v>10</v>
      </c>
      <c r="AS60051" s="92">
        <v>-1275</v>
      </c>
      <c r="AT60051" s="92">
        <v>31</v>
      </c>
    </row>
    <row r="60052" spans="1:46">
      <c r="A60052" s="83" t="s">
        <v>110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1</v>
      </c>
      <c r="G60052" s="87" t="s">
        <v>402</v>
      </c>
      <c r="H60052" s="92">
        <v>1900</v>
      </c>
      <c r="I60052" s="92">
        <v>1899</v>
      </c>
      <c r="J60052" s="92">
        <v>686</v>
      </c>
      <c r="K60052" s="92">
        <v>-1213</v>
      </c>
      <c r="O60052" s="92">
        <v>1899</v>
      </c>
      <c r="P60052" s="92">
        <v>686</v>
      </c>
      <c r="Q60052" s="92">
        <v>-1213</v>
      </c>
      <c r="R60052" s="92">
        <v>0</v>
      </c>
      <c r="S60052" s="92">
        <v>373</v>
      </c>
      <c r="V60052" s="92">
        <v>304</v>
      </c>
      <c r="X60052" s="92">
        <v>0</v>
      </c>
      <c r="Y60052" s="92">
        <v>9</v>
      </c>
      <c r="AJ60052" s="92">
        <v>0</v>
      </c>
      <c r="AK60052" s="92">
        <v>373</v>
      </c>
      <c r="AN60052" s="92">
        <v>304</v>
      </c>
      <c r="AP60052" s="92">
        <v>0</v>
      </c>
      <c r="AQ60052" s="92">
        <v>9</v>
      </c>
      <c r="AS60052" s="92">
        <v>-1239</v>
      </c>
      <c r="AT60052" s="92">
        <v>26</v>
      </c>
    </row>
    <row r="60053" spans="1:46">
      <c r="A60053" s="83" t="s">
        <v>110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1</v>
      </c>
      <c r="G60053" s="87" t="s">
        <v>402</v>
      </c>
      <c r="H60053" s="92">
        <v>1882</v>
      </c>
      <c r="I60053" s="92">
        <v>1884</v>
      </c>
      <c r="J60053" s="92">
        <v>683</v>
      </c>
      <c r="K60053" s="92">
        <v>-1201</v>
      </c>
      <c r="O60053" s="92">
        <v>1884</v>
      </c>
      <c r="P60053" s="92">
        <v>683</v>
      </c>
      <c r="Q60053" s="92">
        <v>-1201</v>
      </c>
      <c r="R60053" s="92">
        <v>0</v>
      </c>
      <c r="S60053" s="92">
        <v>374</v>
      </c>
      <c r="V60053" s="92">
        <v>301</v>
      </c>
      <c r="X60053" s="92">
        <v>0</v>
      </c>
      <c r="Y60053" s="92">
        <v>8</v>
      </c>
      <c r="AJ60053" s="92">
        <v>0</v>
      </c>
      <c r="AK60053" s="92">
        <v>374</v>
      </c>
      <c r="AN60053" s="92">
        <v>301</v>
      </c>
      <c r="AP60053" s="92">
        <v>0</v>
      </c>
      <c r="AQ60053" s="92">
        <v>8</v>
      </c>
      <c r="AS60053" s="92">
        <v>-1229</v>
      </c>
      <c r="AT60053" s="92">
        <v>28</v>
      </c>
    </row>
    <row r="60054" spans="1:46">
      <c r="A60054" s="83" t="s">
        <v>110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1</v>
      </c>
      <c r="G60054" s="87" t="s">
        <v>402</v>
      </c>
      <c r="H60054" s="92">
        <v>1912</v>
      </c>
      <c r="I60054" s="92">
        <v>1912</v>
      </c>
      <c r="J60054" s="92">
        <v>686</v>
      </c>
      <c r="K60054" s="92">
        <v>-1226</v>
      </c>
      <c r="O60054" s="92">
        <v>1912</v>
      </c>
      <c r="P60054" s="92">
        <v>686</v>
      </c>
      <c r="Q60054" s="92">
        <v>-1226</v>
      </c>
      <c r="R60054" s="92">
        <v>0</v>
      </c>
      <c r="S60054" s="92">
        <v>373</v>
      </c>
      <c r="V60054" s="92">
        <v>304</v>
      </c>
      <c r="X60054" s="92">
        <v>0</v>
      </c>
      <c r="Y60054" s="92">
        <v>9</v>
      </c>
      <c r="AJ60054" s="92">
        <v>0</v>
      </c>
      <c r="AK60054" s="92">
        <v>373</v>
      </c>
      <c r="AN60054" s="92">
        <v>304</v>
      </c>
      <c r="AP60054" s="92">
        <v>0</v>
      </c>
      <c r="AQ60054" s="92">
        <v>9</v>
      </c>
      <c r="AS60054" s="92">
        <v>-1253</v>
      </c>
      <c r="AT60054" s="92">
        <v>27</v>
      </c>
    </row>
    <row r="60055" spans="1:46">
      <c r="A60055" s="83" t="s">
        <v>110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1</v>
      </c>
      <c r="G60055" s="87" t="s">
        <v>402</v>
      </c>
      <c r="H60055" s="92">
        <v>1974</v>
      </c>
      <c r="I60055" s="92">
        <v>1980</v>
      </c>
      <c r="J60055" s="92">
        <v>686</v>
      </c>
      <c r="K60055" s="92">
        <v>-1294</v>
      </c>
      <c r="O60055" s="92">
        <v>1980</v>
      </c>
      <c r="P60055" s="92">
        <v>686</v>
      </c>
      <c r="Q60055" s="92">
        <v>-1294</v>
      </c>
      <c r="R60055" s="92">
        <v>0</v>
      </c>
      <c r="S60055" s="92">
        <v>373</v>
      </c>
      <c r="V60055" s="92">
        <v>303</v>
      </c>
      <c r="X60055" s="92">
        <v>0</v>
      </c>
      <c r="Y60055" s="92">
        <v>10</v>
      </c>
      <c r="AJ60055" s="92">
        <v>0</v>
      </c>
      <c r="AK60055" s="92">
        <v>373</v>
      </c>
      <c r="AN60055" s="92">
        <v>303</v>
      </c>
      <c r="AP60055" s="92">
        <v>0</v>
      </c>
      <c r="AQ60055" s="92">
        <v>10</v>
      </c>
      <c r="AS60055" s="92">
        <v>-1327</v>
      </c>
      <c r="AT60055" s="92">
        <v>33</v>
      </c>
    </row>
    <row r="60056" spans="1:46">
      <c r="A60056" s="83" t="s">
        <v>110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1</v>
      </c>
      <c r="G60056" s="87" t="s">
        <v>402</v>
      </c>
      <c r="H60056" s="92">
        <v>2078</v>
      </c>
      <c r="I60056" s="92">
        <v>2083</v>
      </c>
      <c r="J60056" s="92">
        <v>648</v>
      </c>
      <c r="K60056" s="92">
        <v>-1435</v>
      </c>
      <c r="O60056" s="92">
        <v>2083</v>
      </c>
      <c r="P60056" s="92">
        <v>648</v>
      </c>
      <c r="Q60056" s="92">
        <v>-1435</v>
      </c>
      <c r="R60056" s="92">
        <v>0</v>
      </c>
      <c r="S60056" s="92">
        <v>375</v>
      </c>
      <c r="V60056" s="92">
        <v>264</v>
      </c>
      <c r="X60056" s="92">
        <v>0</v>
      </c>
      <c r="Y60056" s="92">
        <v>9</v>
      </c>
      <c r="AJ60056" s="92">
        <v>0</v>
      </c>
      <c r="AK60056" s="92">
        <v>375</v>
      </c>
      <c r="AN60056" s="92">
        <v>264</v>
      </c>
      <c r="AP60056" s="92">
        <v>0</v>
      </c>
      <c r="AQ60056" s="92">
        <v>9</v>
      </c>
      <c r="AS60056" s="92">
        <v>-1476</v>
      </c>
      <c r="AT60056" s="92">
        <v>41</v>
      </c>
    </row>
    <row r="60057" spans="1:46">
      <c r="A60057" s="83" t="s">
        <v>110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1</v>
      </c>
      <c r="G60057" s="87" t="s">
        <v>402</v>
      </c>
      <c r="H60057" s="92">
        <v>2209</v>
      </c>
      <c r="I60057" s="92">
        <v>2231</v>
      </c>
      <c r="J60057" s="92">
        <v>632</v>
      </c>
      <c r="K60057" s="92">
        <v>-1599</v>
      </c>
      <c r="O60057" s="92">
        <v>2231</v>
      </c>
      <c r="P60057" s="92">
        <v>632</v>
      </c>
      <c r="Q60057" s="92">
        <v>-1599</v>
      </c>
      <c r="R60057" s="92">
        <v>0</v>
      </c>
      <c r="S60057" s="92">
        <v>375</v>
      </c>
      <c r="V60057" s="92">
        <v>247</v>
      </c>
      <c r="X60057" s="92">
        <v>0</v>
      </c>
      <c r="Y60057" s="92">
        <v>10</v>
      </c>
      <c r="AJ60057" s="92">
        <v>0</v>
      </c>
      <c r="AK60057" s="92">
        <v>375</v>
      </c>
      <c r="AN60057" s="92">
        <v>247</v>
      </c>
      <c r="AP60057" s="92">
        <v>0</v>
      </c>
      <c r="AQ60057" s="92">
        <v>10</v>
      </c>
      <c r="AS60057" s="92">
        <v>-1656</v>
      </c>
      <c r="AT60057" s="92">
        <v>57</v>
      </c>
    </row>
    <row r="60058" spans="1:46">
      <c r="A60058" s="83" t="s">
        <v>110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1</v>
      </c>
      <c r="G60058" s="87" t="s">
        <v>402</v>
      </c>
      <c r="H60058" s="92">
        <v>2341</v>
      </c>
      <c r="I60058" s="92">
        <v>2377</v>
      </c>
      <c r="J60058" s="92">
        <v>570</v>
      </c>
      <c r="K60058" s="92">
        <v>-1807</v>
      </c>
      <c r="O60058" s="92">
        <v>2377</v>
      </c>
      <c r="P60058" s="92">
        <v>570</v>
      </c>
      <c r="Q60058" s="92">
        <v>-1807</v>
      </c>
      <c r="R60058" s="92">
        <v>0</v>
      </c>
      <c r="S60058" s="92">
        <v>356</v>
      </c>
      <c r="V60058" s="92">
        <v>204</v>
      </c>
      <c r="X60058" s="92">
        <v>0</v>
      </c>
      <c r="Y60058" s="92">
        <v>10</v>
      </c>
      <c r="AJ60058" s="92">
        <v>0</v>
      </c>
      <c r="AK60058" s="92">
        <v>356</v>
      </c>
      <c r="AN60058" s="92">
        <v>204</v>
      </c>
      <c r="AP60058" s="92">
        <v>0</v>
      </c>
      <c r="AQ60058" s="92">
        <v>10</v>
      </c>
      <c r="AS60058" s="92">
        <v>-1865</v>
      </c>
      <c r="AT60058" s="92">
        <v>58</v>
      </c>
    </row>
    <row r="60059" spans="1:46">
      <c r="A60059" s="83" t="s">
        <v>110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1</v>
      </c>
      <c r="G60059" s="87" t="s">
        <v>402</v>
      </c>
      <c r="H60059" s="92">
        <v>2453</v>
      </c>
      <c r="I60059" s="92">
        <v>2471</v>
      </c>
      <c r="J60059" s="92">
        <v>497</v>
      </c>
      <c r="K60059" s="92">
        <v>-1974</v>
      </c>
      <c r="O60059" s="92">
        <v>2471</v>
      </c>
      <c r="P60059" s="92">
        <v>497</v>
      </c>
      <c r="Q60059" s="92">
        <v>-1974</v>
      </c>
      <c r="R60059" s="92">
        <v>0</v>
      </c>
      <c r="S60059" s="92">
        <v>239</v>
      </c>
      <c r="V60059" s="92">
        <v>249</v>
      </c>
      <c r="X60059" s="92">
        <v>0</v>
      </c>
      <c r="Y60059" s="92">
        <v>9</v>
      </c>
      <c r="AJ60059" s="92">
        <v>0</v>
      </c>
      <c r="AK60059" s="92">
        <v>239</v>
      </c>
      <c r="AN60059" s="92">
        <v>249</v>
      </c>
      <c r="AP60059" s="92">
        <v>0</v>
      </c>
      <c r="AQ60059" s="92">
        <v>9</v>
      </c>
      <c r="AS60059" s="92">
        <v>-2051</v>
      </c>
      <c r="AT60059" s="92">
        <v>77</v>
      </c>
    </row>
    <row r="60060" spans="1:46">
      <c r="A60060" s="83" t="s">
        <v>110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1</v>
      </c>
      <c r="G60060" s="87" t="s">
        <v>402</v>
      </c>
      <c r="H60060" s="92">
        <v>2519</v>
      </c>
      <c r="I60060" s="92">
        <v>2475</v>
      </c>
      <c r="J60060" s="92">
        <v>475</v>
      </c>
      <c r="K60060" s="92">
        <v>-2000</v>
      </c>
      <c r="O60060" s="92">
        <v>2475</v>
      </c>
      <c r="P60060" s="92">
        <v>475</v>
      </c>
      <c r="Q60060" s="92">
        <v>-2000</v>
      </c>
      <c r="R60060" s="92">
        <v>0</v>
      </c>
      <c r="S60060" s="92">
        <v>216</v>
      </c>
      <c r="V60060" s="92">
        <v>249</v>
      </c>
      <c r="X60060" s="92">
        <v>0</v>
      </c>
      <c r="Y60060" s="92">
        <v>10</v>
      </c>
      <c r="AJ60060" s="92">
        <v>0</v>
      </c>
      <c r="AK60060" s="92">
        <v>216</v>
      </c>
      <c r="AN60060" s="92">
        <v>249</v>
      </c>
      <c r="AP60060" s="92">
        <v>0</v>
      </c>
      <c r="AQ60060" s="92">
        <v>10</v>
      </c>
      <c r="AS60060" s="92">
        <v>-2074</v>
      </c>
      <c r="AT60060" s="92">
        <v>74</v>
      </c>
    </row>
    <row r="60061" spans="1:46">
      <c r="A60061" s="83" t="s">
        <v>110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1</v>
      </c>
      <c r="G60061" s="87" t="s">
        <v>402</v>
      </c>
      <c r="H60061" s="92">
        <v>2511</v>
      </c>
      <c r="I60061" s="92">
        <v>2420</v>
      </c>
      <c r="J60061" s="92">
        <v>465</v>
      </c>
      <c r="K60061" s="92">
        <v>-1955</v>
      </c>
      <c r="O60061" s="92">
        <v>2420</v>
      </c>
      <c r="P60061" s="92">
        <v>465</v>
      </c>
      <c r="Q60061" s="92">
        <v>-1955</v>
      </c>
      <c r="R60061" s="92">
        <v>0</v>
      </c>
      <c r="S60061" s="92">
        <v>216</v>
      </c>
      <c r="V60061" s="92">
        <v>239</v>
      </c>
      <c r="X60061" s="92">
        <v>0</v>
      </c>
      <c r="Y60061" s="92">
        <v>10</v>
      </c>
      <c r="AJ60061" s="92">
        <v>0</v>
      </c>
      <c r="AK60061" s="92">
        <v>216</v>
      </c>
      <c r="AN60061" s="92">
        <v>239</v>
      </c>
      <c r="AP60061" s="92">
        <v>0</v>
      </c>
      <c r="AQ60061" s="92">
        <v>10</v>
      </c>
      <c r="AS60061" s="92">
        <v>-2045</v>
      </c>
      <c r="AT60061" s="92">
        <v>90</v>
      </c>
    </row>
    <row r="60062" spans="1:46">
      <c r="A60062" s="83" t="s">
        <v>110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1</v>
      </c>
      <c r="G60062" s="87" t="s">
        <v>402</v>
      </c>
      <c r="H60062" s="92">
        <v>2419</v>
      </c>
      <c r="I60062" s="92">
        <v>2393</v>
      </c>
      <c r="J60062" s="92">
        <v>471</v>
      </c>
      <c r="K60062" s="92">
        <v>-1922</v>
      </c>
      <c r="O60062" s="92">
        <v>2393</v>
      </c>
      <c r="P60062" s="92">
        <v>471</v>
      </c>
      <c r="Q60062" s="92">
        <v>-1922</v>
      </c>
      <c r="R60062" s="92">
        <v>0</v>
      </c>
      <c r="S60062" s="92">
        <v>216</v>
      </c>
      <c r="V60062" s="92">
        <v>245</v>
      </c>
      <c r="X60062" s="92">
        <v>0</v>
      </c>
      <c r="Y60062" s="92">
        <v>10</v>
      </c>
      <c r="AJ60062" s="92">
        <v>0</v>
      </c>
      <c r="AK60062" s="92">
        <v>216</v>
      </c>
      <c r="AN60062" s="92">
        <v>245</v>
      </c>
      <c r="AP60062" s="92">
        <v>0</v>
      </c>
      <c r="AQ60062" s="92">
        <v>10</v>
      </c>
      <c r="AS60062" s="92">
        <v>-1993</v>
      </c>
      <c r="AT60062" s="92">
        <v>71</v>
      </c>
    </row>
    <row r="60063" spans="1:46">
      <c r="A60063" s="83" t="s">
        <v>110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1</v>
      </c>
      <c r="G60063" s="87" t="s">
        <v>402</v>
      </c>
      <c r="H60063" s="92">
        <v>2385</v>
      </c>
      <c r="I60063" s="92">
        <v>2304</v>
      </c>
      <c r="J60063" s="92">
        <v>455</v>
      </c>
      <c r="K60063" s="92">
        <v>-1849</v>
      </c>
      <c r="O60063" s="92">
        <v>2304</v>
      </c>
      <c r="P60063" s="92">
        <v>455</v>
      </c>
      <c r="Q60063" s="92">
        <v>-1849</v>
      </c>
      <c r="R60063" s="92">
        <v>0</v>
      </c>
      <c r="S60063" s="92">
        <v>216</v>
      </c>
      <c r="V60063" s="92">
        <v>230</v>
      </c>
      <c r="X60063" s="92">
        <v>0</v>
      </c>
      <c r="Y60063" s="92">
        <v>9</v>
      </c>
      <c r="AJ60063" s="92">
        <v>0</v>
      </c>
      <c r="AK60063" s="92">
        <v>216</v>
      </c>
      <c r="AN60063" s="92">
        <v>230</v>
      </c>
      <c r="AP60063" s="92">
        <v>0</v>
      </c>
      <c r="AQ60063" s="92">
        <v>9</v>
      </c>
      <c r="AS60063" s="92">
        <v>-1918</v>
      </c>
      <c r="AT60063" s="92">
        <v>69</v>
      </c>
    </row>
    <row r="60064" spans="1:46">
      <c r="A60064" s="83" t="s">
        <v>110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1</v>
      </c>
      <c r="G60064" s="87" t="s">
        <v>402</v>
      </c>
      <c r="H60064" s="92">
        <v>2338</v>
      </c>
      <c r="I60064" s="92">
        <v>2228</v>
      </c>
      <c r="J60064" s="92">
        <v>460</v>
      </c>
      <c r="K60064" s="92">
        <v>-1768</v>
      </c>
      <c r="O60064" s="92">
        <v>2228</v>
      </c>
      <c r="P60064" s="92">
        <v>460</v>
      </c>
      <c r="Q60064" s="92">
        <v>-1768</v>
      </c>
      <c r="R60064" s="92">
        <v>0</v>
      </c>
      <c r="S60064" s="92">
        <v>216</v>
      </c>
      <c r="V60064" s="92">
        <v>234</v>
      </c>
      <c r="X60064" s="92">
        <v>0</v>
      </c>
      <c r="Y60064" s="92">
        <v>10</v>
      </c>
      <c r="AJ60064" s="92">
        <v>0</v>
      </c>
      <c r="AK60064" s="92">
        <v>216</v>
      </c>
      <c r="AN60064" s="92">
        <v>234</v>
      </c>
      <c r="AP60064" s="92">
        <v>0</v>
      </c>
      <c r="AQ60064" s="92">
        <v>10</v>
      </c>
      <c r="AS60064" s="92">
        <v>-1836</v>
      </c>
      <c r="AT60064" s="92">
        <v>68</v>
      </c>
    </row>
    <row r="60065" spans="1:46">
      <c r="A60065" s="83" t="s">
        <v>110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1</v>
      </c>
      <c r="G60065" s="87" t="s">
        <v>402</v>
      </c>
      <c r="H60065" s="92">
        <v>2333</v>
      </c>
      <c r="I60065" s="92">
        <v>2193</v>
      </c>
      <c r="J60065" s="92">
        <v>482</v>
      </c>
      <c r="K60065" s="92">
        <v>-1711</v>
      </c>
      <c r="O60065" s="92">
        <v>2193</v>
      </c>
      <c r="P60065" s="92">
        <v>482</v>
      </c>
      <c r="Q60065" s="92">
        <v>-1711</v>
      </c>
      <c r="R60065" s="92">
        <v>0</v>
      </c>
      <c r="S60065" s="92">
        <v>216</v>
      </c>
      <c r="V60065" s="92">
        <v>256</v>
      </c>
      <c r="X60065" s="92">
        <v>0</v>
      </c>
      <c r="Y60065" s="92">
        <v>10</v>
      </c>
      <c r="AJ60065" s="92">
        <v>0</v>
      </c>
      <c r="AK60065" s="92">
        <v>216</v>
      </c>
      <c r="AN60065" s="92">
        <v>256</v>
      </c>
      <c r="AP60065" s="92">
        <v>0</v>
      </c>
      <c r="AQ60065" s="92">
        <v>10</v>
      </c>
      <c r="AS60065" s="92">
        <v>-1775</v>
      </c>
      <c r="AT60065" s="92">
        <v>64</v>
      </c>
    </row>
    <row r="60066" spans="1:46">
      <c r="A60066" s="83" t="s">
        <v>110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1</v>
      </c>
      <c r="G60066" s="87" t="s">
        <v>402</v>
      </c>
      <c r="H60066" s="92">
        <v>2361</v>
      </c>
      <c r="I60066" s="92">
        <v>2228</v>
      </c>
      <c r="J60066" s="92">
        <v>517</v>
      </c>
      <c r="K60066" s="92">
        <v>-1711</v>
      </c>
      <c r="O60066" s="92">
        <v>2228</v>
      </c>
      <c r="P60066" s="92">
        <v>517</v>
      </c>
      <c r="Q60066" s="92">
        <v>-1711</v>
      </c>
      <c r="R60066" s="92">
        <v>0</v>
      </c>
      <c r="S60066" s="92">
        <v>216</v>
      </c>
      <c r="V60066" s="92">
        <v>291</v>
      </c>
      <c r="X60066" s="92">
        <v>0</v>
      </c>
      <c r="Y60066" s="92">
        <v>10</v>
      </c>
      <c r="AJ60066" s="92">
        <v>0</v>
      </c>
      <c r="AK60066" s="92">
        <v>216</v>
      </c>
      <c r="AN60066" s="92">
        <v>291</v>
      </c>
      <c r="AP60066" s="92">
        <v>0</v>
      </c>
      <c r="AQ60066" s="92">
        <v>10</v>
      </c>
      <c r="AS60066" s="92">
        <v>-1760</v>
      </c>
      <c r="AT60066" s="92">
        <v>49</v>
      </c>
    </row>
    <row r="60067" spans="1:46">
      <c r="A60067" s="83" t="s">
        <v>110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1</v>
      </c>
      <c r="G60067" s="87" t="s">
        <v>402</v>
      </c>
      <c r="H60067" s="92">
        <v>2399</v>
      </c>
      <c r="I60067" s="92">
        <v>2273</v>
      </c>
      <c r="J60067" s="92">
        <v>515</v>
      </c>
      <c r="K60067" s="92">
        <v>-1758</v>
      </c>
      <c r="O60067" s="92">
        <v>2273</v>
      </c>
      <c r="P60067" s="92">
        <v>515</v>
      </c>
      <c r="Q60067" s="92">
        <v>-1758</v>
      </c>
      <c r="R60067" s="92">
        <v>0</v>
      </c>
      <c r="S60067" s="92">
        <v>226</v>
      </c>
      <c r="V60067" s="92">
        <v>279</v>
      </c>
      <c r="X60067" s="92">
        <v>0</v>
      </c>
      <c r="Y60067" s="92">
        <v>10</v>
      </c>
      <c r="AJ60067" s="92">
        <v>0</v>
      </c>
      <c r="AK60067" s="92">
        <v>226</v>
      </c>
      <c r="AN60067" s="92">
        <v>279</v>
      </c>
      <c r="AP60067" s="92">
        <v>0</v>
      </c>
      <c r="AQ60067" s="92">
        <v>10</v>
      </c>
      <c r="AS60067" s="92">
        <v>-1806</v>
      </c>
      <c r="AT60067" s="92">
        <v>48</v>
      </c>
    </row>
    <row r="60068" spans="1:46">
      <c r="A60068" s="83" t="s">
        <v>110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1</v>
      </c>
      <c r="G60068" s="87" t="s">
        <v>402</v>
      </c>
      <c r="H60068" s="92">
        <v>2404</v>
      </c>
      <c r="I60068" s="92">
        <v>2319</v>
      </c>
      <c r="J60068" s="92">
        <v>621</v>
      </c>
      <c r="K60068" s="92">
        <v>-1698</v>
      </c>
      <c r="O60068" s="92">
        <v>2319</v>
      </c>
      <c r="P60068" s="92">
        <v>621</v>
      </c>
      <c r="Q60068" s="92">
        <v>-1698</v>
      </c>
      <c r="R60068" s="92">
        <v>0</v>
      </c>
      <c r="S60068" s="92">
        <v>319</v>
      </c>
      <c r="V60068" s="92">
        <v>292</v>
      </c>
      <c r="X60068" s="92">
        <v>0</v>
      </c>
      <c r="Y60068" s="92">
        <v>10</v>
      </c>
      <c r="AJ60068" s="92">
        <v>0</v>
      </c>
      <c r="AK60068" s="92">
        <v>319</v>
      </c>
      <c r="AN60068" s="92">
        <v>292</v>
      </c>
      <c r="AP60068" s="92">
        <v>0</v>
      </c>
      <c r="AQ60068" s="92">
        <v>10</v>
      </c>
      <c r="AS60068" s="92">
        <v>-1736</v>
      </c>
      <c r="AT60068" s="92">
        <v>38</v>
      </c>
    </row>
    <row r="60069" spans="1:46">
      <c r="A60069" s="83" t="s">
        <v>110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1</v>
      </c>
      <c r="G60069" s="87" t="s">
        <v>402</v>
      </c>
      <c r="H60069" s="92">
        <v>2408</v>
      </c>
      <c r="I60069" s="92">
        <v>2388</v>
      </c>
      <c r="J60069" s="92">
        <v>791</v>
      </c>
      <c r="K60069" s="92">
        <v>-1597</v>
      </c>
      <c r="O60069" s="92">
        <v>2388</v>
      </c>
      <c r="P60069" s="92">
        <v>791</v>
      </c>
      <c r="Q60069" s="92">
        <v>-1597</v>
      </c>
      <c r="R60069" s="92">
        <v>0</v>
      </c>
      <c r="S60069" s="92">
        <v>451</v>
      </c>
      <c r="V60069" s="92">
        <v>329</v>
      </c>
      <c r="X60069" s="92">
        <v>0</v>
      </c>
      <c r="Y60069" s="92">
        <v>11</v>
      </c>
      <c r="AJ60069" s="92">
        <v>0</v>
      </c>
      <c r="AK60069" s="92">
        <v>451</v>
      </c>
      <c r="AN60069" s="92">
        <v>329</v>
      </c>
      <c r="AP60069" s="92">
        <v>0</v>
      </c>
      <c r="AQ60069" s="92">
        <v>11</v>
      </c>
      <c r="AS60069" s="92">
        <v>-1634</v>
      </c>
      <c r="AT60069" s="92">
        <v>37</v>
      </c>
    </row>
    <row r="60070" spans="1:46">
      <c r="A60070" s="83" t="s">
        <v>110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1</v>
      </c>
      <c r="G60070" s="87" t="s">
        <v>402</v>
      </c>
      <c r="H60070" s="92">
        <v>2433</v>
      </c>
      <c r="I60070" s="92">
        <v>2446</v>
      </c>
      <c r="J60070" s="92">
        <v>797</v>
      </c>
      <c r="K60070" s="92">
        <v>-1649</v>
      </c>
      <c r="O60070" s="92">
        <v>2446</v>
      </c>
      <c r="P60070" s="92">
        <v>797</v>
      </c>
      <c r="Q60070" s="92">
        <v>-1649</v>
      </c>
      <c r="R60070" s="92">
        <v>0</v>
      </c>
      <c r="S60070" s="92">
        <v>461</v>
      </c>
      <c r="V60070" s="92">
        <v>325</v>
      </c>
      <c r="X60070" s="92">
        <v>0</v>
      </c>
      <c r="Y60070" s="92">
        <v>11</v>
      </c>
      <c r="AJ60070" s="92">
        <v>0</v>
      </c>
      <c r="AK60070" s="92">
        <v>461</v>
      </c>
      <c r="AN60070" s="92">
        <v>325</v>
      </c>
      <c r="AP60070" s="92">
        <v>0</v>
      </c>
      <c r="AQ60070" s="92">
        <v>11</v>
      </c>
      <c r="AS60070" s="92">
        <v>-1687</v>
      </c>
      <c r="AT60070" s="92">
        <v>38</v>
      </c>
    </row>
    <row r="60071" spans="1:46">
      <c r="A60071" s="83" t="s">
        <v>110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1</v>
      </c>
      <c r="G60071" s="87" t="s">
        <v>402</v>
      </c>
      <c r="H60071" s="92">
        <v>2398</v>
      </c>
      <c r="I60071" s="92">
        <v>2398</v>
      </c>
      <c r="J60071" s="92">
        <v>847</v>
      </c>
      <c r="K60071" s="92">
        <v>-1551</v>
      </c>
      <c r="O60071" s="92">
        <v>2398</v>
      </c>
      <c r="P60071" s="92">
        <v>847</v>
      </c>
      <c r="Q60071" s="92">
        <v>-1551</v>
      </c>
      <c r="R60071" s="92">
        <v>0</v>
      </c>
      <c r="S60071" s="92">
        <v>527</v>
      </c>
      <c r="V60071" s="92">
        <v>310</v>
      </c>
      <c r="X60071" s="92">
        <v>0</v>
      </c>
      <c r="Y60071" s="92">
        <v>10</v>
      </c>
      <c r="AJ60071" s="92">
        <v>0</v>
      </c>
      <c r="AK60071" s="92">
        <v>527</v>
      </c>
      <c r="AN60071" s="92">
        <v>310</v>
      </c>
      <c r="AP60071" s="92">
        <v>0</v>
      </c>
      <c r="AQ60071" s="92">
        <v>10</v>
      </c>
      <c r="AS60071" s="92">
        <v>-1582</v>
      </c>
      <c r="AT60071" s="92">
        <v>31</v>
      </c>
    </row>
    <row r="60072" spans="1:46">
      <c r="A60072" s="83" t="s">
        <v>110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1</v>
      </c>
      <c r="G60072" s="87" t="s">
        <v>402</v>
      </c>
      <c r="H60072" s="92">
        <v>2272</v>
      </c>
      <c r="I60072" s="92">
        <v>2291</v>
      </c>
      <c r="J60072" s="92">
        <v>854</v>
      </c>
      <c r="K60072" s="92">
        <v>-1437</v>
      </c>
      <c r="O60072" s="92">
        <v>2291</v>
      </c>
      <c r="P60072" s="92">
        <v>854</v>
      </c>
      <c r="Q60072" s="92">
        <v>-1437</v>
      </c>
      <c r="R60072" s="92">
        <v>0</v>
      </c>
      <c r="S60072" s="92">
        <v>515</v>
      </c>
      <c r="V60072" s="92">
        <v>329</v>
      </c>
      <c r="X60072" s="92">
        <v>0</v>
      </c>
      <c r="Y60072" s="92">
        <v>10</v>
      </c>
      <c r="AJ60072" s="92">
        <v>0</v>
      </c>
      <c r="AK60072" s="92">
        <v>515</v>
      </c>
      <c r="AN60072" s="92">
        <v>329</v>
      </c>
      <c r="AP60072" s="92">
        <v>0</v>
      </c>
      <c r="AQ60072" s="92">
        <v>10</v>
      </c>
      <c r="AS60072" s="92">
        <v>-1469</v>
      </c>
      <c r="AT60072" s="92">
        <v>32</v>
      </c>
    </row>
    <row r="60073" spans="1:46">
      <c r="A60073" s="83" t="s">
        <v>110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1</v>
      </c>
      <c r="G60073" s="87" t="s">
        <v>402</v>
      </c>
      <c r="H60073" s="92">
        <v>2145</v>
      </c>
      <c r="I60073" s="92">
        <v>2154</v>
      </c>
      <c r="J60073" s="92">
        <v>831</v>
      </c>
      <c r="K60073" s="92">
        <v>-1323</v>
      </c>
      <c r="O60073" s="92">
        <v>2154</v>
      </c>
      <c r="P60073" s="92">
        <v>831</v>
      </c>
      <c r="Q60073" s="92">
        <v>-1323</v>
      </c>
      <c r="R60073" s="92">
        <v>0</v>
      </c>
      <c r="S60073" s="92">
        <v>533</v>
      </c>
      <c r="V60073" s="92">
        <v>287</v>
      </c>
      <c r="X60073" s="92">
        <v>0</v>
      </c>
      <c r="Y60073" s="92">
        <v>11</v>
      </c>
      <c r="AJ60073" s="92">
        <v>0</v>
      </c>
      <c r="AK60073" s="92">
        <v>533</v>
      </c>
      <c r="AN60073" s="92">
        <v>287</v>
      </c>
      <c r="AP60073" s="92">
        <v>0</v>
      </c>
      <c r="AQ60073" s="92">
        <v>11</v>
      </c>
      <c r="AS60073" s="92">
        <v>-1346</v>
      </c>
      <c r="AT60073" s="92">
        <v>23</v>
      </c>
    </row>
    <row r="60074" spans="1:46">
      <c r="A60074" s="83" t="s">
        <v>110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1</v>
      </c>
      <c r="G60074" s="87" t="s">
        <v>402</v>
      </c>
      <c r="H60074" s="92">
        <v>2064</v>
      </c>
      <c r="I60074" s="92">
        <v>2057</v>
      </c>
      <c r="J60074" s="92">
        <v>690</v>
      </c>
      <c r="K60074" s="92">
        <v>-1367</v>
      </c>
      <c r="O60074" s="92">
        <v>2057</v>
      </c>
      <c r="P60074" s="92">
        <v>690</v>
      </c>
      <c r="Q60074" s="92">
        <v>-1367</v>
      </c>
      <c r="R60074" s="92">
        <v>0</v>
      </c>
      <c r="S60074" s="92">
        <v>381</v>
      </c>
      <c r="V60074" s="92">
        <v>298</v>
      </c>
      <c r="X60074" s="92">
        <v>0</v>
      </c>
      <c r="Y60074" s="92">
        <v>11</v>
      </c>
      <c r="AJ60074" s="92">
        <v>0</v>
      </c>
      <c r="AK60074" s="92">
        <v>381</v>
      </c>
      <c r="AN60074" s="92">
        <v>298</v>
      </c>
      <c r="AP60074" s="92">
        <v>0</v>
      </c>
      <c r="AQ60074" s="92">
        <v>11</v>
      </c>
      <c r="AS60074" s="92">
        <v>-1392</v>
      </c>
      <c r="AT60074" s="92">
        <v>25</v>
      </c>
    </row>
    <row r="60075" spans="1:46">
      <c r="A60075" s="83" t="s">
        <v>110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1</v>
      </c>
      <c r="G60075" s="87" t="s">
        <v>402</v>
      </c>
      <c r="H60075" s="92">
        <v>2001</v>
      </c>
      <c r="I60075" s="92">
        <v>1990</v>
      </c>
      <c r="J60075" s="92">
        <v>690</v>
      </c>
      <c r="K60075" s="92">
        <v>-1300</v>
      </c>
      <c r="O60075" s="92">
        <v>1990</v>
      </c>
      <c r="P60075" s="92">
        <v>690</v>
      </c>
      <c r="Q60075" s="92">
        <v>-1300</v>
      </c>
      <c r="R60075" s="92">
        <v>0</v>
      </c>
      <c r="S60075" s="92">
        <v>375</v>
      </c>
      <c r="V60075" s="92">
        <v>305</v>
      </c>
      <c r="X60075" s="92">
        <v>0</v>
      </c>
      <c r="Y60075" s="92">
        <v>10</v>
      </c>
      <c r="AJ60075" s="92">
        <v>0</v>
      </c>
      <c r="AK60075" s="92">
        <v>375</v>
      </c>
      <c r="AN60075" s="92">
        <v>305</v>
      </c>
      <c r="AP60075" s="92">
        <v>0</v>
      </c>
      <c r="AQ60075" s="92">
        <v>10</v>
      </c>
      <c r="AS60075" s="92">
        <v>-1326</v>
      </c>
      <c r="AT60075" s="92">
        <v>26</v>
      </c>
    </row>
    <row r="60076" spans="1:46">
      <c r="A60076" s="83" t="s">
        <v>110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1</v>
      </c>
      <c r="G60076" s="87" t="s">
        <v>402</v>
      </c>
      <c r="H60076" s="92">
        <v>1982</v>
      </c>
      <c r="I60076" s="92">
        <v>1965</v>
      </c>
      <c r="J60076" s="92">
        <v>690</v>
      </c>
      <c r="K60076" s="92">
        <v>-1275</v>
      </c>
      <c r="O60076" s="92">
        <v>1965</v>
      </c>
      <c r="P60076" s="92">
        <v>690</v>
      </c>
      <c r="Q60076" s="92">
        <v>-1275</v>
      </c>
      <c r="R60076" s="92">
        <v>0</v>
      </c>
      <c r="S60076" s="92">
        <v>378</v>
      </c>
      <c r="V60076" s="92">
        <v>302</v>
      </c>
      <c r="X60076" s="92">
        <v>0</v>
      </c>
      <c r="Y60076" s="92">
        <v>10</v>
      </c>
      <c r="AJ60076" s="92">
        <v>0</v>
      </c>
      <c r="AK60076" s="92">
        <v>378</v>
      </c>
      <c r="AN60076" s="92">
        <v>302</v>
      </c>
      <c r="AP60076" s="92">
        <v>0</v>
      </c>
      <c r="AQ60076" s="92">
        <v>10</v>
      </c>
      <c r="AS60076" s="92">
        <v>-1300</v>
      </c>
      <c r="AT60076" s="92">
        <v>25</v>
      </c>
    </row>
    <row r="60077" spans="1:46">
      <c r="A60077" s="83" t="s">
        <v>110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1</v>
      </c>
      <c r="G60077" s="87" t="s">
        <v>402</v>
      </c>
      <c r="H60077" s="92">
        <v>1969</v>
      </c>
      <c r="I60077" s="92">
        <v>1963</v>
      </c>
      <c r="J60077" s="92">
        <v>688</v>
      </c>
      <c r="K60077" s="92">
        <v>-1275</v>
      </c>
      <c r="O60077" s="92">
        <v>1963</v>
      </c>
      <c r="P60077" s="92">
        <v>688</v>
      </c>
      <c r="Q60077" s="92">
        <v>-1275</v>
      </c>
      <c r="R60077" s="92">
        <v>0</v>
      </c>
      <c r="S60077" s="92">
        <v>379</v>
      </c>
      <c r="V60077" s="92">
        <v>300</v>
      </c>
      <c r="X60077" s="92">
        <v>0</v>
      </c>
      <c r="Y60077" s="92">
        <v>9</v>
      </c>
      <c r="AJ60077" s="92">
        <v>0</v>
      </c>
      <c r="AK60077" s="92">
        <v>379</v>
      </c>
      <c r="AN60077" s="92">
        <v>300</v>
      </c>
      <c r="AP60077" s="92">
        <v>0</v>
      </c>
      <c r="AQ60077" s="92">
        <v>9</v>
      </c>
      <c r="AS60077" s="92">
        <v>-1298</v>
      </c>
      <c r="AT60077" s="92">
        <v>23</v>
      </c>
    </row>
    <row r="60078" spans="1:46">
      <c r="A60078" s="83" t="s">
        <v>110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1</v>
      </c>
      <c r="G60078" s="87" t="s">
        <v>402</v>
      </c>
      <c r="H60078" s="92">
        <v>2002</v>
      </c>
      <c r="I60078" s="92">
        <v>1983</v>
      </c>
      <c r="J60078" s="92">
        <v>698</v>
      </c>
      <c r="K60078" s="92">
        <v>-1285</v>
      </c>
      <c r="O60078" s="92">
        <v>1983</v>
      </c>
      <c r="P60078" s="92">
        <v>698</v>
      </c>
      <c r="Q60078" s="92">
        <v>-1285</v>
      </c>
      <c r="R60078" s="92">
        <v>0</v>
      </c>
      <c r="S60078" s="92">
        <v>391</v>
      </c>
      <c r="V60078" s="92">
        <v>298</v>
      </c>
      <c r="X60078" s="92">
        <v>0</v>
      </c>
      <c r="Y60078" s="92">
        <v>9</v>
      </c>
      <c r="AJ60078" s="92">
        <v>0</v>
      </c>
      <c r="AK60078" s="92">
        <v>391</v>
      </c>
      <c r="AN60078" s="92">
        <v>298</v>
      </c>
      <c r="AP60078" s="92">
        <v>0</v>
      </c>
      <c r="AQ60078" s="92">
        <v>9</v>
      </c>
      <c r="AS60078" s="92">
        <v>-1314</v>
      </c>
      <c r="AT60078" s="92">
        <v>29</v>
      </c>
    </row>
    <row r="60079" spans="1:46">
      <c r="A60079" s="83" t="s">
        <v>110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1</v>
      </c>
      <c r="G60079" s="87" t="s">
        <v>402</v>
      </c>
      <c r="H60079" s="92">
        <v>2043</v>
      </c>
      <c r="I60079" s="92">
        <v>2055</v>
      </c>
      <c r="J60079" s="92">
        <v>734</v>
      </c>
      <c r="K60079" s="92">
        <v>-1321</v>
      </c>
      <c r="O60079" s="92">
        <v>2055</v>
      </c>
      <c r="P60079" s="92">
        <v>734</v>
      </c>
      <c r="Q60079" s="92">
        <v>-1321</v>
      </c>
      <c r="R60079" s="92">
        <v>0</v>
      </c>
      <c r="S60079" s="92">
        <v>410</v>
      </c>
      <c r="V60079" s="92">
        <v>314</v>
      </c>
      <c r="X60079" s="92">
        <v>0</v>
      </c>
      <c r="Y60079" s="92">
        <v>10</v>
      </c>
      <c r="AJ60079" s="92">
        <v>0</v>
      </c>
      <c r="AK60079" s="92">
        <v>410</v>
      </c>
      <c r="AN60079" s="92">
        <v>314</v>
      </c>
      <c r="AP60079" s="92">
        <v>0</v>
      </c>
      <c r="AQ60079" s="92">
        <v>10</v>
      </c>
      <c r="AS60079" s="92">
        <v>-1364</v>
      </c>
      <c r="AT60079" s="92">
        <v>43</v>
      </c>
    </row>
    <row r="60080" spans="1:46">
      <c r="A60080" s="83" t="s">
        <v>110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1</v>
      </c>
      <c r="G60080" s="87" t="s">
        <v>402</v>
      </c>
      <c r="H60080" s="92">
        <v>2150</v>
      </c>
      <c r="I60080" s="92">
        <v>2147</v>
      </c>
      <c r="J60080" s="92">
        <v>715</v>
      </c>
      <c r="K60080" s="92">
        <v>-1432</v>
      </c>
      <c r="O60080" s="92">
        <v>2147</v>
      </c>
      <c r="P60080" s="92">
        <v>715</v>
      </c>
      <c r="Q60080" s="92">
        <v>-1432</v>
      </c>
      <c r="R60080" s="92">
        <v>0</v>
      </c>
      <c r="S60080" s="92">
        <v>380</v>
      </c>
      <c r="V60080" s="92">
        <v>325</v>
      </c>
      <c r="X60080" s="92">
        <v>0</v>
      </c>
      <c r="Y60080" s="92">
        <v>10</v>
      </c>
      <c r="AJ60080" s="92">
        <v>0</v>
      </c>
      <c r="AK60080" s="92">
        <v>380</v>
      </c>
      <c r="AN60080" s="92">
        <v>325</v>
      </c>
      <c r="AP60080" s="92">
        <v>0</v>
      </c>
      <c r="AQ60080" s="92">
        <v>10</v>
      </c>
      <c r="AS60080" s="92">
        <v>-1479</v>
      </c>
      <c r="AT60080" s="92">
        <v>47</v>
      </c>
    </row>
    <row r="60081" spans="1:46">
      <c r="A60081" s="83" t="s">
        <v>110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1</v>
      </c>
      <c r="G60081" s="87" t="s">
        <v>402</v>
      </c>
      <c r="H60081" s="92">
        <v>2274</v>
      </c>
      <c r="I60081" s="92">
        <v>2299</v>
      </c>
      <c r="J60081" s="92">
        <v>604</v>
      </c>
      <c r="K60081" s="92">
        <v>-1695</v>
      </c>
      <c r="O60081" s="92">
        <v>2299</v>
      </c>
      <c r="P60081" s="92">
        <v>604</v>
      </c>
      <c r="Q60081" s="92">
        <v>-1695</v>
      </c>
      <c r="R60081" s="92">
        <v>0</v>
      </c>
      <c r="S60081" s="92">
        <v>276</v>
      </c>
      <c r="V60081" s="92">
        <v>318</v>
      </c>
      <c r="X60081" s="92">
        <v>0</v>
      </c>
      <c r="Y60081" s="92">
        <v>10</v>
      </c>
      <c r="AJ60081" s="92">
        <v>0</v>
      </c>
      <c r="AK60081" s="92">
        <v>276</v>
      </c>
      <c r="AN60081" s="92">
        <v>318</v>
      </c>
      <c r="AP60081" s="92">
        <v>0</v>
      </c>
      <c r="AQ60081" s="92">
        <v>10</v>
      </c>
      <c r="AS60081" s="92">
        <v>-1751</v>
      </c>
      <c r="AT60081" s="92">
        <v>56</v>
      </c>
    </row>
    <row r="60082" spans="1:46">
      <c r="A60082" s="83" t="s">
        <v>110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1</v>
      </c>
      <c r="G60082" s="87" t="s">
        <v>402</v>
      </c>
      <c r="H60082" s="92">
        <v>2405</v>
      </c>
      <c r="I60082" s="92">
        <v>2431</v>
      </c>
      <c r="J60082" s="92">
        <v>666</v>
      </c>
      <c r="K60082" s="92">
        <v>-1765</v>
      </c>
      <c r="O60082" s="92">
        <v>2431</v>
      </c>
      <c r="P60082" s="92">
        <v>666</v>
      </c>
      <c r="Q60082" s="92">
        <v>-1765</v>
      </c>
      <c r="R60082" s="92">
        <v>0</v>
      </c>
      <c r="S60082" s="92">
        <v>360</v>
      </c>
      <c r="V60082" s="92">
        <v>296</v>
      </c>
      <c r="X60082" s="92">
        <v>0</v>
      </c>
      <c r="Y60082" s="92">
        <v>10</v>
      </c>
      <c r="AJ60082" s="92">
        <v>0</v>
      </c>
      <c r="AK60082" s="92">
        <v>360</v>
      </c>
      <c r="AN60082" s="92">
        <v>296</v>
      </c>
      <c r="AP60082" s="92">
        <v>0</v>
      </c>
      <c r="AQ60082" s="92">
        <v>10</v>
      </c>
      <c r="AS60082" s="92">
        <v>-1829</v>
      </c>
      <c r="AT60082" s="92">
        <v>64</v>
      </c>
    </row>
    <row r="60083" spans="1:46">
      <c r="A60083" s="83" t="s">
        <v>110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1</v>
      </c>
      <c r="G60083" s="87" t="s">
        <v>402</v>
      </c>
      <c r="H60083" s="92">
        <v>2488</v>
      </c>
      <c r="I60083" s="92">
        <v>2522</v>
      </c>
      <c r="J60083" s="92">
        <v>670</v>
      </c>
      <c r="K60083" s="92">
        <v>-1852</v>
      </c>
      <c r="O60083" s="92">
        <v>2522</v>
      </c>
      <c r="P60083" s="92">
        <v>670</v>
      </c>
      <c r="Q60083" s="92">
        <v>-1852</v>
      </c>
      <c r="R60083" s="92">
        <v>0</v>
      </c>
      <c r="S60083" s="92">
        <v>374</v>
      </c>
      <c r="V60083" s="92">
        <v>286</v>
      </c>
      <c r="X60083" s="92">
        <v>0</v>
      </c>
      <c r="Y60083" s="92">
        <v>10</v>
      </c>
      <c r="AJ60083" s="92">
        <v>0</v>
      </c>
      <c r="AK60083" s="92">
        <v>374</v>
      </c>
      <c r="AN60083" s="92">
        <v>286</v>
      </c>
      <c r="AP60083" s="92">
        <v>0</v>
      </c>
      <c r="AQ60083" s="92">
        <v>10</v>
      </c>
      <c r="AS60083" s="92">
        <v>-1926</v>
      </c>
      <c r="AT60083" s="92">
        <v>74</v>
      </c>
    </row>
    <row r="60084" spans="1:46">
      <c r="A60084" s="83" t="s">
        <v>110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1</v>
      </c>
      <c r="G60084" s="87" t="s">
        <v>402</v>
      </c>
      <c r="H60084" s="92">
        <v>2480</v>
      </c>
      <c r="I60084" s="92">
        <v>2533</v>
      </c>
      <c r="J60084" s="92">
        <v>625</v>
      </c>
      <c r="K60084" s="92">
        <v>-1908</v>
      </c>
      <c r="O60084" s="92">
        <v>2533</v>
      </c>
      <c r="P60084" s="92">
        <v>625</v>
      </c>
      <c r="Q60084" s="92">
        <v>-1908</v>
      </c>
      <c r="R60084" s="92">
        <v>0</v>
      </c>
      <c r="S60084" s="92">
        <v>373</v>
      </c>
      <c r="V60084" s="92">
        <v>242</v>
      </c>
      <c r="X60084" s="92">
        <v>0</v>
      </c>
      <c r="Y60084" s="92">
        <v>10</v>
      </c>
      <c r="AJ60084" s="92">
        <v>0</v>
      </c>
      <c r="AK60084" s="92">
        <v>373</v>
      </c>
      <c r="AN60084" s="92">
        <v>242</v>
      </c>
      <c r="AP60084" s="92">
        <v>0</v>
      </c>
      <c r="AQ60084" s="92">
        <v>10</v>
      </c>
      <c r="AS60084" s="92">
        <v>-1986</v>
      </c>
      <c r="AT60084" s="92">
        <v>78</v>
      </c>
    </row>
    <row r="60085" spans="1:46">
      <c r="A60085" s="83" t="s">
        <v>110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1</v>
      </c>
      <c r="G60085" s="87" t="s">
        <v>402</v>
      </c>
      <c r="H60085" s="92">
        <v>2521</v>
      </c>
      <c r="I60085" s="92">
        <v>2475</v>
      </c>
      <c r="J60085" s="92">
        <v>590</v>
      </c>
      <c r="K60085" s="92">
        <v>-1885</v>
      </c>
      <c r="O60085" s="92">
        <v>2475</v>
      </c>
      <c r="P60085" s="92">
        <v>590</v>
      </c>
      <c r="Q60085" s="92">
        <v>-1885</v>
      </c>
      <c r="R60085" s="92">
        <v>0</v>
      </c>
      <c r="S60085" s="92">
        <v>364</v>
      </c>
      <c r="V60085" s="92">
        <v>217</v>
      </c>
      <c r="X60085" s="92">
        <v>0</v>
      </c>
      <c r="Y60085" s="92">
        <v>9</v>
      </c>
      <c r="AJ60085" s="92">
        <v>0</v>
      </c>
      <c r="AK60085" s="92">
        <v>364</v>
      </c>
      <c r="AN60085" s="92">
        <v>217</v>
      </c>
      <c r="AP60085" s="92">
        <v>0</v>
      </c>
      <c r="AQ60085" s="92">
        <v>9</v>
      </c>
      <c r="AS60085" s="92">
        <v>-1967</v>
      </c>
      <c r="AT60085" s="92">
        <v>82</v>
      </c>
    </row>
    <row r="60086" spans="1:46">
      <c r="A60086" s="83" t="s">
        <v>110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1</v>
      </c>
      <c r="G60086" s="87" t="s">
        <v>402</v>
      </c>
      <c r="H60086" s="92">
        <v>2457</v>
      </c>
      <c r="I60086" s="92">
        <v>2425</v>
      </c>
      <c r="J60086" s="92">
        <v>584</v>
      </c>
      <c r="K60086" s="92">
        <v>-1841</v>
      </c>
      <c r="O60086" s="92">
        <v>2425</v>
      </c>
      <c r="P60086" s="92">
        <v>584</v>
      </c>
      <c r="Q60086" s="92">
        <v>-1841</v>
      </c>
      <c r="R60086" s="92">
        <v>0</v>
      </c>
      <c r="S60086" s="92">
        <v>366</v>
      </c>
      <c r="V60086" s="92">
        <v>208</v>
      </c>
      <c r="X60086" s="92">
        <v>0</v>
      </c>
      <c r="Y60086" s="92">
        <v>10</v>
      </c>
      <c r="AJ60086" s="92">
        <v>0</v>
      </c>
      <c r="AK60086" s="92">
        <v>366</v>
      </c>
      <c r="AN60086" s="92">
        <v>208</v>
      </c>
      <c r="AP60086" s="92">
        <v>0</v>
      </c>
      <c r="AQ60086" s="92">
        <v>10</v>
      </c>
      <c r="AS60086" s="92">
        <v>-1907</v>
      </c>
      <c r="AT60086" s="92">
        <v>66</v>
      </c>
    </row>
    <row r="60087" spans="1:46">
      <c r="A60087" s="83" t="s">
        <v>110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1</v>
      </c>
      <c r="G60087" s="87" t="s">
        <v>402</v>
      </c>
      <c r="H60087" s="92">
        <v>2420</v>
      </c>
      <c r="I60087" s="92">
        <v>2352</v>
      </c>
      <c r="J60087" s="92">
        <v>569</v>
      </c>
      <c r="K60087" s="92">
        <v>-1783</v>
      </c>
      <c r="O60087" s="92">
        <v>2352</v>
      </c>
      <c r="P60087" s="92">
        <v>569</v>
      </c>
      <c r="Q60087" s="92">
        <v>-1783</v>
      </c>
      <c r="R60087" s="92">
        <v>0</v>
      </c>
      <c r="S60087" s="92">
        <v>350</v>
      </c>
      <c r="V60087" s="92">
        <v>209</v>
      </c>
      <c r="X60087" s="92">
        <v>0</v>
      </c>
      <c r="Y60087" s="92">
        <v>10</v>
      </c>
      <c r="AJ60087" s="92">
        <v>0</v>
      </c>
      <c r="AK60087" s="92">
        <v>350</v>
      </c>
      <c r="AN60087" s="92">
        <v>209</v>
      </c>
      <c r="AP60087" s="92">
        <v>0</v>
      </c>
      <c r="AQ60087" s="92">
        <v>10</v>
      </c>
      <c r="AS60087" s="92">
        <v>-1851</v>
      </c>
      <c r="AT60087" s="92">
        <v>68</v>
      </c>
    </row>
    <row r="60088" spans="1:46">
      <c r="A60088" s="83" t="s">
        <v>110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1</v>
      </c>
      <c r="G60088" s="87" t="s">
        <v>402</v>
      </c>
      <c r="H60088" s="92">
        <v>2380</v>
      </c>
      <c r="I60088" s="92">
        <v>2329</v>
      </c>
      <c r="J60088" s="92">
        <v>559</v>
      </c>
      <c r="K60088" s="92">
        <v>-1770</v>
      </c>
      <c r="O60088" s="92">
        <v>2329</v>
      </c>
      <c r="P60088" s="92">
        <v>559</v>
      </c>
      <c r="Q60088" s="92">
        <v>-1770</v>
      </c>
      <c r="R60088" s="92">
        <v>0</v>
      </c>
      <c r="S60088" s="92">
        <v>318</v>
      </c>
      <c r="V60088" s="92">
        <v>232</v>
      </c>
      <c r="X60088" s="92">
        <v>0</v>
      </c>
      <c r="Y60088" s="92">
        <v>9</v>
      </c>
      <c r="AJ60088" s="92">
        <v>0</v>
      </c>
      <c r="AK60088" s="92">
        <v>318</v>
      </c>
      <c r="AN60088" s="92">
        <v>232</v>
      </c>
      <c r="AP60088" s="92">
        <v>0</v>
      </c>
      <c r="AQ60088" s="92">
        <v>9</v>
      </c>
      <c r="AS60088" s="92">
        <v>-1837</v>
      </c>
      <c r="AT60088" s="92">
        <v>67</v>
      </c>
    </row>
    <row r="60089" spans="1:46">
      <c r="A60089" s="83" t="s">
        <v>110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1</v>
      </c>
      <c r="G60089" s="87" t="s">
        <v>402</v>
      </c>
      <c r="H60089" s="92">
        <v>2364</v>
      </c>
      <c r="I60089" s="92">
        <v>2324</v>
      </c>
      <c r="J60089" s="92">
        <v>509</v>
      </c>
      <c r="K60089" s="92">
        <v>-1815</v>
      </c>
      <c r="O60089" s="92">
        <v>2324</v>
      </c>
      <c r="P60089" s="92">
        <v>509</v>
      </c>
      <c r="Q60089" s="92">
        <v>-1815</v>
      </c>
      <c r="R60089" s="92">
        <v>0</v>
      </c>
      <c r="S60089" s="92">
        <v>334</v>
      </c>
      <c r="V60089" s="92">
        <v>165</v>
      </c>
      <c r="X60089" s="92">
        <v>0</v>
      </c>
      <c r="Y60089" s="92">
        <v>10</v>
      </c>
      <c r="AJ60089" s="92">
        <v>0</v>
      </c>
      <c r="AK60089" s="92">
        <v>334</v>
      </c>
      <c r="AN60089" s="92">
        <v>165</v>
      </c>
      <c r="AP60089" s="92">
        <v>0</v>
      </c>
      <c r="AQ60089" s="92">
        <v>10</v>
      </c>
      <c r="AS60089" s="92">
        <v>-1879</v>
      </c>
      <c r="AT60089" s="92">
        <v>64</v>
      </c>
    </row>
    <row r="60090" spans="1:46">
      <c r="A60090" s="83" t="s">
        <v>110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1</v>
      </c>
      <c r="G60090" s="87" t="s">
        <v>402</v>
      </c>
      <c r="H60090" s="92">
        <v>2399</v>
      </c>
      <c r="I60090" s="92">
        <v>2352</v>
      </c>
      <c r="J60090" s="92">
        <v>476</v>
      </c>
      <c r="K60090" s="92">
        <v>-1876</v>
      </c>
      <c r="O60090" s="92">
        <v>2352</v>
      </c>
      <c r="P60090" s="92">
        <v>476</v>
      </c>
      <c r="Q60090" s="92">
        <v>-1876</v>
      </c>
      <c r="R60090" s="92">
        <v>0</v>
      </c>
      <c r="S60090" s="92">
        <v>284</v>
      </c>
      <c r="V60090" s="92">
        <v>183</v>
      </c>
      <c r="X60090" s="92">
        <v>0</v>
      </c>
      <c r="Y60090" s="92">
        <v>9</v>
      </c>
      <c r="AJ60090" s="92">
        <v>0</v>
      </c>
      <c r="AK60090" s="92">
        <v>284</v>
      </c>
      <c r="AN60090" s="92">
        <v>183</v>
      </c>
      <c r="AP60090" s="92">
        <v>0</v>
      </c>
      <c r="AQ60090" s="92">
        <v>9</v>
      </c>
      <c r="AS60090" s="92">
        <v>-1933</v>
      </c>
      <c r="AT60090" s="92">
        <v>57</v>
      </c>
    </row>
    <row r="60091" spans="1:46">
      <c r="A60091" s="83" t="s">
        <v>110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1</v>
      </c>
      <c r="G60091" s="87" t="s">
        <v>402</v>
      </c>
      <c r="H60091" s="92">
        <v>2460</v>
      </c>
      <c r="I60091" s="92">
        <v>2413</v>
      </c>
      <c r="J60091" s="92">
        <v>458</v>
      </c>
      <c r="K60091" s="92">
        <v>-1955</v>
      </c>
      <c r="O60091" s="92">
        <v>2413</v>
      </c>
      <c r="P60091" s="92">
        <v>458</v>
      </c>
      <c r="Q60091" s="92">
        <v>-1955</v>
      </c>
      <c r="R60091" s="92">
        <v>0</v>
      </c>
      <c r="S60091" s="92">
        <v>283</v>
      </c>
      <c r="V60091" s="92">
        <v>165</v>
      </c>
      <c r="X60091" s="92">
        <v>0</v>
      </c>
      <c r="Y60091" s="92">
        <v>10</v>
      </c>
      <c r="AJ60091" s="92">
        <v>0</v>
      </c>
      <c r="AK60091" s="92">
        <v>283</v>
      </c>
      <c r="AN60091" s="92">
        <v>165</v>
      </c>
      <c r="AP60091" s="92">
        <v>0</v>
      </c>
      <c r="AQ60091" s="92">
        <v>10</v>
      </c>
      <c r="AS60091" s="92">
        <v>-2030</v>
      </c>
      <c r="AT60091" s="92">
        <v>75</v>
      </c>
    </row>
    <row r="60092" spans="1:46">
      <c r="A60092" s="83" t="s">
        <v>110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1</v>
      </c>
      <c r="G60092" s="87" t="s">
        <v>402</v>
      </c>
      <c r="H60092" s="92">
        <v>2504</v>
      </c>
      <c r="I60092" s="92">
        <v>2511</v>
      </c>
      <c r="J60092" s="92">
        <v>771</v>
      </c>
      <c r="K60092" s="92">
        <v>-1740</v>
      </c>
      <c r="O60092" s="92">
        <v>2511</v>
      </c>
      <c r="P60092" s="92">
        <v>771</v>
      </c>
      <c r="Q60092" s="92">
        <v>-1740</v>
      </c>
      <c r="R60092" s="92">
        <v>0</v>
      </c>
      <c r="S60092" s="92">
        <v>493</v>
      </c>
      <c r="V60092" s="92">
        <v>268</v>
      </c>
      <c r="X60092" s="92">
        <v>0</v>
      </c>
      <c r="Y60092" s="92">
        <v>10</v>
      </c>
      <c r="AJ60092" s="92">
        <v>0</v>
      </c>
      <c r="AK60092" s="92">
        <v>493</v>
      </c>
      <c r="AN60092" s="92">
        <v>268</v>
      </c>
      <c r="AP60092" s="92">
        <v>0</v>
      </c>
      <c r="AQ60092" s="92">
        <v>10</v>
      </c>
      <c r="AS60092" s="92">
        <v>-1815</v>
      </c>
      <c r="AT60092" s="92">
        <v>75</v>
      </c>
    </row>
    <row r="60093" spans="1:46">
      <c r="A60093" s="83" t="s">
        <v>110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1</v>
      </c>
      <c r="G60093" s="87" t="s">
        <v>402</v>
      </c>
      <c r="H60093" s="92">
        <v>2539</v>
      </c>
      <c r="I60093" s="92">
        <v>2548</v>
      </c>
      <c r="J60093" s="92">
        <v>830</v>
      </c>
      <c r="K60093" s="92">
        <v>-1718</v>
      </c>
      <c r="O60093" s="92">
        <v>2548</v>
      </c>
      <c r="P60093" s="92">
        <v>830</v>
      </c>
      <c r="Q60093" s="92">
        <v>-1718</v>
      </c>
      <c r="R60093" s="92">
        <v>0</v>
      </c>
      <c r="S60093" s="92">
        <v>546</v>
      </c>
      <c r="V60093" s="92">
        <v>274</v>
      </c>
      <c r="X60093" s="92">
        <v>0</v>
      </c>
      <c r="Y60093" s="92">
        <v>10</v>
      </c>
      <c r="AJ60093" s="92">
        <v>0</v>
      </c>
      <c r="AK60093" s="92">
        <v>546</v>
      </c>
      <c r="AN60093" s="92">
        <v>274</v>
      </c>
      <c r="AP60093" s="92">
        <v>0</v>
      </c>
      <c r="AQ60093" s="92">
        <v>10</v>
      </c>
      <c r="AS60093" s="92">
        <v>-1776</v>
      </c>
      <c r="AT60093" s="92">
        <v>58</v>
      </c>
    </row>
    <row r="60094" spans="1:46">
      <c r="A60094" s="83" t="s">
        <v>110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1</v>
      </c>
      <c r="G60094" s="87" t="s">
        <v>402</v>
      </c>
      <c r="H60094" s="92">
        <v>2588</v>
      </c>
      <c r="I60094" s="92">
        <v>2569</v>
      </c>
      <c r="J60094" s="92">
        <v>841</v>
      </c>
      <c r="K60094" s="92">
        <v>-1728</v>
      </c>
      <c r="O60094" s="92">
        <v>2569</v>
      </c>
      <c r="P60094" s="92">
        <v>841</v>
      </c>
      <c r="Q60094" s="92">
        <v>-1728</v>
      </c>
      <c r="R60094" s="92">
        <v>0</v>
      </c>
      <c r="S60094" s="92">
        <v>556</v>
      </c>
      <c r="V60094" s="92">
        <v>275</v>
      </c>
      <c r="X60094" s="92">
        <v>0</v>
      </c>
      <c r="Y60094" s="92">
        <v>10</v>
      </c>
      <c r="AJ60094" s="92">
        <v>0</v>
      </c>
      <c r="AK60094" s="92">
        <v>556</v>
      </c>
      <c r="AN60094" s="92">
        <v>275</v>
      </c>
      <c r="AP60094" s="92">
        <v>0</v>
      </c>
      <c r="AQ60094" s="92">
        <v>10</v>
      </c>
      <c r="AS60094" s="92">
        <v>-1786</v>
      </c>
      <c r="AT60094" s="92">
        <v>58</v>
      </c>
    </row>
    <row r="60095" spans="1:46">
      <c r="A60095" s="83" t="s">
        <v>110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1</v>
      </c>
      <c r="G60095" s="87" t="s">
        <v>402</v>
      </c>
      <c r="H60095" s="92">
        <v>2561</v>
      </c>
      <c r="I60095" s="92">
        <v>2538</v>
      </c>
      <c r="J60095" s="92">
        <v>866</v>
      </c>
      <c r="K60095" s="92">
        <v>-1672</v>
      </c>
      <c r="O60095" s="92">
        <v>2538</v>
      </c>
      <c r="P60095" s="92">
        <v>866</v>
      </c>
      <c r="Q60095" s="92">
        <v>-1672</v>
      </c>
      <c r="R60095" s="92">
        <v>0</v>
      </c>
      <c r="S60095" s="92">
        <v>572</v>
      </c>
      <c r="V60095" s="92">
        <v>284</v>
      </c>
      <c r="X60095" s="92">
        <v>0</v>
      </c>
      <c r="Y60095" s="92">
        <v>10</v>
      </c>
      <c r="AJ60095" s="92">
        <v>0</v>
      </c>
      <c r="AK60095" s="92">
        <v>572</v>
      </c>
      <c r="AN60095" s="92">
        <v>284</v>
      </c>
      <c r="AP60095" s="92">
        <v>0</v>
      </c>
      <c r="AQ60095" s="92">
        <v>10</v>
      </c>
      <c r="AS60095" s="92">
        <v>-1733</v>
      </c>
      <c r="AT60095" s="92">
        <v>61</v>
      </c>
    </row>
    <row r="60096" spans="1:46">
      <c r="A60096" s="83" t="s">
        <v>110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1</v>
      </c>
      <c r="G60096" s="87" t="s">
        <v>402</v>
      </c>
      <c r="H60096" s="92">
        <v>2385</v>
      </c>
      <c r="I60096" s="92">
        <v>2380</v>
      </c>
      <c r="J60096" s="92">
        <v>802</v>
      </c>
      <c r="K60096" s="92">
        <v>-1578</v>
      </c>
      <c r="O60096" s="92">
        <v>2380</v>
      </c>
      <c r="P60096" s="92">
        <v>802</v>
      </c>
      <c r="Q60096" s="92">
        <v>-1578</v>
      </c>
      <c r="R60096" s="92">
        <v>0</v>
      </c>
      <c r="S60096" s="92">
        <v>513</v>
      </c>
      <c r="V60096" s="92">
        <v>279</v>
      </c>
      <c r="X60096" s="92">
        <v>0</v>
      </c>
      <c r="Y60096" s="92">
        <v>10</v>
      </c>
      <c r="AJ60096" s="92">
        <v>0</v>
      </c>
      <c r="AK60096" s="92">
        <v>513</v>
      </c>
      <c r="AN60096" s="92">
        <v>279</v>
      </c>
      <c r="AP60096" s="92">
        <v>0</v>
      </c>
      <c r="AQ60096" s="92">
        <v>10</v>
      </c>
      <c r="AS60096" s="92">
        <v>-1633</v>
      </c>
      <c r="AT60096" s="92">
        <v>55</v>
      </c>
    </row>
    <row r="60097" spans="1:46">
      <c r="A60097" s="83" t="s">
        <v>110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1</v>
      </c>
      <c r="G60097" s="87" t="s">
        <v>402</v>
      </c>
      <c r="H60097" s="92">
        <v>2216</v>
      </c>
      <c r="I60097" s="92">
        <v>2205</v>
      </c>
      <c r="J60097" s="92">
        <v>714</v>
      </c>
      <c r="K60097" s="92">
        <v>-1491</v>
      </c>
      <c r="O60097" s="92">
        <v>2205</v>
      </c>
      <c r="P60097" s="92">
        <v>714</v>
      </c>
      <c r="Q60097" s="92">
        <v>-1491</v>
      </c>
      <c r="R60097" s="92">
        <v>0</v>
      </c>
      <c r="S60097" s="92">
        <v>403</v>
      </c>
      <c r="V60097" s="92">
        <v>301</v>
      </c>
      <c r="X60097" s="92">
        <v>0</v>
      </c>
      <c r="Y60097" s="92">
        <v>10</v>
      </c>
      <c r="AJ60097" s="92">
        <v>0</v>
      </c>
      <c r="AK60097" s="92">
        <v>403</v>
      </c>
      <c r="AN60097" s="92">
        <v>301</v>
      </c>
      <c r="AP60097" s="92">
        <v>0</v>
      </c>
      <c r="AQ60097" s="92">
        <v>10</v>
      </c>
      <c r="AS60097" s="92">
        <v>-1537</v>
      </c>
      <c r="AT60097" s="92">
        <v>46</v>
      </c>
    </row>
    <row r="60098" spans="1:46">
      <c r="A60098" s="83" t="s">
        <v>110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1</v>
      </c>
      <c r="G60098" s="87" t="s">
        <v>402</v>
      </c>
      <c r="H60098" s="92">
        <v>2116</v>
      </c>
      <c r="I60098" s="92">
        <v>2104</v>
      </c>
      <c r="J60098" s="92">
        <v>685</v>
      </c>
      <c r="K60098" s="92">
        <v>-1419</v>
      </c>
      <c r="O60098" s="92">
        <v>2104</v>
      </c>
      <c r="P60098" s="92">
        <v>685</v>
      </c>
      <c r="Q60098" s="92">
        <v>-1419</v>
      </c>
      <c r="R60098" s="92">
        <v>0</v>
      </c>
      <c r="S60098" s="92">
        <v>376</v>
      </c>
      <c r="V60098" s="92">
        <v>299</v>
      </c>
      <c r="X60098" s="92">
        <v>0</v>
      </c>
      <c r="Y60098" s="92">
        <v>10</v>
      </c>
      <c r="AJ60098" s="92">
        <v>0</v>
      </c>
      <c r="AK60098" s="92">
        <v>376</v>
      </c>
      <c r="AN60098" s="92">
        <v>299</v>
      </c>
      <c r="AP60098" s="92">
        <v>0</v>
      </c>
      <c r="AQ60098" s="92">
        <v>10</v>
      </c>
      <c r="AS60098" s="92">
        <v>-1460</v>
      </c>
      <c r="AT60098" s="92">
        <v>41</v>
      </c>
    </row>
    <row r="60099" spans="1:46">
      <c r="A60099" s="83" t="s">
        <v>110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1</v>
      </c>
      <c r="G60099" s="87" t="s">
        <v>402</v>
      </c>
      <c r="H60099" s="92">
        <v>2042</v>
      </c>
      <c r="I60099" s="92">
        <v>2060</v>
      </c>
      <c r="J60099" s="92">
        <v>589</v>
      </c>
      <c r="K60099" s="92">
        <v>-1471</v>
      </c>
      <c r="O60099" s="92">
        <v>2060</v>
      </c>
      <c r="P60099" s="92">
        <v>589</v>
      </c>
      <c r="Q60099" s="92">
        <v>-1471</v>
      </c>
      <c r="R60099" s="92">
        <v>0</v>
      </c>
      <c r="S60099" s="92">
        <v>276</v>
      </c>
      <c r="V60099" s="92">
        <v>304</v>
      </c>
      <c r="X60099" s="92">
        <v>0</v>
      </c>
      <c r="Y60099" s="92">
        <v>9</v>
      </c>
      <c r="AJ60099" s="92">
        <v>0</v>
      </c>
      <c r="AK60099" s="92">
        <v>276</v>
      </c>
      <c r="AN60099" s="92">
        <v>304</v>
      </c>
      <c r="AP60099" s="92">
        <v>0</v>
      </c>
      <c r="AQ60099" s="92">
        <v>9</v>
      </c>
      <c r="AS60099" s="92">
        <v>-1508</v>
      </c>
      <c r="AT60099" s="92">
        <v>37</v>
      </c>
    </row>
    <row r="60100" spans="1:46">
      <c r="A60100" s="83" t="s">
        <v>110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1</v>
      </c>
      <c r="G60100" s="87" t="s">
        <v>402</v>
      </c>
      <c r="H60100" s="92">
        <v>2045</v>
      </c>
      <c r="I60100" s="92">
        <v>2038</v>
      </c>
      <c r="J60100" s="92">
        <v>631</v>
      </c>
      <c r="K60100" s="92">
        <v>-1407</v>
      </c>
      <c r="O60100" s="92">
        <v>2038</v>
      </c>
      <c r="P60100" s="92">
        <v>631</v>
      </c>
      <c r="Q60100" s="92">
        <v>-1407</v>
      </c>
      <c r="R60100" s="92">
        <v>0</v>
      </c>
      <c r="S60100" s="92">
        <v>327</v>
      </c>
      <c r="V60100" s="92">
        <v>294</v>
      </c>
      <c r="X60100" s="92">
        <v>0</v>
      </c>
      <c r="Y60100" s="92">
        <v>10</v>
      </c>
      <c r="AJ60100" s="92">
        <v>0</v>
      </c>
      <c r="AK60100" s="92">
        <v>327</v>
      </c>
      <c r="AN60100" s="92">
        <v>294</v>
      </c>
      <c r="AP60100" s="92">
        <v>0</v>
      </c>
      <c r="AQ60100" s="92">
        <v>10</v>
      </c>
      <c r="AS60100" s="92">
        <v>-1445</v>
      </c>
      <c r="AT60100" s="92">
        <v>38</v>
      </c>
    </row>
    <row r="60101" spans="1:46">
      <c r="A60101" s="83" t="s">
        <v>110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1</v>
      </c>
      <c r="G60101" s="87" t="s">
        <v>402</v>
      </c>
      <c r="H60101" s="92">
        <v>2077</v>
      </c>
      <c r="I60101" s="92">
        <v>2079</v>
      </c>
      <c r="J60101" s="92">
        <v>594</v>
      </c>
      <c r="K60101" s="92">
        <v>-1485</v>
      </c>
      <c r="O60101" s="92">
        <v>2079</v>
      </c>
      <c r="P60101" s="92">
        <v>594</v>
      </c>
      <c r="Q60101" s="92">
        <v>-1485</v>
      </c>
      <c r="R60101" s="92">
        <v>0</v>
      </c>
      <c r="S60101" s="92">
        <v>285</v>
      </c>
      <c r="V60101" s="92">
        <v>299</v>
      </c>
      <c r="X60101" s="92">
        <v>0</v>
      </c>
      <c r="Y60101" s="92">
        <v>10</v>
      </c>
      <c r="AJ60101" s="92">
        <v>0</v>
      </c>
      <c r="AK60101" s="92">
        <v>285</v>
      </c>
      <c r="AN60101" s="92">
        <v>299</v>
      </c>
      <c r="AP60101" s="92">
        <v>0</v>
      </c>
      <c r="AQ60101" s="92">
        <v>10</v>
      </c>
      <c r="AS60101" s="92">
        <v>-1523</v>
      </c>
      <c r="AT60101" s="92">
        <v>38</v>
      </c>
    </row>
    <row r="60102" spans="1:46">
      <c r="A60102" s="83" t="s">
        <v>110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1</v>
      </c>
      <c r="G60102" s="87" t="s">
        <v>402</v>
      </c>
      <c r="H60102" s="92">
        <v>2163</v>
      </c>
      <c r="I60102" s="92">
        <v>2177</v>
      </c>
      <c r="J60102" s="92">
        <v>606</v>
      </c>
      <c r="K60102" s="92">
        <v>-1571</v>
      </c>
      <c r="O60102" s="92">
        <v>2177</v>
      </c>
      <c r="P60102" s="92">
        <v>606</v>
      </c>
      <c r="Q60102" s="92">
        <v>-1571</v>
      </c>
      <c r="R60102" s="92">
        <v>0</v>
      </c>
      <c r="S60102" s="92">
        <v>298</v>
      </c>
      <c r="V60102" s="92">
        <v>298</v>
      </c>
      <c r="X60102" s="92">
        <v>0</v>
      </c>
      <c r="Y60102" s="92">
        <v>10</v>
      </c>
      <c r="AJ60102" s="92">
        <v>0</v>
      </c>
      <c r="AK60102" s="92">
        <v>298</v>
      </c>
      <c r="AN60102" s="92">
        <v>298</v>
      </c>
      <c r="AP60102" s="92">
        <v>0</v>
      </c>
      <c r="AQ60102" s="92">
        <v>10</v>
      </c>
      <c r="AS60102" s="92">
        <v>-1618</v>
      </c>
      <c r="AT60102" s="92">
        <v>47</v>
      </c>
    </row>
    <row r="60103" spans="1:46">
      <c r="A60103" s="83" t="s">
        <v>110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1</v>
      </c>
      <c r="G60103" s="87" t="s">
        <v>402</v>
      </c>
      <c r="H60103" s="92">
        <v>2408</v>
      </c>
      <c r="I60103" s="92">
        <v>2386</v>
      </c>
      <c r="J60103" s="92">
        <v>775</v>
      </c>
      <c r="K60103" s="92">
        <v>-1611</v>
      </c>
      <c r="O60103" s="92">
        <v>2386</v>
      </c>
      <c r="P60103" s="92">
        <v>775</v>
      </c>
      <c r="Q60103" s="92">
        <v>-1611</v>
      </c>
      <c r="R60103" s="92">
        <v>0</v>
      </c>
      <c r="S60103" s="92">
        <v>471</v>
      </c>
      <c r="V60103" s="92">
        <v>295</v>
      </c>
      <c r="X60103" s="92">
        <v>0</v>
      </c>
      <c r="Y60103" s="92">
        <v>9</v>
      </c>
      <c r="AJ60103" s="92">
        <v>0</v>
      </c>
      <c r="AK60103" s="92">
        <v>471</v>
      </c>
      <c r="AN60103" s="92">
        <v>295</v>
      </c>
      <c r="AP60103" s="92">
        <v>0</v>
      </c>
      <c r="AQ60103" s="92">
        <v>9</v>
      </c>
      <c r="AS60103" s="92">
        <v>-1664</v>
      </c>
      <c r="AT60103" s="92">
        <v>53</v>
      </c>
    </row>
    <row r="60104" spans="1:46">
      <c r="A60104" s="83" t="s">
        <v>110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1</v>
      </c>
      <c r="G60104" s="87" t="s">
        <v>402</v>
      </c>
      <c r="H60104" s="92">
        <v>2708</v>
      </c>
      <c r="I60104" s="92">
        <v>2659</v>
      </c>
      <c r="J60104" s="92">
        <v>742</v>
      </c>
      <c r="K60104" s="92">
        <v>-1917</v>
      </c>
      <c r="O60104" s="92">
        <v>2659</v>
      </c>
      <c r="P60104" s="92">
        <v>742</v>
      </c>
      <c r="Q60104" s="92">
        <v>-1917</v>
      </c>
      <c r="R60104" s="92">
        <v>0</v>
      </c>
      <c r="S60104" s="92">
        <v>483</v>
      </c>
      <c r="V60104" s="92">
        <v>250</v>
      </c>
      <c r="X60104" s="92">
        <v>0</v>
      </c>
      <c r="Y60104" s="92">
        <v>9</v>
      </c>
      <c r="AJ60104" s="92">
        <v>0</v>
      </c>
      <c r="AK60104" s="92">
        <v>483</v>
      </c>
      <c r="AN60104" s="92">
        <v>250</v>
      </c>
      <c r="AP60104" s="92">
        <v>0</v>
      </c>
      <c r="AQ60104" s="92">
        <v>9</v>
      </c>
      <c r="AS60104" s="92">
        <v>-2001</v>
      </c>
      <c r="AT60104" s="92">
        <v>84</v>
      </c>
    </row>
    <row r="60105" spans="1:46">
      <c r="A60105" s="83" t="s">
        <v>110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1</v>
      </c>
      <c r="G60105" s="87" t="s">
        <v>402</v>
      </c>
      <c r="H60105" s="92">
        <v>2888</v>
      </c>
      <c r="I60105" s="92">
        <v>2829</v>
      </c>
      <c r="J60105" s="92">
        <v>701</v>
      </c>
      <c r="K60105" s="92">
        <v>-2128</v>
      </c>
      <c r="O60105" s="92">
        <v>2829</v>
      </c>
      <c r="P60105" s="92">
        <v>701</v>
      </c>
      <c r="Q60105" s="92">
        <v>-2128</v>
      </c>
      <c r="R60105" s="92">
        <v>0</v>
      </c>
      <c r="S60105" s="92">
        <v>468</v>
      </c>
      <c r="V60105" s="92">
        <v>223</v>
      </c>
      <c r="X60105" s="92">
        <v>0</v>
      </c>
      <c r="Y60105" s="92">
        <v>10</v>
      </c>
      <c r="AJ60105" s="92">
        <v>0</v>
      </c>
      <c r="AK60105" s="92">
        <v>468</v>
      </c>
      <c r="AN60105" s="92">
        <v>223</v>
      </c>
      <c r="AP60105" s="92">
        <v>0</v>
      </c>
      <c r="AQ60105" s="92">
        <v>10</v>
      </c>
      <c r="AS60105" s="92">
        <v>-2223</v>
      </c>
      <c r="AT60105" s="92">
        <v>95</v>
      </c>
    </row>
    <row r="60106" spans="1:46">
      <c r="A60106" s="83" t="s">
        <v>110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1</v>
      </c>
      <c r="G60106" s="87" t="s">
        <v>402</v>
      </c>
      <c r="H60106" s="92">
        <v>2856</v>
      </c>
      <c r="I60106" s="92">
        <v>2845</v>
      </c>
      <c r="J60106" s="92">
        <v>577</v>
      </c>
      <c r="K60106" s="92">
        <v>-2268</v>
      </c>
      <c r="O60106" s="92">
        <v>2845</v>
      </c>
      <c r="P60106" s="92">
        <v>577</v>
      </c>
      <c r="Q60106" s="92">
        <v>-2268</v>
      </c>
      <c r="R60106" s="92">
        <v>0</v>
      </c>
      <c r="S60106" s="92">
        <v>373</v>
      </c>
      <c r="V60106" s="92">
        <v>193</v>
      </c>
      <c r="X60106" s="92">
        <v>0</v>
      </c>
      <c r="Y60106" s="92">
        <v>11</v>
      </c>
      <c r="AJ60106" s="92">
        <v>0</v>
      </c>
      <c r="AK60106" s="92">
        <v>373</v>
      </c>
      <c r="AN60106" s="92">
        <v>193</v>
      </c>
      <c r="AP60106" s="92">
        <v>0</v>
      </c>
      <c r="AQ60106" s="92">
        <v>11</v>
      </c>
      <c r="AS60106" s="92">
        <v>-2362</v>
      </c>
      <c r="AT60106" s="92">
        <v>94</v>
      </c>
    </row>
    <row r="60107" spans="1:46">
      <c r="A60107" s="83" t="s">
        <v>110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1</v>
      </c>
      <c r="G60107" s="87" t="s">
        <v>402</v>
      </c>
      <c r="H60107" s="92">
        <v>2803</v>
      </c>
      <c r="I60107" s="92">
        <v>2779</v>
      </c>
      <c r="J60107" s="92">
        <v>421</v>
      </c>
      <c r="K60107" s="92">
        <v>-2358</v>
      </c>
      <c r="O60107" s="92">
        <v>2779</v>
      </c>
      <c r="P60107" s="92">
        <v>421</v>
      </c>
      <c r="Q60107" s="92">
        <v>-2358</v>
      </c>
      <c r="R60107" s="92">
        <v>0</v>
      </c>
      <c r="S60107" s="92">
        <v>223</v>
      </c>
      <c r="V60107" s="92">
        <v>189</v>
      </c>
      <c r="X60107" s="92">
        <v>0</v>
      </c>
      <c r="Y60107" s="92">
        <v>9</v>
      </c>
      <c r="AJ60107" s="92">
        <v>0</v>
      </c>
      <c r="AK60107" s="92">
        <v>223</v>
      </c>
      <c r="AN60107" s="92">
        <v>189</v>
      </c>
      <c r="AP60107" s="92">
        <v>0</v>
      </c>
      <c r="AQ60107" s="92">
        <v>9</v>
      </c>
      <c r="AS60107" s="92">
        <v>-2474</v>
      </c>
      <c r="AT60107" s="92">
        <v>116</v>
      </c>
    </row>
    <row r="60108" spans="1:46">
      <c r="A60108" s="83" t="s">
        <v>110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1</v>
      </c>
      <c r="G60108" s="87" t="s">
        <v>402</v>
      </c>
      <c r="H60108" s="92">
        <v>2692</v>
      </c>
      <c r="I60108" s="92">
        <v>2708</v>
      </c>
      <c r="J60108" s="92">
        <v>417</v>
      </c>
      <c r="K60108" s="92">
        <v>-2291</v>
      </c>
      <c r="O60108" s="92">
        <v>2708</v>
      </c>
      <c r="P60108" s="92">
        <v>417</v>
      </c>
      <c r="Q60108" s="92">
        <v>-2291</v>
      </c>
      <c r="R60108" s="92">
        <v>0</v>
      </c>
      <c r="S60108" s="92">
        <v>218</v>
      </c>
      <c r="V60108" s="92">
        <v>190</v>
      </c>
      <c r="X60108" s="92">
        <v>0</v>
      </c>
      <c r="Y60108" s="92">
        <v>9</v>
      </c>
      <c r="AJ60108" s="92">
        <v>0</v>
      </c>
      <c r="AK60108" s="92">
        <v>218</v>
      </c>
      <c r="AN60108" s="92">
        <v>190</v>
      </c>
      <c r="AP60108" s="92">
        <v>0</v>
      </c>
      <c r="AQ60108" s="92">
        <v>9</v>
      </c>
      <c r="AS60108" s="92">
        <v>-2394</v>
      </c>
      <c r="AT60108" s="92">
        <v>103</v>
      </c>
    </row>
    <row r="60109" spans="1:46">
      <c r="A60109" s="83" t="s">
        <v>110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1</v>
      </c>
      <c r="G60109" s="87" t="s">
        <v>402</v>
      </c>
      <c r="H60109" s="92">
        <v>2622</v>
      </c>
      <c r="I60109" s="92">
        <v>2644</v>
      </c>
      <c r="J60109" s="92">
        <v>430</v>
      </c>
      <c r="K60109" s="92">
        <v>-2214</v>
      </c>
      <c r="O60109" s="92">
        <v>2644</v>
      </c>
      <c r="P60109" s="92">
        <v>430</v>
      </c>
      <c r="Q60109" s="92">
        <v>-2214</v>
      </c>
      <c r="R60109" s="92">
        <v>0</v>
      </c>
      <c r="S60109" s="92">
        <v>218</v>
      </c>
      <c r="V60109" s="92">
        <v>202</v>
      </c>
      <c r="X60109" s="92">
        <v>0</v>
      </c>
      <c r="Y60109" s="92">
        <v>10</v>
      </c>
      <c r="AJ60109" s="92">
        <v>0</v>
      </c>
      <c r="AK60109" s="92">
        <v>218</v>
      </c>
      <c r="AN60109" s="92">
        <v>202</v>
      </c>
      <c r="AP60109" s="92">
        <v>0</v>
      </c>
      <c r="AQ60109" s="92">
        <v>10</v>
      </c>
      <c r="AS60109" s="92">
        <v>-2308</v>
      </c>
      <c r="AT60109" s="92">
        <v>94</v>
      </c>
    </row>
    <row r="60110" spans="1:46">
      <c r="A60110" s="83" t="s">
        <v>110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1</v>
      </c>
      <c r="G60110" s="87" t="s">
        <v>402</v>
      </c>
      <c r="H60110" s="92">
        <v>2588</v>
      </c>
      <c r="I60110" s="92">
        <v>2575</v>
      </c>
      <c r="J60110" s="92">
        <v>425</v>
      </c>
      <c r="K60110" s="92">
        <v>-2150</v>
      </c>
      <c r="O60110" s="92">
        <v>2575</v>
      </c>
      <c r="P60110" s="92">
        <v>425</v>
      </c>
      <c r="Q60110" s="92">
        <v>-2150</v>
      </c>
      <c r="R60110" s="92">
        <v>0</v>
      </c>
      <c r="S60110" s="92">
        <v>218</v>
      </c>
      <c r="V60110" s="92">
        <v>197</v>
      </c>
      <c r="X60110" s="92">
        <v>0</v>
      </c>
      <c r="Y60110" s="92">
        <v>10</v>
      </c>
      <c r="AJ60110" s="92">
        <v>0</v>
      </c>
      <c r="AK60110" s="92">
        <v>218</v>
      </c>
      <c r="AN60110" s="92">
        <v>197</v>
      </c>
      <c r="AP60110" s="92">
        <v>0</v>
      </c>
      <c r="AQ60110" s="92">
        <v>10</v>
      </c>
      <c r="AS60110" s="92">
        <v>-2250</v>
      </c>
      <c r="AT60110" s="92">
        <v>100</v>
      </c>
    </row>
    <row r="60111" spans="1:46">
      <c r="A60111" s="83" t="s">
        <v>110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1</v>
      </c>
      <c r="G60111" s="87" t="s">
        <v>402</v>
      </c>
      <c r="H60111" s="92">
        <v>2552</v>
      </c>
      <c r="I60111" s="92">
        <v>2565</v>
      </c>
      <c r="J60111" s="92">
        <v>431</v>
      </c>
      <c r="K60111" s="92">
        <v>-2134</v>
      </c>
      <c r="O60111" s="92">
        <v>2565</v>
      </c>
      <c r="P60111" s="92">
        <v>431</v>
      </c>
      <c r="Q60111" s="92">
        <v>-2134</v>
      </c>
      <c r="R60111" s="92">
        <v>0</v>
      </c>
      <c r="S60111" s="92">
        <v>218</v>
      </c>
      <c r="V60111" s="92">
        <v>203</v>
      </c>
      <c r="X60111" s="92">
        <v>0</v>
      </c>
      <c r="Y60111" s="92">
        <v>10</v>
      </c>
      <c r="AJ60111" s="92">
        <v>0</v>
      </c>
      <c r="AK60111" s="92">
        <v>218</v>
      </c>
      <c r="AN60111" s="92">
        <v>203</v>
      </c>
      <c r="AP60111" s="92">
        <v>0</v>
      </c>
      <c r="AQ60111" s="92">
        <v>10</v>
      </c>
      <c r="AS60111" s="92">
        <v>-2232</v>
      </c>
      <c r="AT60111" s="92">
        <v>98</v>
      </c>
    </row>
    <row r="60112" spans="1:46">
      <c r="A60112" s="83" t="s">
        <v>110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1</v>
      </c>
      <c r="G60112" s="87" t="s">
        <v>402</v>
      </c>
      <c r="H60112" s="92">
        <v>2509</v>
      </c>
      <c r="I60112" s="92">
        <v>2515</v>
      </c>
      <c r="J60112" s="92">
        <v>423</v>
      </c>
      <c r="K60112" s="92">
        <v>-2092</v>
      </c>
      <c r="O60112" s="92">
        <v>2515</v>
      </c>
      <c r="P60112" s="92">
        <v>423</v>
      </c>
      <c r="Q60112" s="92">
        <v>-2092</v>
      </c>
      <c r="R60112" s="92">
        <v>0</v>
      </c>
      <c r="S60112" s="92">
        <v>217</v>
      </c>
      <c r="V60112" s="92">
        <v>196</v>
      </c>
      <c r="X60112" s="92">
        <v>0</v>
      </c>
      <c r="Y60112" s="92">
        <v>10</v>
      </c>
      <c r="AJ60112" s="92">
        <v>0</v>
      </c>
      <c r="AK60112" s="92">
        <v>217</v>
      </c>
      <c r="AN60112" s="92">
        <v>196</v>
      </c>
      <c r="AP60112" s="92">
        <v>0</v>
      </c>
      <c r="AQ60112" s="92">
        <v>10</v>
      </c>
      <c r="AS60112" s="92">
        <v>-2206</v>
      </c>
      <c r="AT60112" s="92">
        <v>114</v>
      </c>
    </row>
    <row r="60113" spans="1:46">
      <c r="A60113" s="83" t="s">
        <v>110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1</v>
      </c>
      <c r="G60113" s="87" t="s">
        <v>402</v>
      </c>
      <c r="H60113" s="92">
        <v>2493</v>
      </c>
      <c r="I60113" s="92">
        <v>2500</v>
      </c>
      <c r="J60113" s="92">
        <v>429</v>
      </c>
      <c r="K60113" s="92">
        <v>-2071</v>
      </c>
      <c r="O60113" s="92">
        <v>2500</v>
      </c>
      <c r="P60113" s="92">
        <v>429</v>
      </c>
      <c r="Q60113" s="92">
        <v>-2071</v>
      </c>
      <c r="R60113" s="92">
        <v>0</v>
      </c>
      <c r="S60113" s="92">
        <v>216</v>
      </c>
      <c r="V60113" s="92">
        <v>203</v>
      </c>
      <c r="X60113" s="92">
        <v>0</v>
      </c>
      <c r="Y60113" s="92">
        <v>10</v>
      </c>
      <c r="AJ60113" s="92">
        <v>0</v>
      </c>
      <c r="AK60113" s="92">
        <v>216</v>
      </c>
      <c r="AN60113" s="92">
        <v>203</v>
      </c>
      <c r="AP60113" s="92">
        <v>0</v>
      </c>
      <c r="AQ60113" s="92">
        <v>10</v>
      </c>
      <c r="AS60113" s="92">
        <v>-2188</v>
      </c>
      <c r="AT60113" s="92">
        <v>117</v>
      </c>
    </row>
    <row r="60114" spans="1:46">
      <c r="A60114" s="83" t="s">
        <v>110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1</v>
      </c>
      <c r="G60114" s="87" t="s">
        <v>402</v>
      </c>
      <c r="H60114" s="92">
        <v>2523</v>
      </c>
      <c r="I60114" s="92">
        <v>2513</v>
      </c>
      <c r="J60114" s="92">
        <v>449</v>
      </c>
      <c r="K60114" s="92">
        <v>-2064</v>
      </c>
      <c r="O60114" s="92">
        <v>2513</v>
      </c>
      <c r="P60114" s="92">
        <v>449</v>
      </c>
      <c r="Q60114" s="92">
        <v>-2064</v>
      </c>
      <c r="R60114" s="92">
        <v>0</v>
      </c>
      <c r="S60114" s="92">
        <v>216</v>
      </c>
      <c r="V60114" s="92">
        <v>224</v>
      </c>
      <c r="X60114" s="92">
        <v>0</v>
      </c>
      <c r="Y60114" s="92">
        <v>9</v>
      </c>
      <c r="AJ60114" s="92">
        <v>0</v>
      </c>
      <c r="AK60114" s="92">
        <v>216</v>
      </c>
      <c r="AN60114" s="92">
        <v>224</v>
      </c>
      <c r="AP60114" s="92">
        <v>0</v>
      </c>
      <c r="AQ60114" s="92">
        <v>9</v>
      </c>
      <c r="AS60114" s="92">
        <v>-2182</v>
      </c>
      <c r="AT60114" s="92">
        <v>118</v>
      </c>
    </row>
    <row r="60115" spans="1:46">
      <c r="A60115" s="83" t="s">
        <v>110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1</v>
      </c>
      <c r="G60115" s="87" t="s">
        <v>402</v>
      </c>
      <c r="H60115" s="92">
        <v>2592</v>
      </c>
      <c r="I60115" s="92">
        <v>2564</v>
      </c>
      <c r="J60115" s="92">
        <v>465</v>
      </c>
      <c r="K60115" s="92">
        <v>-2099</v>
      </c>
      <c r="O60115" s="92">
        <v>2564</v>
      </c>
      <c r="P60115" s="92">
        <v>465</v>
      </c>
      <c r="Q60115" s="92">
        <v>-2099</v>
      </c>
      <c r="R60115" s="92">
        <v>0</v>
      </c>
      <c r="S60115" s="92">
        <v>216</v>
      </c>
      <c r="V60115" s="92">
        <v>240</v>
      </c>
      <c r="X60115" s="92">
        <v>0</v>
      </c>
      <c r="Y60115" s="92">
        <v>9</v>
      </c>
      <c r="AJ60115" s="92">
        <v>0</v>
      </c>
      <c r="AK60115" s="92">
        <v>216</v>
      </c>
      <c r="AN60115" s="92">
        <v>240</v>
      </c>
      <c r="AP60115" s="92">
        <v>0</v>
      </c>
      <c r="AQ60115" s="92">
        <v>9</v>
      </c>
      <c r="AS60115" s="92">
        <v>-2202</v>
      </c>
      <c r="AT60115" s="92">
        <v>103</v>
      </c>
    </row>
    <row r="60116" spans="1:46">
      <c r="A60116" s="83" t="s">
        <v>110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1</v>
      </c>
      <c r="G60116" s="87" t="s">
        <v>402</v>
      </c>
      <c r="H60116" s="92">
        <v>2609</v>
      </c>
      <c r="I60116" s="92">
        <v>2564</v>
      </c>
      <c r="J60116" s="92">
        <v>599</v>
      </c>
      <c r="K60116" s="92">
        <v>-1965</v>
      </c>
      <c r="O60116" s="92">
        <v>2564</v>
      </c>
      <c r="P60116" s="92">
        <v>599</v>
      </c>
      <c r="Q60116" s="92">
        <v>-1965</v>
      </c>
      <c r="R60116" s="92">
        <v>0</v>
      </c>
      <c r="S60116" s="92">
        <v>310</v>
      </c>
      <c r="V60116" s="92">
        <v>280</v>
      </c>
      <c r="X60116" s="92">
        <v>0</v>
      </c>
      <c r="Y60116" s="92">
        <v>9</v>
      </c>
      <c r="AJ60116" s="92">
        <v>0</v>
      </c>
      <c r="AK60116" s="92">
        <v>310</v>
      </c>
      <c r="AN60116" s="92">
        <v>280</v>
      </c>
      <c r="AP60116" s="92">
        <v>0</v>
      </c>
      <c r="AQ60116" s="92">
        <v>9</v>
      </c>
      <c r="AS60116" s="92">
        <v>-2055</v>
      </c>
      <c r="AT60116" s="92">
        <v>90</v>
      </c>
    </row>
    <row r="60117" spans="1:46">
      <c r="A60117" s="83" t="s">
        <v>110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1</v>
      </c>
      <c r="G60117" s="87" t="s">
        <v>402</v>
      </c>
      <c r="H60117" s="92">
        <v>2613</v>
      </c>
      <c r="I60117" s="92">
        <v>2574</v>
      </c>
      <c r="J60117" s="92">
        <v>764</v>
      </c>
      <c r="K60117" s="92">
        <v>-1810</v>
      </c>
      <c r="O60117" s="92">
        <v>2574</v>
      </c>
      <c r="P60117" s="92">
        <v>764</v>
      </c>
      <c r="Q60117" s="92">
        <v>-1810</v>
      </c>
      <c r="R60117" s="92">
        <v>0</v>
      </c>
      <c r="S60117" s="92">
        <v>464</v>
      </c>
      <c r="V60117" s="92">
        <v>290</v>
      </c>
      <c r="X60117" s="92">
        <v>0</v>
      </c>
      <c r="Y60117" s="92">
        <v>10</v>
      </c>
      <c r="AJ60117" s="92">
        <v>0</v>
      </c>
      <c r="AK60117" s="92">
        <v>464</v>
      </c>
      <c r="AN60117" s="92">
        <v>290</v>
      </c>
      <c r="AP60117" s="92">
        <v>0</v>
      </c>
      <c r="AQ60117" s="92">
        <v>10</v>
      </c>
      <c r="AS60117" s="92">
        <v>-1883</v>
      </c>
      <c r="AT60117" s="92">
        <v>73</v>
      </c>
    </row>
    <row r="60118" spans="1:46">
      <c r="A60118" s="83" t="s">
        <v>110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1</v>
      </c>
      <c r="G60118" s="87" t="s">
        <v>402</v>
      </c>
      <c r="H60118" s="92">
        <v>2641</v>
      </c>
      <c r="I60118" s="92">
        <v>2630</v>
      </c>
      <c r="J60118" s="92">
        <v>866</v>
      </c>
      <c r="K60118" s="92">
        <v>-1764</v>
      </c>
      <c r="O60118" s="92">
        <v>2630</v>
      </c>
      <c r="P60118" s="92">
        <v>866</v>
      </c>
      <c r="Q60118" s="92">
        <v>-1764</v>
      </c>
      <c r="R60118" s="92">
        <v>0</v>
      </c>
      <c r="S60118" s="92">
        <v>555</v>
      </c>
      <c r="V60118" s="92">
        <v>302</v>
      </c>
      <c r="X60118" s="92">
        <v>0</v>
      </c>
      <c r="Y60118" s="92">
        <v>9</v>
      </c>
      <c r="AJ60118" s="92">
        <v>0</v>
      </c>
      <c r="AK60118" s="92">
        <v>555</v>
      </c>
      <c r="AN60118" s="92">
        <v>302</v>
      </c>
      <c r="AP60118" s="92">
        <v>0</v>
      </c>
      <c r="AQ60118" s="92">
        <v>9</v>
      </c>
      <c r="AS60118" s="92">
        <v>-1844</v>
      </c>
      <c r="AT60118" s="92">
        <v>80</v>
      </c>
    </row>
    <row r="60119" spans="1:46">
      <c r="A60119" s="83" t="s">
        <v>110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1</v>
      </c>
      <c r="G60119" s="87" t="s">
        <v>402</v>
      </c>
      <c r="H60119" s="92">
        <v>2578</v>
      </c>
      <c r="I60119" s="92">
        <v>2580</v>
      </c>
      <c r="J60119" s="92">
        <v>749</v>
      </c>
      <c r="K60119" s="92">
        <v>-1831</v>
      </c>
      <c r="O60119" s="92">
        <v>2580</v>
      </c>
      <c r="P60119" s="92">
        <v>749</v>
      </c>
      <c r="Q60119" s="92">
        <v>-1831</v>
      </c>
      <c r="R60119" s="92">
        <v>0</v>
      </c>
      <c r="S60119" s="92">
        <v>458</v>
      </c>
      <c r="V60119" s="92">
        <v>282</v>
      </c>
      <c r="X60119" s="92">
        <v>0</v>
      </c>
      <c r="Y60119" s="92">
        <v>9</v>
      </c>
      <c r="AJ60119" s="92">
        <v>0</v>
      </c>
      <c r="AK60119" s="92">
        <v>458</v>
      </c>
      <c r="AN60119" s="92">
        <v>282</v>
      </c>
      <c r="AP60119" s="92">
        <v>0</v>
      </c>
      <c r="AQ60119" s="92">
        <v>9</v>
      </c>
      <c r="AS60119" s="92">
        <v>-1909</v>
      </c>
      <c r="AT60119" s="92">
        <v>78</v>
      </c>
    </row>
    <row r="60120" spans="1:46">
      <c r="A60120" s="83" t="s">
        <v>110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1</v>
      </c>
      <c r="G60120" s="87" t="s">
        <v>402</v>
      </c>
      <c r="H60120" s="92">
        <v>2409</v>
      </c>
      <c r="I60120" s="92">
        <v>2394</v>
      </c>
      <c r="J60120" s="92">
        <v>730</v>
      </c>
      <c r="K60120" s="92">
        <v>-1664</v>
      </c>
      <c r="O60120" s="92">
        <v>2394</v>
      </c>
      <c r="P60120" s="92">
        <v>730</v>
      </c>
      <c r="Q60120" s="92">
        <v>-1664</v>
      </c>
      <c r="R60120" s="92">
        <v>0</v>
      </c>
      <c r="S60120" s="92">
        <v>446</v>
      </c>
      <c r="V60120" s="92">
        <v>275</v>
      </c>
      <c r="X60120" s="92">
        <v>0</v>
      </c>
      <c r="Y60120" s="92">
        <v>9</v>
      </c>
      <c r="AJ60120" s="92">
        <v>0</v>
      </c>
      <c r="AK60120" s="92">
        <v>446</v>
      </c>
      <c r="AN60120" s="92">
        <v>275</v>
      </c>
      <c r="AP60120" s="92">
        <v>0</v>
      </c>
      <c r="AQ60120" s="92">
        <v>9</v>
      </c>
      <c r="AS60120" s="92">
        <v>-1735</v>
      </c>
      <c r="AT60120" s="92">
        <v>71</v>
      </c>
    </row>
    <row r="60121" spans="1:46">
      <c r="A60121" s="83" t="s">
        <v>110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1</v>
      </c>
      <c r="G60121" s="87" t="s">
        <v>402</v>
      </c>
      <c r="H60121" s="92">
        <v>2243</v>
      </c>
      <c r="I60121" s="92">
        <v>2203</v>
      </c>
      <c r="J60121" s="92">
        <v>673</v>
      </c>
      <c r="K60121" s="92">
        <v>-1530</v>
      </c>
      <c r="O60121" s="92">
        <v>2203</v>
      </c>
      <c r="P60121" s="92">
        <v>673</v>
      </c>
      <c r="Q60121" s="92">
        <v>-1530</v>
      </c>
      <c r="R60121" s="92">
        <v>0</v>
      </c>
      <c r="S60121" s="92">
        <v>357</v>
      </c>
      <c r="V60121" s="92">
        <v>306</v>
      </c>
      <c r="X60121" s="92">
        <v>0</v>
      </c>
      <c r="Y60121" s="92">
        <v>10</v>
      </c>
      <c r="AJ60121" s="92">
        <v>0</v>
      </c>
      <c r="AK60121" s="92">
        <v>357</v>
      </c>
      <c r="AN60121" s="92">
        <v>306</v>
      </c>
      <c r="AP60121" s="92">
        <v>0</v>
      </c>
      <c r="AQ60121" s="92">
        <v>10</v>
      </c>
      <c r="AS60121" s="92">
        <v>-1606</v>
      </c>
      <c r="AT60121" s="92">
        <v>76</v>
      </c>
    </row>
    <row r="60122" spans="1:46">
      <c r="A60122" s="83" t="s">
        <v>110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1</v>
      </c>
      <c r="G60122" s="87" t="s">
        <v>402</v>
      </c>
      <c r="H60122" s="92">
        <v>2101</v>
      </c>
      <c r="I60122" s="92">
        <v>2092</v>
      </c>
      <c r="J60122" s="92">
        <v>585</v>
      </c>
      <c r="K60122" s="92">
        <v>-1507</v>
      </c>
      <c r="O60122" s="92">
        <v>2092</v>
      </c>
      <c r="P60122" s="92">
        <v>585</v>
      </c>
      <c r="Q60122" s="92">
        <v>-1507</v>
      </c>
      <c r="R60122" s="92">
        <v>0</v>
      </c>
      <c r="S60122" s="92">
        <v>274</v>
      </c>
      <c r="V60122" s="92">
        <v>301</v>
      </c>
      <c r="X60122" s="92">
        <v>0</v>
      </c>
      <c r="Y60122" s="92">
        <v>10</v>
      </c>
      <c r="AJ60122" s="92">
        <v>0</v>
      </c>
      <c r="AK60122" s="92">
        <v>274</v>
      </c>
      <c r="AN60122" s="92">
        <v>301</v>
      </c>
      <c r="AP60122" s="92">
        <v>0</v>
      </c>
      <c r="AQ60122" s="92">
        <v>10</v>
      </c>
      <c r="AS60122" s="92">
        <v>-1578</v>
      </c>
      <c r="AT60122" s="92">
        <v>71</v>
      </c>
    </row>
    <row r="60123" spans="1:46">
      <c r="A60123" s="83" t="s">
        <v>110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1</v>
      </c>
      <c r="G60123" s="87" t="s">
        <v>402</v>
      </c>
      <c r="H60123" s="92">
        <v>2050</v>
      </c>
      <c r="I60123" s="92">
        <v>2035</v>
      </c>
      <c r="J60123" s="92">
        <v>545</v>
      </c>
      <c r="K60123" s="92">
        <v>-1490</v>
      </c>
      <c r="O60123" s="92">
        <v>2035</v>
      </c>
      <c r="P60123" s="92">
        <v>545</v>
      </c>
      <c r="Q60123" s="92">
        <v>-1490</v>
      </c>
      <c r="R60123" s="92">
        <v>0</v>
      </c>
      <c r="S60123" s="92">
        <v>230</v>
      </c>
      <c r="V60123" s="92">
        <v>306</v>
      </c>
      <c r="X60123" s="92">
        <v>0</v>
      </c>
      <c r="Y60123" s="92">
        <v>9</v>
      </c>
      <c r="AJ60123" s="92">
        <v>0</v>
      </c>
      <c r="AK60123" s="92">
        <v>230</v>
      </c>
      <c r="AN60123" s="92">
        <v>306</v>
      </c>
      <c r="AP60123" s="92">
        <v>0</v>
      </c>
      <c r="AQ60123" s="92">
        <v>9</v>
      </c>
      <c r="AS60123" s="92">
        <v>-1554</v>
      </c>
      <c r="AT60123" s="92">
        <v>64</v>
      </c>
    </row>
    <row r="60124" spans="1:46">
      <c r="A60124" s="83" t="s">
        <v>110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1</v>
      </c>
      <c r="G60124" s="87" t="s">
        <v>402</v>
      </c>
      <c r="H60124" s="92">
        <v>2023</v>
      </c>
      <c r="I60124" s="92">
        <v>1996</v>
      </c>
      <c r="J60124" s="92">
        <v>543</v>
      </c>
      <c r="K60124" s="92">
        <v>-1453</v>
      </c>
      <c r="O60124" s="92">
        <v>1996</v>
      </c>
      <c r="P60124" s="92">
        <v>543</v>
      </c>
      <c r="Q60124" s="92">
        <v>-1453</v>
      </c>
      <c r="R60124" s="92">
        <v>0</v>
      </c>
      <c r="S60124" s="92">
        <v>230</v>
      </c>
      <c r="V60124" s="92">
        <v>303</v>
      </c>
      <c r="X60124" s="92">
        <v>0</v>
      </c>
      <c r="Y60124" s="92">
        <v>10</v>
      </c>
      <c r="AJ60124" s="92">
        <v>0</v>
      </c>
      <c r="AK60124" s="92">
        <v>230</v>
      </c>
      <c r="AN60124" s="92">
        <v>303</v>
      </c>
      <c r="AP60124" s="92">
        <v>0</v>
      </c>
      <c r="AQ60124" s="92">
        <v>10</v>
      </c>
      <c r="AS60124" s="92">
        <v>-1516</v>
      </c>
      <c r="AT60124" s="92">
        <v>63</v>
      </c>
    </row>
    <row r="60125" spans="1:46">
      <c r="A60125" s="83" t="s">
        <v>110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1</v>
      </c>
      <c r="G60125" s="87" t="s">
        <v>402</v>
      </c>
      <c r="H60125" s="92">
        <v>2037</v>
      </c>
      <c r="I60125" s="92">
        <v>2011</v>
      </c>
      <c r="J60125" s="92">
        <v>614</v>
      </c>
      <c r="K60125" s="92">
        <v>-1397</v>
      </c>
      <c r="O60125" s="92">
        <v>2011</v>
      </c>
      <c r="P60125" s="92">
        <v>614</v>
      </c>
      <c r="Q60125" s="92">
        <v>-1397</v>
      </c>
      <c r="R60125" s="92">
        <v>0</v>
      </c>
      <c r="S60125" s="92">
        <v>304</v>
      </c>
      <c r="V60125" s="92">
        <v>301</v>
      </c>
      <c r="X60125" s="92">
        <v>0</v>
      </c>
      <c r="Y60125" s="92">
        <v>9</v>
      </c>
      <c r="AJ60125" s="92">
        <v>0</v>
      </c>
      <c r="AK60125" s="92">
        <v>304</v>
      </c>
      <c r="AN60125" s="92">
        <v>301</v>
      </c>
      <c r="AP60125" s="92">
        <v>0</v>
      </c>
      <c r="AQ60125" s="92">
        <v>9</v>
      </c>
      <c r="AS60125" s="92">
        <v>-1461</v>
      </c>
      <c r="AT60125" s="92">
        <v>64</v>
      </c>
    </row>
    <row r="60126" spans="1:46">
      <c r="A60126" s="83" t="s">
        <v>110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1</v>
      </c>
      <c r="G60126" s="87" t="s">
        <v>402</v>
      </c>
      <c r="H60126" s="92">
        <v>2109</v>
      </c>
      <c r="I60126" s="92">
        <v>2104</v>
      </c>
      <c r="J60126" s="92">
        <v>682</v>
      </c>
      <c r="K60126" s="92">
        <v>-1422</v>
      </c>
      <c r="O60126" s="92">
        <v>2104</v>
      </c>
      <c r="P60126" s="92">
        <v>682</v>
      </c>
      <c r="Q60126" s="92">
        <v>-1422</v>
      </c>
      <c r="R60126" s="92">
        <v>0</v>
      </c>
      <c r="S60126" s="92">
        <v>373</v>
      </c>
      <c r="V60126" s="92">
        <v>301</v>
      </c>
      <c r="X60126" s="92">
        <v>0</v>
      </c>
      <c r="Y60126" s="92">
        <v>8</v>
      </c>
      <c r="AJ60126" s="92">
        <v>0</v>
      </c>
      <c r="AK60126" s="92">
        <v>373</v>
      </c>
      <c r="AN60126" s="92">
        <v>301</v>
      </c>
      <c r="AP60126" s="92">
        <v>0</v>
      </c>
      <c r="AQ60126" s="92">
        <v>8</v>
      </c>
      <c r="AS60126" s="92">
        <v>-1495</v>
      </c>
      <c r="AT60126" s="92">
        <v>73</v>
      </c>
    </row>
    <row r="60127" spans="1:46">
      <c r="A60127" s="83" t="s">
        <v>110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1</v>
      </c>
      <c r="G60127" s="87" t="s">
        <v>402</v>
      </c>
      <c r="H60127" s="92">
        <v>2299</v>
      </c>
      <c r="I60127" s="92">
        <v>2311</v>
      </c>
      <c r="J60127" s="92">
        <v>688</v>
      </c>
      <c r="K60127" s="92">
        <v>-1623</v>
      </c>
      <c r="O60127" s="92">
        <v>2311</v>
      </c>
      <c r="P60127" s="92">
        <v>688</v>
      </c>
      <c r="Q60127" s="92">
        <v>-1623</v>
      </c>
      <c r="R60127" s="92">
        <v>0</v>
      </c>
      <c r="S60127" s="92">
        <v>395</v>
      </c>
      <c r="V60127" s="92">
        <v>283</v>
      </c>
      <c r="X60127" s="92">
        <v>0</v>
      </c>
      <c r="Y60127" s="92">
        <v>10</v>
      </c>
      <c r="AJ60127" s="92">
        <v>0</v>
      </c>
      <c r="AK60127" s="92">
        <v>395</v>
      </c>
      <c r="AN60127" s="92">
        <v>283</v>
      </c>
      <c r="AP60127" s="92">
        <v>0</v>
      </c>
      <c r="AQ60127" s="92">
        <v>10</v>
      </c>
      <c r="AS60127" s="92">
        <v>-1709</v>
      </c>
      <c r="AT60127" s="92">
        <v>86</v>
      </c>
    </row>
    <row r="60128" spans="1:46">
      <c r="A60128" s="83" t="s">
        <v>110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1</v>
      </c>
      <c r="G60128" s="87" t="s">
        <v>402</v>
      </c>
      <c r="H60128" s="92">
        <v>2604</v>
      </c>
      <c r="I60128" s="92">
        <v>2575</v>
      </c>
      <c r="J60128" s="92">
        <v>647</v>
      </c>
      <c r="K60128" s="92">
        <v>-1928</v>
      </c>
      <c r="O60128" s="92">
        <v>2575</v>
      </c>
      <c r="P60128" s="92">
        <v>647</v>
      </c>
      <c r="Q60128" s="92">
        <v>-1928</v>
      </c>
      <c r="R60128" s="92">
        <v>0</v>
      </c>
      <c r="S60128" s="92">
        <v>445</v>
      </c>
      <c r="V60128" s="92">
        <v>192</v>
      </c>
      <c r="X60128" s="92">
        <v>0</v>
      </c>
      <c r="Y60128" s="92">
        <v>10</v>
      </c>
      <c r="AJ60128" s="92">
        <v>0</v>
      </c>
      <c r="AK60128" s="92">
        <v>445</v>
      </c>
      <c r="AN60128" s="92">
        <v>192</v>
      </c>
      <c r="AP60128" s="92">
        <v>0</v>
      </c>
      <c r="AQ60128" s="92">
        <v>10</v>
      </c>
      <c r="AS60128" s="92">
        <v>-2028</v>
      </c>
      <c r="AT60128" s="92">
        <v>100</v>
      </c>
    </row>
    <row r="60129" spans="1:46">
      <c r="A60129" s="83" t="s">
        <v>110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1</v>
      </c>
      <c r="G60129" s="87" t="s">
        <v>402</v>
      </c>
      <c r="H60129" s="92">
        <v>2792</v>
      </c>
      <c r="I60129" s="92">
        <v>2718</v>
      </c>
      <c r="J60129" s="92">
        <v>617</v>
      </c>
      <c r="K60129" s="92">
        <v>-2101</v>
      </c>
      <c r="O60129" s="92">
        <v>2718</v>
      </c>
      <c r="P60129" s="92">
        <v>617</v>
      </c>
      <c r="Q60129" s="92">
        <v>-2101</v>
      </c>
      <c r="R60129" s="92">
        <v>0</v>
      </c>
      <c r="S60129" s="92">
        <v>399</v>
      </c>
      <c r="V60129" s="92">
        <v>208</v>
      </c>
      <c r="X60129" s="92">
        <v>0</v>
      </c>
      <c r="Y60129" s="92">
        <v>10</v>
      </c>
      <c r="AJ60129" s="92">
        <v>0</v>
      </c>
      <c r="AK60129" s="92">
        <v>399</v>
      </c>
      <c r="AN60129" s="92">
        <v>208</v>
      </c>
      <c r="AP60129" s="92">
        <v>0</v>
      </c>
      <c r="AQ60129" s="92">
        <v>10</v>
      </c>
      <c r="AS60129" s="92">
        <v>-2202</v>
      </c>
      <c r="AT60129" s="92">
        <v>101</v>
      </c>
    </row>
    <row r="60130" spans="1:46">
      <c r="A60130" s="83" t="s">
        <v>110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1</v>
      </c>
      <c r="G60130" s="87" t="s">
        <v>402</v>
      </c>
      <c r="H60130" s="92">
        <v>2728</v>
      </c>
      <c r="I60130" s="92">
        <v>2682</v>
      </c>
      <c r="J60130" s="92">
        <v>441</v>
      </c>
      <c r="K60130" s="92">
        <v>-2241</v>
      </c>
      <c r="O60130" s="92">
        <v>2682</v>
      </c>
      <c r="P60130" s="92">
        <v>441</v>
      </c>
      <c r="Q60130" s="92">
        <v>-2241</v>
      </c>
      <c r="R60130" s="92">
        <v>0</v>
      </c>
      <c r="S60130" s="92">
        <v>260</v>
      </c>
      <c r="V60130" s="92">
        <v>170</v>
      </c>
      <c r="X60130" s="92">
        <v>0</v>
      </c>
      <c r="Y60130" s="92">
        <v>11</v>
      </c>
      <c r="AJ60130" s="92">
        <v>0</v>
      </c>
      <c r="AK60130" s="92">
        <v>260</v>
      </c>
      <c r="AN60130" s="92">
        <v>170</v>
      </c>
      <c r="AP60130" s="92">
        <v>0</v>
      </c>
      <c r="AQ60130" s="92">
        <v>11</v>
      </c>
      <c r="AS60130" s="92">
        <v>-2333</v>
      </c>
      <c r="AT60130" s="92">
        <v>92</v>
      </c>
    </row>
    <row r="60131" spans="1:46">
      <c r="A60131" s="83" t="s">
        <v>110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1</v>
      </c>
      <c r="G60131" s="87" t="s">
        <v>402</v>
      </c>
      <c r="H60131" s="92">
        <v>2644</v>
      </c>
      <c r="I60131" s="92">
        <v>2628</v>
      </c>
      <c r="J60131" s="92">
        <v>413</v>
      </c>
      <c r="K60131" s="92">
        <v>-2215</v>
      </c>
      <c r="O60131" s="92">
        <v>2628</v>
      </c>
      <c r="P60131" s="92">
        <v>413</v>
      </c>
      <c r="Q60131" s="92">
        <v>-2215</v>
      </c>
      <c r="R60131" s="92">
        <v>0</v>
      </c>
      <c r="S60131" s="92">
        <v>223</v>
      </c>
      <c r="V60131" s="92">
        <v>179</v>
      </c>
      <c r="X60131" s="92">
        <v>0</v>
      </c>
      <c r="Y60131" s="92">
        <v>11</v>
      </c>
      <c r="AJ60131" s="92">
        <v>0</v>
      </c>
      <c r="AK60131" s="92">
        <v>223</v>
      </c>
      <c r="AN60131" s="92">
        <v>179</v>
      </c>
      <c r="AP60131" s="92">
        <v>0</v>
      </c>
      <c r="AQ60131" s="92">
        <v>11</v>
      </c>
      <c r="AS60131" s="92">
        <v>-2310</v>
      </c>
      <c r="AT60131" s="92">
        <v>95</v>
      </c>
    </row>
    <row r="60132" spans="1:46">
      <c r="A60132" s="83" t="s">
        <v>110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1</v>
      </c>
      <c r="G60132" s="87" t="s">
        <v>402</v>
      </c>
      <c r="H60132" s="92">
        <v>2559</v>
      </c>
      <c r="I60132" s="92">
        <v>2564</v>
      </c>
      <c r="J60132" s="92">
        <v>407</v>
      </c>
      <c r="K60132" s="92">
        <v>-2157</v>
      </c>
      <c r="O60132" s="92">
        <v>2564</v>
      </c>
      <c r="P60132" s="92">
        <v>407</v>
      </c>
      <c r="Q60132" s="92">
        <v>-2157</v>
      </c>
      <c r="R60132" s="92">
        <v>0</v>
      </c>
      <c r="S60132" s="92">
        <v>217</v>
      </c>
      <c r="V60132" s="92">
        <v>180</v>
      </c>
      <c r="X60132" s="92">
        <v>0</v>
      </c>
      <c r="Y60132" s="92">
        <v>10</v>
      </c>
      <c r="AJ60132" s="92">
        <v>0</v>
      </c>
      <c r="AK60132" s="92">
        <v>217</v>
      </c>
      <c r="AN60132" s="92">
        <v>180</v>
      </c>
      <c r="AP60132" s="92">
        <v>0</v>
      </c>
      <c r="AQ60132" s="92">
        <v>10</v>
      </c>
      <c r="AS60132" s="92">
        <v>-2250</v>
      </c>
      <c r="AT60132" s="92">
        <v>93</v>
      </c>
    </row>
    <row r="60133" spans="1:46">
      <c r="A60133" s="83" t="s">
        <v>110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1</v>
      </c>
      <c r="G60133" s="87" t="s">
        <v>402</v>
      </c>
      <c r="H60133" s="92">
        <v>2528</v>
      </c>
      <c r="I60133" s="92">
        <v>2499</v>
      </c>
      <c r="J60133" s="92">
        <v>467</v>
      </c>
      <c r="K60133" s="92">
        <v>-2032</v>
      </c>
      <c r="O60133" s="92">
        <v>2499</v>
      </c>
      <c r="P60133" s="92">
        <v>467</v>
      </c>
      <c r="Q60133" s="92">
        <v>-2032</v>
      </c>
      <c r="R60133" s="92">
        <v>0</v>
      </c>
      <c r="S60133" s="92">
        <v>265</v>
      </c>
      <c r="V60133" s="92">
        <v>192</v>
      </c>
      <c r="X60133" s="92">
        <v>0</v>
      </c>
      <c r="Y60133" s="92">
        <v>10</v>
      </c>
      <c r="AJ60133" s="92">
        <v>0</v>
      </c>
      <c r="AK60133" s="92">
        <v>265</v>
      </c>
      <c r="AN60133" s="92">
        <v>192</v>
      </c>
      <c r="AP60133" s="92">
        <v>0</v>
      </c>
      <c r="AQ60133" s="92">
        <v>10</v>
      </c>
      <c r="AS60133" s="92">
        <v>-2134</v>
      </c>
      <c r="AT60133" s="92">
        <v>102</v>
      </c>
    </row>
    <row r="60134" spans="1:46">
      <c r="A60134" s="83" t="s">
        <v>110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1</v>
      </c>
      <c r="G60134" s="87" t="s">
        <v>402</v>
      </c>
      <c r="H60134" s="92">
        <v>2487</v>
      </c>
      <c r="I60134" s="92">
        <v>2466</v>
      </c>
      <c r="J60134" s="92">
        <v>417</v>
      </c>
      <c r="K60134" s="92">
        <v>-2049</v>
      </c>
      <c r="O60134" s="92">
        <v>2466</v>
      </c>
      <c r="P60134" s="92">
        <v>417</v>
      </c>
      <c r="Q60134" s="92">
        <v>-2049</v>
      </c>
      <c r="R60134" s="92">
        <v>0</v>
      </c>
      <c r="S60134" s="92">
        <v>270</v>
      </c>
      <c r="V60134" s="92">
        <v>137</v>
      </c>
      <c r="X60134" s="92">
        <v>0</v>
      </c>
      <c r="Y60134" s="92">
        <v>10</v>
      </c>
      <c r="AJ60134" s="92">
        <v>0</v>
      </c>
      <c r="AK60134" s="92">
        <v>270</v>
      </c>
      <c r="AN60134" s="92">
        <v>137</v>
      </c>
      <c r="AP60134" s="92">
        <v>0</v>
      </c>
      <c r="AQ60134" s="92">
        <v>10</v>
      </c>
      <c r="AS60134" s="92">
        <v>-2144</v>
      </c>
      <c r="AT60134" s="92">
        <v>95</v>
      </c>
    </row>
    <row r="60135" spans="1:46">
      <c r="A60135" s="83" t="s">
        <v>110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1</v>
      </c>
      <c r="G60135" s="87" t="s">
        <v>402</v>
      </c>
      <c r="H60135" s="92">
        <v>2449</v>
      </c>
      <c r="I60135" s="92">
        <v>2410</v>
      </c>
      <c r="J60135" s="92">
        <v>417</v>
      </c>
      <c r="K60135" s="92">
        <v>-1993</v>
      </c>
      <c r="O60135" s="92">
        <v>2410</v>
      </c>
      <c r="P60135" s="92">
        <v>417</v>
      </c>
      <c r="Q60135" s="92">
        <v>-1993</v>
      </c>
      <c r="R60135" s="92">
        <v>0</v>
      </c>
      <c r="S60135" s="92">
        <v>267</v>
      </c>
      <c r="V60135" s="92">
        <v>140</v>
      </c>
      <c r="X60135" s="92">
        <v>0</v>
      </c>
      <c r="Y60135" s="92">
        <v>10</v>
      </c>
      <c r="AJ60135" s="92">
        <v>0</v>
      </c>
      <c r="AK60135" s="92">
        <v>267</v>
      </c>
      <c r="AN60135" s="92">
        <v>140</v>
      </c>
      <c r="AP60135" s="92">
        <v>0</v>
      </c>
      <c r="AQ60135" s="92">
        <v>10</v>
      </c>
      <c r="AS60135" s="92">
        <v>-2087</v>
      </c>
      <c r="AT60135" s="92">
        <v>94</v>
      </c>
    </row>
    <row r="60136" spans="1:46">
      <c r="A60136" s="83" t="s">
        <v>110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1</v>
      </c>
      <c r="G60136" s="87" t="s">
        <v>402</v>
      </c>
      <c r="H60136" s="92">
        <v>2393</v>
      </c>
      <c r="I60136" s="92">
        <v>2352</v>
      </c>
      <c r="J60136" s="92">
        <v>414</v>
      </c>
      <c r="K60136" s="92">
        <v>-1938</v>
      </c>
      <c r="O60136" s="92">
        <v>2352</v>
      </c>
      <c r="P60136" s="92">
        <v>414</v>
      </c>
      <c r="Q60136" s="92">
        <v>-1938</v>
      </c>
      <c r="R60136" s="92">
        <v>0</v>
      </c>
      <c r="S60136" s="92">
        <v>267</v>
      </c>
      <c r="V60136" s="92">
        <v>137</v>
      </c>
      <c r="X60136" s="92">
        <v>0</v>
      </c>
      <c r="Y60136" s="92">
        <v>10</v>
      </c>
      <c r="AJ60136" s="92">
        <v>0</v>
      </c>
      <c r="AK60136" s="92">
        <v>267</v>
      </c>
      <c r="AN60136" s="92">
        <v>137</v>
      </c>
      <c r="AP60136" s="92">
        <v>0</v>
      </c>
      <c r="AQ60136" s="92">
        <v>10</v>
      </c>
      <c r="AS60136" s="92">
        <v>-2038</v>
      </c>
      <c r="AT60136" s="92">
        <v>100</v>
      </c>
    </row>
    <row r="60137" spans="1:46">
      <c r="A60137" s="83" t="s">
        <v>110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1</v>
      </c>
      <c r="G60137" s="87" t="s">
        <v>402</v>
      </c>
      <c r="H60137" s="92">
        <v>2361</v>
      </c>
      <c r="I60137" s="92">
        <v>2343</v>
      </c>
      <c r="J60137" s="92">
        <v>450</v>
      </c>
      <c r="K60137" s="92">
        <v>-1893</v>
      </c>
      <c r="O60137" s="92">
        <v>2343</v>
      </c>
      <c r="P60137" s="92">
        <v>450</v>
      </c>
      <c r="Q60137" s="92">
        <v>-1893</v>
      </c>
      <c r="R60137" s="92">
        <v>0</v>
      </c>
      <c r="S60137" s="92">
        <v>267</v>
      </c>
      <c r="V60137" s="92">
        <v>173</v>
      </c>
      <c r="X60137" s="92">
        <v>0</v>
      </c>
      <c r="Y60137" s="92">
        <v>10</v>
      </c>
      <c r="AJ60137" s="92">
        <v>0</v>
      </c>
      <c r="AK60137" s="92">
        <v>267</v>
      </c>
      <c r="AN60137" s="92">
        <v>173</v>
      </c>
      <c r="AP60137" s="92">
        <v>0</v>
      </c>
      <c r="AQ60137" s="92">
        <v>10</v>
      </c>
      <c r="AS60137" s="92">
        <v>-1988</v>
      </c>
      <c r="AT60137" s="92">
        <v>95</v>
      </c>
    </row>
    <row r="60138" spans="1:46">
      <c r="A60138" s="83" t="s">
        <v>110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1</v>
      </c>
      <c r="G60138" s="87" t="s">
        <v>402</v>
      </c>
      <c r="H60138" s="92">
        <v>2375</v>
      </c>
      <c r="I60138" s="92">
        <v>2339</v>
      </c>
      <c r="J60138" s="92">
        <v>457</v>
      </c>
      <c r="K60138" s="92">
        <v>-1882</v>
      </c>
      <c r="O60138" s="92">
        <v>2339</v>
      </c>
      <c r="P60138" s="92">
        <v>457</v>
      </c>
      <c r="Q60138" s="92">
        <v>-1882</v>
      </c>
      <c r="R60138" s="92">
        <v>0</v>
      </c>
      <c r="S60138" s="92">
        <v>275</v>
      </c>
      <c r="V60138" s="92">
        <v>173</v>
      </c>
      <c r="X60138" s="92">
        <v>0</v>
      </c>
      <c r="Y60138" s="92">
        <v>9</v>
      </c>
      <c r="AJ60138" s="92">
        <v>0</v>
      </c>
      <c r="AK60138" s="92">
        <v>275</v>
      </c>
      <c r="AN60138" s="92">
        <v>173</v>
      </c>
      <c r="AP60138" s="92">
        <v>0</v>
      </c>
      <c r="AQ60138" s="92">
        <v>9</v>
      </c>
      <c r="AS60138" s="92">
        <v>-1979</v>
      </c>
      <c r="AT60138" s="92">
        <v>97</v>
      </c>
    </row>
    <row r="60139" spans="1:46">
      <c r="A60139" s="83" t="s">
        <v>110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1</v>
      </c>
      <c r="G60139" s="87" t="s">
        <v>402</v>
      </c>
      <c r="H60139" s="92">
        <v>2426</v>
      </c>
      <c r="I60139" s="92">
        <v>2394</v>
      </c>
      <c r="J60139" s="92">
        <v>612</v>
      </c>
      <c r="K60139" s="92">
        <v>-1782</v>
      </c>
      <c r="O60139" s="92">
        <v>2394</v>
      </c>
      <c r="P60139" s="92">
        <v>612</v>
      </c>
      <c r="Q60139" s="92">
        <v>-1782</v>
      </c>
      <c r="R60139" s="92">
        <v>0</v>
      </c>
      <c r="S60139" s="92">
        <v>360</v>
      </c>
      <c r="V60139" s="92">
        <v>243</v>
      </c>
      <c r="X60139" s="92">
        <v>0</v>
      </c>
      <c r="Y60139" s="92">
        <v>9</v>
      </c>
      <c r="AJ60139" s="92">
        <v>0</v>
      </c>
      <c r="AK60139" s="92">
        <v>360</v>
      </c>
      <c r="AN60139" s="92">
        <v>243</v>
      </c>
      <c r="AP60139" s="92">
        <v>0</v>
      </c>
      <c r="AQ60139" s="92">
        <v>9</v>
      </c>
      <c r="AS60139" s="92">
        <v>-1866</v>
      </c>
      <c r="AT60139" s="92">
        <v>84</v>
      </c>
    </row>
    <row r="60140" spans="1:46">
      <c r="A60140" s="83" t="s">
        <v>110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1</v>
      </c>
      <c r="G60140" s="87" t="s">
        <v>402</v>
      </c>
      <c r="H60140" s="92">
        <v>2451</v>
      </c>
      <c r="I60140" s="92">
        <v>2429</v>
      </c>
      <c r="J60140" s="92">
        <v>683</v>
      </c>
      <c r="K60140" s="92">
        <v>-1746</v>
      </c>
      <c r="O60140" s="92">
        <v>2429</v>
      </c>
      <c r="P60140" s="92">
        <v>683</v>
      </c>
      <c r="Q60140" s="92">
        <v>-1746</v>
      </c>
      <c r="R60140" s="92">
        <v>0</v>
      </c>
      <c r="S60140" s="92">
        <v>425</v>
      </c>
      <c r="V60140" s="92">
        <v>249</v>
      </c>
      <c r="X60140" s="92">
        <v>0</v>
      </c>
      <c r="Y60140" s="92">
        <v>9</v>
      </c>
      <c r="AJ60140" s="92">
        <v>0</v>
      </c>
      <c r="AK60140" s="92">
        <v>425</v>
      </c>
      <c r="AN60140" s="92">
        <v>249</v>
      </c>
      <c r="AP60140" s="92">
        <v>0</v>
      </c>
      <c r="AQ60140" s="92">
        <v>9</v>
      </c>
      <c r="AS60140" s="92">
        <v>-1825</v>
      </c>
      <c r="AT60140" s="92">
        <v>79</v>
      </c>
    </row>
    <row r="60141" spans="1:46">
      <c r="A60141" s="83" t="s">
        <v>110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1</v>
      </c>
      <c r="G60141" s="87" t="s">
        <v>402</v>
      </c>
      <c r="H60141" s="92">
        <v>2462</v>
      </c>
      <c r="I60141" s="92">
        <v>2479</v>
      </c>
      <c r="J60141" s="92">
        <v>677</v>
      </c>
      <c r="K60141" s="92">
        <v>-1802</v>
      </c>
      <c r="O60141" s="92">
        <v>2479</v>
      </c>
      <c r="P60141" s="92">
        <v>677</v>
      </c>
      <c r="Q60141" s="92">
        <v>-1802</v>
      </c>
      <c r="R60141" s="92">
        <v>0</v>
      </c>
      <c r="S60141" s="92">
        <v>425</v>
      </c>
      <c r="V60141" s="92">
        <v>243</v>
      </c>
      <c r="X60141" s="92">
        <v>0</v>
      </c>
      <c r="Y60141" s="92">
        <v>9</v>
      </c>
      <c r="AJ60141" s="92">
        <v>0</v>
      </c>
      <c r="AK60141" s="92">
        <v>425</v>
      </c>
      <c r="AN60141" s="92">
        <v>243</v>
      </c>
      <c r="AP60141" s="92">
        <v>0</v>
      </c>
      <c r="AQ60141" s="92">
        <v>9</v>
      </c>
      <c r="AS60141" s="92">
        <v>-1864</v>
      </c>
      <c r="AT60141" s="92">
        <v>62</v>
      </c>
    </row>
    <row r="60142" spans="1:46">
      <c r="A60142" s="83" t="s">
        <v>110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1</v>
      </c>
      <c r="G60142" s="87" t="s">
        <v>402</v>
      </c>
      <c r="H60142" s="92">
        <v>2492</v>
      </c>
      <c r="I60142" s="92">
        <v>2529</v>
      </c>
      <c r="J60142" s="92">
        <v>725</v>
      </c>
      <c r="K60142" s="92">
        <v>-1804</v>
      </c>
      <c r="O60142" s="92">
        <v>2529</v>
      </c>
      <c r="P60142" s="92">
        <v>725</v>
      </c>
      <c r="Q60142" s="92">
        <v>-1804</v>
      </c>
      <c r="R60142" s="92">
        <v>0</v>
      </c>
      <c r="S60142" s="92">
        <v>465</v>
      </c>
      <c r="V60142" s="92">
        <v>250</v>
      </c>
      <c r="X60142" s="92">
        <v>0</v>
      </c>
      <c r="Y60142" s="92">
        <v>10</v>
      </c>
      <c r="AJ60142" s="92">
        <v>0</v>
      </c>
      <c r="AK60142" s="92">
        <v>465</v>
      </c>
      <c r="AN60142" s="92">
        <v>250</v>
      </c>
      <c r="AP60142" s="92">
        <v>0</v>
      </c>
      <c r="AQ60142" s="92">
        <v>10</v>
      </c>
      <c r="AS60142" s="92">
        <v>-1872</v>
      </c>
      <c r="AT60142" s="92">
        <v>68</v>
      </c>
    </row>
    <row r="60143" spans="1:46">
      <c r="A60143" s="83" t="s">
        <v>110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1</v>
      </c>
      <c r="G60143" s="87" t="s">
        <v>402</v>
      </c>
      <c r="H60143" s="92">
        <v>2465</v>
      </c>
      <c r="I60143" s="92">
        <v>2480</v>
      </c>
      <c r="J60143" s="92">
        <v>742</v>
      </c>
      <c r="K60143" s="92">
        <v>-1738</v>
      </c>
      <c r="O60143" s="92">
        <v>2480</v>
      </c>
      <c r="P60143" s="92">
        <v>742</v>
      </c>
      <c r="Q60143" s="92">
        <v>-1738</v>
      </c>
      <c r="R60143" s="92">
        <v>0</v>
      </c>
      <c r="S60143" s="92">
        <v>478</v>
      </c>
      <c r="V60143" s="92">
        <v>254</v>
      </c>
      <c r="X60143" s="92">
        <v>0</v>
      </c>
      <c r="Y60143" s="92">
        <v>10</v>
      </c>
      <c r="AJ60143" s="92">
        <v>0</v>
      </c>
      <c r="AK60143" s="92">
        <v>478</v>
      </c>
      <c r="AN60143" s="92">
        <v>254</v>
      </c>
      <c r="AP60143" s="92">
        <v>0</v>
      </c>
      <c r="AQ60143" s="92">
        <v>10</v>
      </c>
      <c r="AS60143" s="92">
        <v>-1807</v>
      </c>
      <c r="AT60143" s="92">
        <v>69</v>
      </c>
    </row>
    <row r="60144" spans="1:46">
      <c r="A60144" s="83" t="s">
        <v>110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1</v>
      </c>
      <c r="G60144" s="87" t="s">
        <v>402</v>
      </c>
      <c r="H60144" s="92">
        <v>2316</v>
      </c>
      <c r="I60144" s="92">
        <v>2308</v>
      </c>
      <c r="J60144" s="92">
        <v>774</v>
      </c>
      <c r="K60144" s="92">
        <v>-1534</v>
      </c>
      <c r="O60144" s="92">
        <v>2308</v>
      </c>
      <c r="P60144" s="92">
        <v>774</v>
      </c>
      <c r="Q60144" s="92">
        <v>-1534</v>
      </c>
      <c r="R60144" s="92">
        <v>0</v>
      </c>
      <c r="S60144" s="92">
        <v>509</v>
      </c>
      <c r="V60144" s="92">
        <v>255</v>
      </c>
      <c r="X60144" s="92">
        <v>0</v>
      </c>
      <c r="Y60144" s="92">
        <v>10</v>
      </c>
      <c r="AJ60144" s="92">
        <v>0</v>
      </c>
      <c r="AK60144" s="92">
        <v>509</v>
      </c>
      <c r="AN60144" s="92">
        <v>255</v>
      </c>
      <c r="AP60144" s="92">
        <v>0</v>
      </c>
      <c r="AQ60144" s="92">
        <v>10</v>
      </c>
      <c r="AS60144" s="92">
        <v>-1612</v>
      </c>
      <c r="AT60144" s="92">
        <v>78</v>
      </c>
    </row>
    <row r="60145" spans="1:46">
      <c r="A60145" s="83" t="s">
        <v>110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1</v>
      </c>
      <c r="G60145" s="87" t="s">
        <v>402</v>
      </c>
      <c r="H60145" s="92">
        <v>2156</v>
      </c>
      <c r="I60145" s="92">
        <v>2139</v>
      </c>
      <c r="J60145" s="92">
        <v>692</v>
      </c>
      <c r="K60145" s="92">
        <v>-1447</v>
      </c>
      <c r="O60145" s="92">
        <v>2139</v>
      </c>
      <c r="P60145" s="92">
        <v>692</v>
      </c>
      <c r="Q60145" s="92">
        <v>-1447</v>
      </c>
      <c r="R60145" s="92">
        <v>0</v>
      </c>
      <c r="S60145" s="92">
        <v>405</v>
      </c>
      <c r="V60145" s="92">
        <v>277</v>
      </c>
      <c r="X60145" s="92">
        <v>0</v>
      </c>
      <c r="Y60145" s="92">
        <v>10</v>
      </c>
      <c r="AJ60145" s="92">
        <v>0</v>
      </c>
      <c r="AK60145" s="92">
        <v>405</v>
      </c>
      <c r="AN60145" s="92">
        <v>277</v>
      </c>
      <c r="AP60145" s="92">
        <v>0</v>
      </c>
      <c r="AQ60145" s="92">
        <v>10</v>
      </c>
      <c r="AS60145" s="92">
        <v>-1515</v>
      </c>
      <c r="AT60145" s="92">
        <v>68</v>
      </c>
    </row>
    <row r="60146" spans="1:46">
      <c r="A60146" s="83" t="s">
        <v>110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1</v>
      </c>
      <c r="G60146" s="87" t="s">
        <v>402</v>
      </c>
      <c r="H60146" s="92">
        <v>2040</v>
      </c>
      <c r="I60146" s="92">
        <v>2020</v>
      </c>
      <c r="J60146" s="92">
        <v>660</v>
      </c>
      <c r="K60146" s="92">
        <v>-1360</v>
      </c>
      <c r="O60146" s="92">
        <v>2020</v>
      </c>
      <c r="P60146" s="92">
        <v>660</v>
      </c>
      <c r="Q60146" s="92">
        <v>-1360</v>
      </c>
      <c r="R60146" s="92">
        <v>0</v>
      </c>
      <c r="S60146" s="92">
        <v>369</v>
      </c>
      <c r="V60146" s="92">
        <v>281</v>
      </c>
      <c r="X60146" s="92">
        <v>0</v>
      </c>
      <c r="Y60146" s="92">
        <v>10</v>
      </c>
      <c r="AJ60146" s="92">
        <v>0</v>
      </c>
      <c r="AK60146" s="92">
        <v>369</v>
      </c>
      <c r="AN60146" s="92">
        <v>281</v>
      </c>
      <c r="AP60146" s="92">
        <v>0</v>
      </c>
      <c r="AQ60146" s="92">
        <v>10</v>
      </c>
      <c r="AS60146" s="92">
        <v>-1424</v>
      </c>
      <c r="AT60146" s="92">
        <v>64</v>
      </c>
    </row>
    <row r="60147" spans="1:46">
      <c r="A60147" s="83" t="s">
        <v>110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1</v>
      </c>
      <c r="G60147" s="87" t="s">
        <v>402</v>
      </c>
      <c r="H60147" s="92">
        <v>1960</v>
      </c>
      <c r="I60147" s="92">
        <v>1964</v>
      </c>
      <c r="J60147" s="92">
        <v>695</v>
      </c>
      <c r="K60147" s="92">
        <v>-1269</v>
      </c>
      <c r="O60147" s="92">
        <v>1964</v>
      </c>
      <c r="P60147" s="92">
        <v>695</v>
      </c>
      <c r="Q60147" s="92">
        <v>-1269</v>
      </c>
      <c r="R60147" s="92">
        <v>0</v>
      </c>
      <c r="S60147" s="92">
        <v>408</v>
      </c>
      <c r="V60147" s="92">
        <v>277</v>
      </c>
      <c r="X60147" s="92">
        <v>0</v>
      </c>
      <c r="Y60147" s="92">
        <v>10</v>
      </c>
      <c r="AJ60147" s="92">
        <v>0</v>
      </c>
      <c r="AK60147" s="92">
        <v>408</v>
      </c>
      <c r="AN60147" s="92">
        <v>277</v>
      </c>
      <c r="AP60147" s="92">
        <v>0</v>
      </c>
      <c r="AQ60147" s="92">
        <v>10</v>
      </c>
      <c r="AS60147" s="92">
        <v>-1332</v>
      </c>
      <c r="AT60147" s="92">
        <v>63</v>
      </c>
    </row>
    <row r="60148" spans="1:46">
      <c r="A60148" s="83" t="s">
        <v>110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1</v>
      </c>
      <c r="G60148" s="87" t="s">
        <v>402</v>
      </c>
      <c r="H60148" s="92">
        <v>1943</v>
      </c>
      <c r="I60148" s="92">
        <v>1944</v>
      </c>
      <c r="J60148" s="92">
        <v>682</v>
      </c>
      <c r="K60148" s="92">
        <v>-1262</v>
      </c>
      <c r="O60148" s="92">
        <v>1944</v>
      </c>
      <c r="P60148" s="92">
        <v>682</v>
      </c>
      <c r="Q60148" s="92">
        <v>-1262</v>
      </c>
      <c r="R60148" s="92">
        <v>0</v>
      </c>
      <c r="S60148" s="92">
        <v>397</v>
      </c>
      <c r="V60148" s="92">
        <v>275</v>
      </c>
      <c r="X60148" s="92">
        <v>0</v>
      </c>
      <c r="Y60148" s="92">
        <v>10</v>
      </c>
      <c r="AJ60148" s="92">
        <v>0</v>
      </c>
      <c r="AK60148" s="92">
        <v>397</v>
      </c>
      <c r="AN60148" s="92">
        <v>275</v>
      </c>
      <c r="AP60148" s="92">
        <v>0</v>
      </c>
      <c r="AQ60148" s="92">
        <v>10</v>
      </c>
      <c r="AS60148" s="92">
        <v>-1322</v>
      </c>
      <c r="AT60148" s="92">
        <v>60</v>
      </c>
    </row>
    <row r="60149" spans="1:46">
      <c r="A60149" s="83" t="s">
        <v>110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1</v>
      </c>
      <c r="G60149" s="87" t="s">
        <v>402</v>
      </c>
      <c r="H60149" s="92">
        <v>1958</v>
      </c>
      <c r="I60149" s="92">
        <v>1963</v>
      </c>
      <c r="J60149" s="92">
        <v>634</v>
      </c>
      <c r="K60149" s="92">
        <v>-1329</v>
      </c>
      <c r="O60149" s="92">
        <v>1963</v>
      </c>
      <c r="P60149" s="92">
        <v>634</v>
      </c>
      <c r="Q60149" s="92">
        <v>-1329</v>
      </c>
      <c r="R60149" s="92">
        <v>0</v>
      </c>
      <c r="S60149" s="92">
        <v>347</v>
      </c>
      <c r="V60149" s="92">
        <v>277</v>
      </c>
      <c r="X60149" s="92">
        <v>0</v>
      </c>
      <c r="Y60149" s="92">
        <v>10</v>
      </c>
      <c r="AJ60149" s="92">
        <v>0</v>
      </c>
      <c r="AK60149" s="92">
        <v>347</v>
      </c>
      <c r="AN60149" s="92">
        <v>277</v>
      </c>
      <c r="AP60149" s="92">
        <v>0</v>
      </c>
      <c r="AQ60149" s="92">
        <v>10</v>
      </c>
      <c r="AS60149" s="92">
        <v>-1391</v>
      </c>
      <c r="AT60149" s="92">
        <v>62</v>
      </c>
    </row>
    <row r="60150" spans="1:46">
      <c r="A60150" s="83" t="s">
        <v>110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1</v>
      </c>
      <c r="G60150" s="87" t="s">
        <v>402</v>
      </c>
      <c r="H60150" s="92">
        <v>2049</v>
      </c>
      <c r="I60150" s="92">
        <v>2055</v>
      </c>
      <c r="J60150" s="92">
        <v>544</v>
      </c>
      <c r="K60150" s="92">
        <v>-1511</v>
      </c>
      <c r="O60150" s="92">
        <v>2055</v>
      </c>
      <c r="P60150" s="92">
        <v>544</v>
      </c>
      <c r="Q60150" s="92">
        <v>-1511</v>
      </c>
      <c r="R60150" s="92">
        <v>0</v>
      </c>
      <c r="S60150" s="92">
        <v>259</v>
      </c>
      <c r="V60150" s="92">
        <v>275</v>
      </c>
      <c r="X60150" s="92">
        <v>0</v>
      </c>
      <c r="Y60150" s="92">
        <v>10</v>
      </c>
      <c r="AJ60150" s="92">
        <v>0</v>
      </c>
      <c r="AK60150" s="92">
        <v>259</v>
      </c>
      <c r="AN60150" s="92">
        <v>275</v>
      </c>
      <c r="AP60150" s="92">
        <v>0</v>
      </c>
      <c r="AQ60150" s="92">
        <v>10</v>
      </c>
      <c r="AS60150" s="92">
        <v>-1584</v>
      </c>
      <c r="AT60150" s="92">
        <v>73</v>
      </c>
    </row>
    <row r="60151" spans="1:46">
      <c r="A60151" s="83" t="s">
        <v>110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1</v>
      </c>
      <c r="G60151" s="87" t="s">
        <v>402</v>
      </c>
      <c r="H60151" s="92">
        <v>2247</v>
      </c>
      <c r="I60151" s="92">
        <v>2249</v>
      </c>
      <c r="J60151" s="92">
        <v>694</v>
      </c>
      <c r="K60151" s="92">
        <v>-1555</v>
      </c>
      <c r="O60151" s="92">
        <v>2249</v>
      </c>
      <c r="P60151" s="92">
        <v>694</v>
      </c>
      <c r="Q60151" s="92">
        <v>-1555</v>
      </c>
      <c r="R60151" s="92">
        <v>0</v>
      </c>
      <c r="S60151" s="92">
        <v>410</v>
      </c>
      <c r="V60151" s="92">
        <v>274</v>
      </c>
      <c r="X60151" s="92">
        <v>0</v>
      </c>
      <c r="Y60151" s="92">
        <v>10</v>
      </c>
      <c r="AJ60151" s="92">
        <v>0</v>
      </c>
      <c r="AK60151" s="92">
        <v>410</v>
      </c>
      <c r="AN60151" s="92">
        <v>274</v>
      </c>
      <c r="AP60151" s="92">
        <v>0</v>
      </c>
      <c r="AQ60151" s="92">
        <v>10</v>
      </c>
      <c r="AS60151" s="92">
        <v>-1657</v>
      </c>
      <c r="AT60151" s="92">
        <v>102</v>
      </c>
    </row>
    <row r="60152" spans="1:46">
      <c r="A60152" s="83" t="s">
        <v>110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1</v>
      </c>
      <c r="G60152" s="87" t="s">
        <v>402</v>
      </c>
      <c r="H60152" s="92">
        <v>2527</v>
      </c>
      <c r="I60152" s="92">
        <v>2504</v>
      </c>
      <c r="J60152" s="92">
        <v>609</v>
      </c>
      <c r="K60152" s="92">
        <v>-1895</v>
      </c>
      <c r="O60152" s="92">
        <v>2504</v>
      </c>
      <c r="P60152" s="92">
        <v>609</v>
      </c>
      <c r="Q60152" s="92">
        <v>-1895</v>
      </c>
      <c r="R60152" s="92">
        <v>0</v>
      </c>
      <c r="S60152" s="92">
        <v>416</v>
      </c>
      <c r="V60152" s="92">
        <v>183</v>
      </c>
      <c r="X60152" s="92">
        <v>0</v>
      </c>
      <c r="Y60152" s="92">
        <v>10</v>
      </c>
      <c r="AJ60152" s="92">
        <v>0</v>
      </c>
      <c r="AK60152" s="92">
        <v>416</v>
      </c>
      <c r="AN60152" s="92">
        <v>183</v>
      </c>
      <c r="AP60152" s="92">
        <v>0</v>
      </c>
      <c r="AQ60152" s="92">
        <v>10</v>
      </c>
      <c r="AS60152" s="92">
        <v>-2058</v>
      </c>
      <c r="AT60152" s="92">
        <v>163</v>
      </c>
    </row>
    <row r="60153" spans="1:46">
      <c r="A60153" s="83" t="s">
        <v>110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1</v>
      </c>
      <c r="G60153" s="87" t="s">
        <v>402</v>
      </c>
      <c r="H60153" s="92">
        <v>2709</v>
      </c>
      <c r="I60153" s="92">
        <v>2643</v>
      </c>
      <c r="J60153" s="92">
        <v>579</v>
      </c>
      <c r="K60153" s="92">
        <v>-2064</v>
      </c>
      <c r="O60153" s="92">
        <v>2643</v>
      </c>
      <c r="P60153" s="92">
        <v>579</v>
      </c>
      <c r="Q60153" s="92">
        <v>-2064</v>
      </c>
      <c r="R60153" s="92">
        <v>0</v>
      </c>
      <c r="S60153" s="92">
        <v>364</v>
      </c>
      <c r="V60153" s="92">
        <v>205</v>
      </c>
      <c r="X60153" s="92">
        <v>0</v>
      </c>
      <c r="Y60153" s="92">
        <v>10</v>
      </c>
      <c r="AJ60153" s="92">
        <v>0</v>
      </c>
      <c r="AK60153" s="92">
        <v>364</v>
      </c>
      <c r="AN60153" s="92">
        <v>205</v>
      </c>
      <c r="AP60153" s="92">
        <v>0</v>
      </c>
      <c r="AQ60153" s="92">
        <v>10</v>
      </c>
      <c r="AS60153" s="92">
        <v>-2226</v>
      </c>
      <c r="AT60153" s="92">
        <v>162</v>
      </c>
    </row>
    <row r="60154" spans="1:46">
      <c r="A60154" s="83" t="s">
        <v>110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1</v>
      </c>
      <c r="G60154" s="87" t="s">
        <v>402</v>
      </c>
      <c r="H60154" s="92">
        <v>2653</v>
      </c>
      <c r="I60154" s="92">
        <v>2587</v>
      </c>
      <c r="J60154" s="92">
        <v>553</v>
      </c>
      <c r="K60154" s="92">
        <v>-2034</v>
      </c>
      <c r="O60154" s="92">
        <v>2587</v>
      </c>
      <c r="P60154" s="92">
        <v>553</v>
      </c>
      <c r="Q60154" s="92">
        <v>-2034</v>
      </c>
      <c r="R60154" s="92">
        <v>0</v>
      </c>
      <c r="S60154" s="92">
        <v>300</v>
      </c>
      <c r="V60154" s="92">
        <v>244</v>
      </c>
      <c r="X60154" s="92">
        <v>0</v>
      </c>
      <c r="Y60154" s="92">
        <v>9</v>
      </c>
      <c r="AJ60154" s="92">
        <v>0</v>
      </c>
      <c r="AK60154" s="92">
        <v>300</v>
      </c>
      <c r="AN60154" s="92">
        <v>244</v>
      </c>
      <c r="AP60154" s="92">
        <v>0</v>
      </c>
      <c r="AQ60154" s="92">
        <v>9</v>
      </c>
      <c r="AS60154" s="92">
        <v>-2193</v>
      </c>
      <c r="AT60154" s="92">
        <v>159</v>
      </c>
    </row>
    <row r="60155" spans="1:46">
      <c r="A60155" s="83" t="s">
        <v>110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1</v>
      </c>
      <c r="G60155" s="87" t="s">
        <v>402</v>
      </c>
      <c r="H60155" s="92">
        <v>2550</v>
      </c>
      <c r="I60155" s="92">
        <v>2551</v>
      </c>
      <c r="J60155" s="92">
        <v>610</v>
      </c>
      <c r="K60155" s="92">
        <v>-1941</v>
      </c>
      <c r="O60155" s="92">
        <v>2551</v>
      </c>
      <c r="P60155" s="92">
        <v>610</v>
      </c>
      <c r="Q60155" s="92">
        <v>-1941</v>
      </c>
      <c r="R60155" s="92">
        <v>0</v>
      </c>
      <c r="S60155" s="92">
        <v>364</v>
      </c>
      <c r="V60155" s="92">
        <v>204</v>
      </c>
      <c r="X60155" s="92">
        <v>0</v>
      </c>
      <c r="Y60155" s="92">
        <v>42</v>
      </c>
      <c r="AJ60155" s="92">
        <v>0</v>
      </c>
      <c r="AK60155" s="92">
        <v>364</v>
      </c>
      <c r="AN60155" s="92">
        <v>204</v>
      </c>
      <c r="AP60155" s="92">
        <v>0</v>
      </c>
      <c r="AQ60155" s="92">
        <v>42</v>
      </c>
      <c r="AS60155" s="92">
        <v>-2094</v>
      </c>
      <c r="AT60155" s="92">
        <v>153</v>
      </c>
    </row>
    <row r="60156" spans="1:46">
      <c r="A60156" s="83" t="s">
        <v>110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1</v>
      </c>
      <c r="G60156" s="87" t="s">
        <v>402</v>
      </c>
      <c r="H60156" s="92">
        <v>2453</v>
      </c>
      <c r="I60156" s="92">
        <v>2450</v>
      </c>
      <c r="J60156" s="92">
        <v>637</v>
      </c>
      <c r="K60156" s="92">
        <v>-1813</v>
      </c>
      <c r="O60156" s="92">
        <v>2450</v>
      </c>
      <c r="P60156" s="92">
        <v>637</v>
      </c>
      <c r="Q60156" s="92">
        <v>-1813</v>
      </c>
      <c r="R60156" s="92">
        <v>0</v>
      </c>
      <c r="S60156" s="92">
        <v>396</v>
      </c>
      <c r="V60156" s="92">
        <v>232</v>
      </c>
      <c r="X60156" s="92">
        <v>0</v>
      </c>
      <c r="Y60156" s="92">
        <v>9</v>
      </c>
      <c r="AJ60156" s="92">
        <v>0</v>
      </c>
      <c r="AK60156" s="92">
        <v>396</v>
      </c>
      <c r="AN60156" s="92">
        <v>232</v>
      </c>
      <c r="AP60156" s="92">
        <v>0</v>
      </c>
      <c r="AQ60156" s="92">
        <v>9</v>
      </c>
      <c r="AS60156" s="92">
        <v>-1959</v>
      </c>
      <c r="AT60156" s="92">
        <v>146</v>
      </c>
    </row>
    <row r="60157" spans="1:46">
      <c r="A60157" s="83" t="s">
        <v>110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1</v>
      </c>
      <c r="G60157" s="87" t="s">
        <v>402</v>
      </c>
      <c r="H60157" s="92">
        <v>2391</v>
      </c>
      <c r="I60157" s="92">
        <v>2427</v>
      </c>
      <c r="J60157" s="92">
        <v>605</v>
      </c>
      <c r="K60157" s="92">
        <v>-1822</v>
      </c>
      <c r="O60157" s="92">
        <v>2427</v>
      </c>
      <c r="P60157" s="92">
        <v>605</v>
      </c>
      <c r="Q60157" s="92">
        <v>-1822</v>
      </c>
      <c r="R60157" s="92">
        <v>0</v>
      </c>
      <c r="S60157" s="92">
        <v>382</v>
      </c>
      <c r="V60157" s="92">
        <v>215</v>
      </c>
      <c r="X60157" s="92">
        <v>0</v>
      </c>
      <c r="Y60157" s="92">
        <v>8</v>
      </c>
      <c r="AJ60157" s="92">
        <v>0</v>
      </c>
      <c r="AK60157" s="92">
        <v>382</v>
      </c>
      <c r="AN60157" s="92">
        <v>215</v>
      </c>
      <c r="AP60157" s="92">
        <v>0</v>
      </c>
      <c r="AQ60157" s="92">
        <v>8</v>
      </c>
      <c r="AS60157" s="92">
        <v>-1966</v>
      </c>
      <c r="AT60157" s="92">
        <v>144</v>
      </c>
    </row>
    <row r="60158" spans="1:46">
      <c r="A60158" s="83" t="s">
        <v>110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1</v>
      </c>
      <c r="G60158" s="87" t="s">
        <v>402</v>
      </c>
      <c r="H60158" s="92">
        <v>2380</v>
      </c>
      <c r="I60158" s="92">
        <v>2408</v>
      </c>
      <c r="J60158" s="92">
        <v>428</v>
      </c>
      <c r="K60158" s="92">
        <v>-1980</v>
      </c>
      <c r="O60158" s="92">
        <v>2408</v>
      </c>
      <c r="P60158" s="92">
        <v>428</v>
      </c>
      <c r="Q60158" s="92">
        <v>-1980</v>
      </c>
      <c r="R60158" s="92">
        <v>0</v>
      </c>
      <c r="S60158" s="92">
        <v>259</v>
      </c>
      <c r="V60158" s="92">
        <v>162</v>
      </c>
      <c r="X60158" s="92">
        <v>0</v>
      </c>
      <c r="Y60158" s="92">
        <v>7</v>
      </c>
      <c r="AJ60158" s="92">
        <v>0</v>
      </c>
      <c r="AK60158" s="92">
        <v>259</v>
      </c>
      <c r="AN60158" s="92">
        <v>162</v>
      </c>
      <c r="AP60158" s="92">
        <v>0</v>
      </c>
      <c r="AQ60158" s="92">
        <v>7</v>
      </c>
      <c r="AS60158" s="92">
        <v>-2118</v>
      </c>
      <c r="AT60158" s="92">
        <v>138</v>
      </c>
    </row>
    <row r="60159" spans="1:46">
      <c r="A60159" s="83" t="s">
        <v>110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1</v>
      </c>
      <c r="G60159" s="87" t="s">
        <v>402</v>
      </c>
      <c r="H60159" s="92">
        <v>2352</v>
      </c>
      <c r="I60159" s="92">
        <v>2374</v>
      </c>
      <c r="J60159" s="92">
        <v>393</v>
      </c>
      <c r="K60159" s="92">
        <v>-1981</v>
      </c>
      <c r="O60159" s="92">
        <v>2374</v>
      </c>
      <c r="P60159" s="92">
        <v>393</v>
      </c>
      <c r="Q60159" s="92">
        <v>-1981</v>
      </c>
      <c r="R60159" s="92">
        <v>0</v>
      </c>
      <c r="S60159" s="92">
        <v>248</v>
      </c>
      <c r="V60159" s="92">
        <v>138</v>
      </c>
      <c r="X60159" s="92">
        <v>0</v>
      </c>
      <c r="Y60159" s="92">
        <v>7</v>
      </c>
      <c r="AJ60159" s="92">
        <v>0</v>
      </c>
      <c r="AK60159" s="92">
        <v>248</v>
      </c>
      <c r="AN60159" s="92">
        <v>138</v>
      </c>
      <c r="AP60159" s="92">
        <v>0</v>
      </c>
      <c r="AQ60159" s="92">
        <v>7</v>
      </c>
      <c r="AS60159" s="92">
        <v>-2124</v>
      </c>
      <c r="AT60159" s="92">
        <v>143</v>
      </c>
    </row>
    <row r="60160" spans="1:46">
      <c r="A60160" s="83" t="s">
        <v>110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1</v>
      </c>
      <c r="G60160" s="87" t="s">
        <v>402</v>
      </c>
      <c r="H60160" s="92">
        <v>2308</v>
      </c>
      <c r="I60160" s="92">
        <v>2350</v>
      </c>
      <c r="J60160" s="92">
        <v>394</v>
      </c>
      <c r="K60160" s="92">
        <v>-1956</v>
      </c>
      <c r="O60160" s="92">
        <v>2350</v>
      </c>
      <c r="P60160" s="92">
        <v>394</v>
      </c>
      <c r="Q60160" s="92">
        <v>-1956</v>
      </c>
      <c r="R60160" s="92">
        <v>0</v>
      </c>
      <c r="S60160" s="92">
        <v>248</v>
      </c>
      <c r="V60160" s="92">
        <v>138</v>
      </c>
      <c r="X60160" s="92">
        <v>0</v>
      </c>
      <c r="Y60160" s="92">
        <v>8</v>
      </c>
      <c r="AJ60160" s="92">
        <v>0</v>
      </c>
      <c r="AK60160" s="92">
        <v>248</v>
      </c>
      <c r="AN60160" s="92">
        <v>138</v>
      </c>
      <c r="AP60160" s="92">
        <v>0</v>
      </c>
      <c r="AQ60160" s="92">
        <v>8</v>
      </c>
      <c r="AS60160" s="92">
        <v>-2093</v>
      </c>
      <c r="AT60160" s="92">
        <v>137</v>
      </c>
    </row>
    <row r="60161" spans="1:46">
      <c r="A60161" s="83" t="s">
        <v>110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1</v>
      </c>
      <c r="G60161" s="87" t="s">
        <v>402</v>
      </c>
      <c r="H60161" s="92">
        <v>2284</v>
      </c>
      <c r="I60161" s="92">
        <v>2354</v>
      </c>
      <c r="J60161" s="92">
        <v>422</v>
      </c>
      <c r="K60161" s="92">
        <v>-1932</v>
      </c>
      <c r="O60161" s="92">
        <v>2354</v>
      </c>
      <c r="P60161" s="92">
        <v>422</v>
      </c>
      <c r="Q60161" s="92">
        <v>-1932</v>
      </c>
      <c r="R60161" s="92">
        <v>0</v>
      </c>
      <c r="S60161" s="92">
        <v>253</v>
      </c>
      <c r="V60161" s="92">
        <v>161</v>
      </c>
      <c r="X60161" s="92">
        <v>0</v>
      </c>
      <c r="Y60161" s="92">
        <v>8</v>
      </c>
      <c r="AJ60161" s="92">
        <v>0</v>
      </c>
      <c r="AK60161" s="92">
        <v>253</v>
      </c>
      <c r="AN60161" s="92">
        <v>161</v>
      </c>
      <c r="AP60161" s="92">
        <v>0</v>
      </c>
      <c r="AQ60161" s="92">
        <v>8</v>
      </c>
      <c r="AS60161" s="92">
        <v>-2072</v>
      </c>
      <c r="AT60161" s="92">
        <v>140</v>
      </c>
    </row>
    <row r="60162" spans="1:46">
      <c r="A60162" s="83" t="s">
        <v>110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1</v>
      </c>
      <c r="G60162" s="87" t="s">
        <v>402</v>
      </c>
      <c r="H60162" s="92">
        <v>2302</v>
      </c>
      <c r="I60162" s="92">
        <v>2415</v>
      </c>
      <c r="J60162" s="92">
        <v>409</v>
      </c>
      <c r="K60162" s="92">
        <v>-2006</v>
      </c>
      <c r="O60162" s="92">
        <v>2415</v>
      </c>
      <c r="P60162" s="92">
        <v>409</v>
      </c>
      <c r="Q60162" s="92">
        <v>-2006</v>
      </c>
      <c r="R60162" s="92">
        <v>0</v>
      </c>
      <c r="S60162" s="92">
        <v>249</v>
      </c>
      <c r="V60162" s="92">
        <v>152</v>
      </c>
      <c r="X60162" s="92">
        <v>0</v>
      </c>
      <c r="Y60162" s="92">
        <v>8</v>
      </c>
      <c r="AJ60162" s="92">
        <v>0</v>
      </c>
      <c r="AK60162" s="92">
        <v>249</v>
      </c>
      <c r="AN60162" s="92">
        <v>152</v>
      </c>
      <c r="AP60162" s="92">
        <v>0</v>
      </c>
      <c r="AQ60162" s="92">
        <v>8</v>
      </c>
      <c r="AS60162" s="92">
        <v>-2133</v>
      </c>
      <c r="AT60162" s="92">
        <v>127</v>
      </c>
    </row>
    <row r="60163" spans="1:46">
      <c r="A60163" s="83" t="s">
        <v>110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1</v>
      </c>
      <c r="G60163" s="87" t="s">
        <v>402</v>
      </c>
      <c r="H60163" s="92">
        <v>2358</v>
      </c>
      <c r="I60163" s="92">
        <v>2484</v>
      </c>
      <c r="J60163" s="92">
        <v>432</v>
      </c>
      <c r="K60163" s="92">
        <v>-2052</v>
      </c>
      <c r="O60163" s="92">
        <v>2484</v>
      </c>
      <c r="P60163" s="92">
        <v>432</v>
      </c>
      <c r="Q60163" s="92">
        <v>-2052</v>
      </c>
      <c r="R60163" s="92">
        <v>0</v>
      </c>
      <c r="S60163" s="92">
        <v>274</v>
      </c>
      <c r="V60163" s="92">
        <v>149</v>
      </c>
      <c r="X60163" s="92">
        <v>0</v>
      </c>
      <c r="Y60163" s="92">
        <v>9</v>
      </c>
      <c r="AJ60163" s="92">
        <v>0</v>
      </c>
      <c r="AK60163" s="92">
        <v>274</v>
      </c>
      <c r="AN60163" s="92">
        <v>149</v>
      </c>
      <c r="AP60163" s="92">
        <v>0</v>
      </c>
      <c r="AQ60163" s="92">
        <v>9</v>
      </c>
      <c r="AS60163" s="92">
        <v>-2167</v>
      </c>
      <c r="AT60163" s="92">
        <v>115</v>
      </c>
    </row>
    <row r="60164" spans="1:46">
      <c r="A60164" s="83" t="s">
        <v>110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1</v>
      </c>
      <c r="G60164" s="87" t="s">
        <v>402</v>
      </c>
      <c r="H60164" s="92">
        <v>2392</v>
      </c>
      <c r="I60164" s="92">
        <v>2492</v>
      </c>
      <c r="J60164" s="92">
        <v>527</v>
      </c>
      <c r="K60164" s="92">
        <v>-1965</v>
      </c>
      <c r="O60164" s="92">
        <v>2492</v>
      </c>
      <c r="P60164" s="92">
        <v>527</v>
      </c>
      <c r="Q60164" s="92">
        <v>-1965</v>
      </c>
      <c r="R60164" s="92">
        <v>0</v>
      </c>
      <c r="S60164" s="92">
        <v>360</v>
      </c>
      <c r="V60164" s="92">
        <v>158</v>
      </c>
      <c r="X60164" s="92">
        <v>0</v>
      </c>
      <c r="Y60164" s="92">
        <v>9</v>
      </c>
      <c r="AJ60164" s="92">
        <v>0</v>
      </c>
      <c r="AK60164" s="92">
        <v>360</v>
      </c>
      <c r="AN60164" s="92">
        <v>158</v>
      </c>
      <c r="AP60164" s="92">
        <v>0</v>
      </c>
      <c r="AQ60164" s="92">
        <v>9</v>
      </c>
      <c r="AS60164" s="92">
        <v>-2047</v>
      </c>
      <c r="AT60164" s="92">
        <v>82</v>
      </c>
    </row>
    <row r="60165" spans="1:46">
      <c r="A60165" s="83" t="s">
        <v>110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1</v>
      </c>
      <c r="G60165" s="87" t="s">
        <v>402</v>
      </c>
      <c r="H60165" s="92">
        <v>2411</v>
      </c>
      <c r="I60165" s="92">
        <v>2525</v>
      </c>
      <c r="J60165" s="92">
        <v>625</v>
      </c>
      <c r="K60165" s="92">
        <v>-1900</v>
      </c>
      <c r="O60165" s="92">
        <v>2525</v>
      </c>
      <c r="P60165" s="92">
        <v>625</v>
      </c>
      <c r="Q60165" s="92">
        <v>-1900</v>
      </c>
      <c r="R60165" s="92">
        <v>0</v>
      </c>
      <c r="S60165" s="92">
        <v>389</v>
      </c>
      <c r="V60165" s="92">
        <v>226</v>
      </c>
      <c r="X60165" s="92">
        <v>0</v>
      </c>
      <c r="Y60165" s="92">
        <v>10</v>
      </c>
      <c r="AJ60165" s="92">
        <v>0</v>
      </c>
      <c r="AK60165" s="92">
        <v>389</v>
      </c>
      <c r="AN60165" s="92">
        <v>226</v>
      </c>
      <c r="AP60165" s="92">
        <v>0</v>
      </c>
      <c r="AQ60165" s="92">
        <v>10</v>
      </c>
      <c r="AS60165" s="92">
        <v>-1948</v>
      </c>
      <c r="AT60165" s="92">
        <v>48</v>
      </c>
    </row>
    <row r="60166" spans="1:46">
      <c r="A60166" s="83" t="s">
        <v>110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1</v>
      </c>
      <c r="G60166" s="87" t="s">
        <v>402</v>
      </c>
      <c r="H60166" s="92">
        <v>2445</v>
      </c>
      <c r="I60166" s="92">
        <v>2538</v>
      </c>
      <c r="J60166" s="92">
        <v>612</v>
      </c>
      <c r="K60166" s="92">
        <v>-1926</v>
      </c>
      <c r="O60166" s="92">
        <v>2538</v>
      </c>
      <c r="P60166" s="92">
        <v>612</v>
      </c>
      <c r="Q60166" s="92">
        <v>-1926</v>
      </c>
      <c r="R60166" s="92">
        <v>0</v>
      </c>
      <c r="S60166" s="92">
        <v>394</v>
      </c>
      <c r="V60166" s="92">
        <v>208</v>
      </c>
      <c r="X60166" s="92">
        <v>0</v>
      </c>
      <c r="Y60166" s="92">
        <v>10</v>
      </c>
      <c r="AJ60166" s="92">
        <v>0</v>
      </c>
      <c r="AK60166" s="92">
        <v>394</v>
      </c>
      <c r="AN60166" s="92">
        <v>208</v>
      </c>
      <c r="AP60166" s="92">
        <v>0</v>
      </c>
      <c r="AQ60166" s="92">
        <v>10</v>
      </c>
      <c r="AS60166" s="92">
        <v>-1975</v>
      </c>
      <c r="AT60166" s="92">
        <v>49</v>
      </c>
    </row>
    <row r="60167" spans="1:46">
      <c r="A60167" s="83" t="s">
        <v>110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1</v>
      </c>
      <c r="G60167" s="87" t="s">
        <v>402</v>
      </c>
      <c r="H60167" s="92">
        <v>2426</v>
      </c>
      <c r="I60167" s="92">
        <v>2480</v>
      </c>
      <c r="J60167" s="92">
        <v>539</v>
      </c>
      <c r="K60167" s="92">
        <v>-1941</v>
      </c>
      <c r="O60167" s="92">
        <v>2480</v>
      </c>
      <c r="P60167" s="92">
        <v>539</v>
      </c>
      <c r="Q60167" s="92">
        <v>-1941</v>
      </c>
      <c r="R60167" s="92">
        <v>0</v>
      </c>
      <c r="S60167" s="92">
        <v>333</v>
      </c>
      <c r="V60167" s="92">
        <v>196</v>
      </c>
      <c r="X60167" s="92">
        <v>0</v>
      </c>
      <c r="Y60167" s="92">
        <v>10</v>
      </c>
      <c r="AJ60167" s="92">
        <v>0</v>
      </c>
      <c r="AK60167" s="92">
        <v>333</v>
      </c>
      <c r="AN60167" s="92">
        <v>196</v>
      </c>
      <c r="AP60167" s="92">
        <v>0</v>
      </c>
      <c r="AQ60167" s="92">
        <v>10</v>
      </c>
      <c r="AS60167" s="92">
        <v>-1979</v>
      </c>
      <c r="AT60167" s="92">
        <v>38</v>
      </c>
    </row>
    <row r="60168" spans="1:46">
      <c r="A60168" s="83" t="s">
        <v>110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1</v>
      </c>
      <c r="G60168" s="87" t="s">
        <v>402</v>
      </c>
      <c r="H60168" s="92">
        <v>2280</v>
      </c>
      <c r="I60168" s="92">
        <v>2297</v>
      </c>
      <c r="J60168" s="92">
        <v>529</v>
      </c>
      <c r="K60168" s="92">
        <v>-1768</v>
      </c>
      <c r="O60168" s="92">
        <v>2297</v>
      </c>
      <c r="P60168" s="92">
        <v>529</v>
      </c>
      <c r="Q60168" s="92">
        <v>-1768</v>
      </c>
      <c r="R60168" s="92">
        <v>0</v>
      </c>
      <c r="S60168" s="92">
        <v>331</v>
      </c>
      <c r="V60168" s="92">
        <v>188</v>
      </c>
      <c r="X60168" s="92">
        <v>0</v>
      </c>
      <c r="Y60168" s="92">
        <v>10</v>
      </c>
      <c r="AJ60168" s="92">
        <v>0</v>
      </c>
      <c r="AK60168" s="92">
        <v>331</v>
      </c>
      <c r="AN60168" s="92">
        <v>188</v>
      </c>
      <c r="AP60168" s="92">
        <v>0</v>
      </c>
      <c r="AQ60168" s="92">
        <v>10</v>
      </c>
      <c r="AS60168" s="92">
        <v>-1804</v>
      </c>
      <c r="AT60168" s="92">
        <v>36</v>
      </c>
    </row>
    <row r="60169" spans="1:46">
      <c r="A60169" s="83" t="s">
        <v>110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1</v>
      </c>
      <c r="G60169" s="87" t="s">
        <v>402</v>
      </c>
      <c r="H60169" s="92">
        <v>2121</v>
      </c>
      <c r="I60169" s="92">
        <v>2121</v>
      </c>
      <c r="J60169" s="92">
        <v>564</v>
      </c>
      <c r="K60169" s="92">
        <v>-1557</v>
      </c>
      <c r="O60169" s="92">
        <v>2121</v>
      </c>
      <c r="P60169" s="92">
        <v>564</v>
      </c>
      <c r="Q60169" s="92">
        <v>-1557</v>
      </c>
      <c r="R60169" s="92">
        <v>0</v>
      </c>
      <c r="S60169" s="92">
        <v>266</v>
      </c>
      <c r="V60169" s="92">
        <v>288</v>
      </c>
      <c r="X60169" s="92">
        <v>0</v>
      </c>
      <c r="Y60169" s="92">
        <v>10</v>
      </c>
      <c r="AJ60169" s="92">
        <v>0</v>
      </c>
      <c r="AK60169" s="92">
        <v>266</v>
      </c>
      <c r="AN60169" s="92">
        <v>288</v>
      </c>
      <c r="AP60169" s="92">
        <v>0</v>
      </c>
      <c r="AQ60169" s="92">
        <v>10</v>
      </c>
      <c r="AS60169" s="92">
        <v>-1599</v>
      </c>
      <c r="AT60169" s="92">
        <v>42</v>
      </c>
    </row>
    <row r="60170" spans="1:46">
      <c r="A60170" s="83" t="s">
        <v>110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1</v>
      </c>
      <c r="G60170" s="87" t="s">
        <v>402</v>
      </c>
      <c r="H60170" s="92">
        <v>2000</v>
      </c>
      <c r="I60170" s="92">
        <v>2009</v>
      </c>
      <c r="J60170" s="92">
        <v>505</v>
      </c>
      <c r="K60170" s="92">
        <v>-1504</v>
      </c>
      <c r="O60170" s="92">
        <v>2009</v>
      </c>
      <c r="P60170" s="92">
        <v>505</v>
      </c>
      <c r="Q60170" s="92">
        <v>-1504</v>
      </c>
      <c r="R60170" s="92">
        <v>0</v>
      </c>
      <c r="S60170" s="92">
        <v>217</v>
      </c>
      <c r="V60170" s="92">
        <v>278</v>
      </c>
      <c r="X60170" s="92">
        <v>0</v>
      </c>
      <c r="Y60170" s="92">
        <v>10</v>
      </c>
      <c r="AJ60170" s="92">
        <v>0</v>
      </c>
      <c r="AK60170" s="92">
        <v>217</v>
      </c>
      <c r="AN60170" s="92">
        <v>278</v>
      </c>
      <c r="AP60170" s="92">
        <v>0</v>
      </c>
      <c r="AQ60170" s="92">
        <v>10</v>
      </c>
      <c r="AS60170" s="92">
        <v>-1554</v>
      </c>
      <c r="AT60170" s="92">
        <v>50</v>
      </c>
    </row>
    <row r="60171" spans="1:46">
      <c r="A60171" s="83" t="s">
        <v>110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1</v>
      </c>
      <c r="G60171" s="87" t="s">
        <v>402</v>
      </c>
      <c r="H60171" s="92">
        <v>1987</v>
      </c>
      <c r="I60171" s="92">
        <v>1951</v>
      </c>
      <c r="J60171" s="92">
        <v>507</v>
      </c>
      <c r="K60171" s="92">
        <v>-1444</v>
      </c>
      <c r="O60171" s="92">
        <v>1951</v>
      </c>
      <c r="P60171" s="92">
        <v>507</v>
      </c>
      <c r="Q60171" s="92">
        <v>-1444</v>
      </c>
      <c r="R60171" s="92">
        <v>0</v>
      </c>
      <c r="S60171" s="92">
        <v>217</v>
      </c>
      <c r="V60171" s="92">
        <v>280</v>
      </c>
      <c r="X60171" s="92">
        <v>0</v>
      </c>
      <c r="Y60171" s="92">
        <v>10</v>
      </c>
      <c r="AJ60171" s="92">
        <v>0</v>
      </c>
      <c r="AK60171" s="92">
        <v>217</v>
      </c>
      <c r="AN60171" s="92">
        <v>280</v>
      </c>
      <c r="AP60171" s="92">
        <v>0</v>
      </c>
      <c r="AQ60171" s="92">
        <v>10</v>
      </c>
      <c r="AS60171" s="92">
        <v>-1481</v>
      </c>
      <c r="AT60171" s="92">
        <v>37</v>
      </c>
    </row>
    <row r="60172" spans="1:46">
      <c r="A60172" s="83" t="s">
        <v>110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1</v>
      </c>
      <c r="G60172" s="87" t="s">
        <v>402</v>
      </c>
      <c r="H60172" s="92">
        <v>1934</v>
      </c>
      <c r="I60172" s="92">
        <v>1915</v>
      </c>
      <c r="J60172" s="92">
        <v>502</v>
      </c>
      <c r="K60172" s="92">
        <v>-1413</v>
      </c>
      <c r="O60172" s="92">
        <v>1915</v>
      </c>
      <c r="P60172" s="92">
        <v>502</v>
      </c>
      <c r="Q60172" s="92">
        <v>-1413</v>
      </c>
      <c r="R60172" s="92">
        <v>0</v>
      </c>
      <c r="S60172" s="92">
        <v>216</v>
      </c>
      <c r="V60172" s="92">
        <v>277</v>
      </c>
      <c r="X60172" s="92">
        <v>0</v>
      </c>
      <c r="Y60172" s="92">
        <v>9</v>
      </c>
      <c r="AJ60172" s="92">
        <v>0</v>
      </c>
      <c r="AK60172" s="92">
        <v>216</v>
      </c>
      <c r="AN60172" s="92">
        <v>277</v>
      </c>
      <c r="AP60172" s="92">
        <v>0</v>
      </c>
      <c r="AQ60172" s="92">
        <v>9</v>
      </c>
      <c r="AS60172" s="92">
        <v>-1445</v>
      </c>
      <c r="AT60172" s="92">
        <v>32</v>
      </c>
    </row>
    <row r="60173" spans="1:46">
      <c r="A60173" s="83" t="s">
        <v>110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1</v>
      </c>
      <c r="G60173" s="87" t="s">
        <v>402</v>
      </c>
      <c r="H60173" s="92">
        <v>1932</v>
      </c>
      <c r="I60173" s="92">
        <v>1933</v>
      </c>
      <c r="J60173" s="92">
        <v>516</v>
      </c>
      <c r="K60173" s="92">
        <v>-1417</v>
      </c>
      <c r="O60173" s="92">
        <v>1933</v>
      </c>
      <c r="P60173" s="92">
        <v>516</v>
      </c>
      <c r="Q60173" s="92">
        <v>-1417</v>
      </c>
      <c r="R60173" s="92">
        <v>0</v>
      </c>
      <c r="S60173" s="92">
        <v>229</v>
      </c>
      <c r="V60173" s="92">
        <v>276</v>
      </c>
      <c r="X60173" s="92">
        <v>0</v>
      </c>
      <c r="Y60173" s="92">
        <v>11</v>
      </c>
      <c r="AJ60173" s="92">
        <v>0</v>
      </c>
      <c r="AK60173" s="92">
        <v>229</v>
      </c>
      <c r="AN60173" s="92">
        <v>276</v>
      </c>
      <c r="AP60173" s="92">
        <v>0</v>
      </c>
      <c r="AQ60173" s="92">
        <v>11</v>
      </c>
      <c r="AS60173" s="92">
        <v>-1446</v>
      </c>
      <c r="AT60173" s="92">
        <v>29</v>
      </c>
    </row>
    <row r="60174" spans="1:46">
      <c r="A60174" s="83" t="s">
        <v>110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1</v>
      </c>
      <c r="G60174" s="87" t="s">
        <v>402</v>
      </c>
      <c r="H60174" s="92">
        <v>1997</v>
      </c>
      <c r="I60174" s="92">
        <v>2002</v>
      </c>
      <c r="J60174" s="92">
        <v>574</v>
      </c>
      <c r="K60174" s="92">
        <v>-1428</v>
      </c>
      <c r="O60174" s="92">
        <v>2002</v>
      </c>
      <c r="P60174" s="92">
        <v>574</v>
      </c>
      <c r="Q60174" s="92">
        <v>-1428</v>
      </c>
      <c r="R60174" s="92">
        <v>0</v>
      </c>
      <c r="S60174" s="92">
        <v>284</v>
      </c>
      <c r="V60174" s="92">
        <v>277</v>
      </c>
      <c r="X60174" s="92">
        <v>0</v>
      </c>
      <c r="Y60174" s="92">
        <v>13</v>
      </c>
      <c r="AJ60174" s="92">
        <v>0</v>
      </c>
      <c r="AK60174" s="92">
        <v>284</v>
      </c>
      <c r="AN60174" s="92">
        <v>277</v>
      </c>
      <c r="AP60174" s="92">
        <v>0</v>
      </c>
      <c r="AQ60174" s="92">
        <v>13</v>
      </c>
      <c r="AS60174" s="92">
        <v>-1454</v>
      </c>
      <c r="AT60174" s="92">
        <v>26</v>
      </c>
    </row>
    <row r="60175" spans="1:46">
      <c r="A60175" s="83" t="s">
        <v>110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1</v>
      </c>
      <c r="G60175" s="87" t="s">
        <v>402</v>
      </c>
      <c r="H60175" s="92">
        <v>2178</v>
      </c>
      <c r="I60175" s="92">
        <v>2199</v>
      </c>
      <c r="J60175" s="92">
        <v>653</v>
      </c>
      <c r="K60175" s="92">
        <v>-1546</v>
      </c>
      <c r="O60175" s="92">
        <v>2199</v>
      </c>
      <c r="P60175" s="92">
        <v>653</v>
      </c>
      <c r="Q60175" s="92">
        <v>-1546</v>
      </c>
      <c r="R60175" s="92">
        <v>0</v>
      </c>
      <c r="S60175" s="92">
        <v>342</v>
      </c>
      <c r="V60175" s="92">
        <v>300</v>
      </c>
      <c r="X60175" s="92">
        <v>0</v>
      </c>
      <c r="Y60175" s="92">
        <v>11</v>
      </c>
      <c r="AJ60175" s="92">
        <v>0</v>
      </c>
      <c r="AK60175" s="92">
        <v>342</v>
      </c>
      <c r="AN60175" s="92">
        <v>300</v>
      </c>
      <c r="AP60175" s="92">
        <v>0</v>
      </c>
      <c r="AQ60175" s="92">
        <v>11</v>
      </c>
      <c r="AS60175" s="92">
        <v>-1582</v>
      </c>
      <c r="AT60175" s="92">
        <v>36</v>
      </c>
    </row>
    <row r="60176" spans="1:46">
      <c r="A60176" s="83" t="s">
        <v>110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1</v>
      </c>
      <c r="G60176" s="87" t="s">
        <v>402</v>
      </c>
      <c r="H60176" s="92">
        <v>2478</v>
      </c>
      <c r="I60176" s="92">
        <v>2456</v>
      </c>
      <c r="J60176" s="92">
        <v>626</v>
      </c>
      <c r="K60176" s="92">
        <v>-1830</v>
      </c>
      <c r="O60176" s="92">
        <v>2456</v>
      </c>
      <c r="P60176" s="92">
        <v>626</v>
      </c>
      <c r="Q60176" s="92">
        <v>-1830</v>
      </c>
      <c r="R60176" s="92">
        <v>0</v>
      </c>
      <c r="S60176" s="92">
        <v>371</v>
      </c>
      <c r="V60176" s="92">
        <v>244</v>
      </c>
      <c r="X60176" s="92">
        <v>0</v>
      </c>
      <c r="Y60176" s="92">
        <v>11</v>
      </c>
      <c r="AJ60176" s="92">
        <v>0</v>
      </c>
      <c r="AK60176" s="92">
        <v>371</v>
      </c>
      <c r="AN60176" s="92">
        <v>244</v>
      </c>
      <c r="AP60176" s="92">
        <v>0</v>
      </c>
      <c r="AQ60176" s="92">
        <v>11</v>
      </c>
      <c r="AS60176" s="92">
        <v>-1899</v>
      </c>
      <c r="AT60176" s="92">
        <v>69</v>
      </c>
    </row>
    <row r="60177" spans="1:46">
      <c r="A60177" s="83" t="s">
        <v>110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1</v>
      </c>
      <c r="G60177" s="87" t="s">
        <v>402</v>
      </c>
      <c r="H60177" s="92">
        <v>2682</v>
      </c>
      <c r="I60177" s="92">
        <v>2659</v>
      </c>
      <c r="J60177" s="92">
        <v>669</v>
      </c>
      <c r="K60177" s="92">
        <v>-1990</v>
      </c>
      <c r="O60177" s="92">
        <v>2659</v>
      </c>
      <c r="P60177" s="92">
        <v>669</v>
      </c>
      <c r="Q60177" s="92">
        <v>-1990</v>
      </c>
      <c r="R60177" s="92">
        <v>0</v>
      </c>
      <c r="S60177" s="92">
        <v>375</v>
      </c>
      <c r="V60177" s="92">
        <v>283</v>
      </c>
      <c r="X60177" s="92">
        <v>0</v>
      </c>
      <c r="Y60177" s="92">
        <v>11</v>
      </c>
      <c r="AJ60177" s="92">
        <v>0</v>
      </c>
      <c r="AK60177" s="92">
        <v>375</v>
      </c>
      <c r="AN60177" s="92">
        <v>283</v>
      </c>
      <c r="AP60177" s="92">
        <v>0</v>
      </c>
      <c r="AQ60177" s="92">
        <v>11</v>
      </c>
      <c r="AS60177" s="92">
        <v>-2076</v>
      </c>
      <c r="AT60177" s="92">
        <v>86</v>
      </c>
    </row>
    <row r="60178" spans="1:46">
      <c r="A60178" s="83" t="s">
        <v>110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1</v>
      </c>
      <c r="G60178" s="87" t="s">
        <v>402</v>
      </c>
      <c r="H60178" s="92">
        <v>2697</v>
      </c>
      <c r="I60178" s="92">
        <v>2729</v>
      </c>
      <c r="J60178" s="92">
        <v>696</v>
      </c>
      <c r="K60178" s="92">
        <v>-2033</v>
      </c>
      <c r="O60178" s="92">
        <v>2729</v>
      </c>
      <c r="P60178" s="92">
        <v>696</v>
      </c>
      <c r="Q60178" s="92">
        <v>-2033</v>
      </c>
      <c r="R60178" s="92">
        <v>0</v>
      </c>
      <c r="S60178" s="92">
        <v>394</v>
      </c>
      <c r="V60178" s="92">
        <v>291</v>
      </c>
      <c r="X60178" s="92">
        <v>0</v>
      </c>
      <c r="Y60178" s="92">
        <v>11</v>
      </c>
      <c r="AJ60178" s="92">
        <v>0</v>
      </c>
      <c r="AK60178" s="92">
        <v>394</v>
      </c>
      <c r="AN60178" s="92">
        <v>291</v>
      </c>
      <c r="AP60178" s="92">
        <v>0</v>
      </c>
      <c r="AQ60178" s="92">
        <v>11</v>
      </c>
      <c r="AS60178" s="92">
        <v>-2131</v>
      </c>
      <c r="AT60178" s="92">
        <v>98</v>
      </c>
    </row>
    <row r="60179" spans="1:46">
      <c r="A60179" s="83" t="s">
        <v>110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1</v>
      </c>
      <c r="G60179" s="87" t="s">
        <v>402</v>
      </c>
      <c r="H60179" s="92">
        <v>2757</v>
      </c>
      <c r="I60179" s="92">
        <v>2764</v>
      </c>
      <c r="J60179" s="92">
        <v>558</v>
      </c>
      <c r="K60179" s="92">
        <v>-2206</v>
      </c>
      <c r="O60179" s="92">
        <v>2764</v>
      </c>
      <c r="P60179" s="92">
        <v>558</v>
      </c>
      <c r="Q60179" s="92">
        <v>-2206</v>
      </c>
      <c r="R60179" s="92">
        <v>0</v>
      </c>
      <c r="S60179" s="92">
        <v>327</v>
      </c>
      <c r="V60179" s="92">
        <v>220</v>
      </c>
      <c r="X60179" s="92">
        <v>0</v>
      </c>
      <c r="Y60179" s="92">
        <v>11</v>
      </c>
      <c r="AJ60179" s="92">
        <v>0</v>
      </c>
      <c r="AK60179" s="92">
        <v>327</v>
      </c>
      <c r="AN60179" s="92">
        <v>220</v>
      </c>
      <c r="AP60179" s="92">
        <v>0</v>
      </c>
      <c r="AQ60179" s="92">
        <v>11</v>
      </c>
      <c r="AS60179" s="92">
        <v>-2303</v>
      </c>
      <c r="AT60179" s="92">
        <v>97</v>
      </c>
    </row>
    <row r="60180" spans="1:46">
      <c r="A60180" s="83" t="s">
        <v>110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1</v>
      </c>
      <c r="G60180" s="87" t="s">
        <v>402</v>
      </c>
      <c r="H60180" s="92">
        <v>2841</v>
      </c>
      <c r="I60180" s="92">
        <v>2802</v>
      </c>
      <c r="J60180" s="92">
        <v>516</v>
      </c>
      <c r="K60180" s="92">
        <v>-2286</v>
      </c>
      <c r="O60180" s="92">
        <v>2802</v>
      </c>
      <c r="P60180" s="92">
        <v>516</v>
      </c>
      <c r="Q60180" s="92">
        <v>-2286</v>
      </c>
      <c r="R60180" s="92">
        <v>0</v>
      </c>
      <c r="S60180" s="92">
        <v>354</v>
      </c>
      <c r="V60180" s="92">
        <v>152</v>
      </c>
      <c r="X60180" s="92">
        <v>0</v>
      </c>
      <c r="Y60180" s="92">
        <v>10</v>
      </c>
      <c r="AJ60180" s="92">
        <v>0</v>
      </c>
      <c r="AK60180" s="92">
        <v>354</v>
      </c>
      <c r="AN60180" s="92">
        <v>152</v>
      </c>
      <c r="AP60180" s="92">
        <v>0</v>
      </c>
      <c r="AQ60180" s="92">
        <v>10</v>
      </c>
      <c r="AS60180" s="92">
        <v>-2394</v>
      </c>
      <c r="AT60180" s="92">
        <v>108</v>
      </c>
    </row>
    <row r="60181" spans="1:46">
      <c r="A60181" s="83" t="s">
        <v>110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1</v>
      </c>
      <c r="G60181" s="87" t="s">
        <v>402</v>
      </c>
      <c r="H60181" s="92">
        <v>2883</v>
      </c>
      <c r="I60181" s="92">
        <v>2792</v>
      </c>
      <c r="J60181" s="92">
        <v>483</v>
      </c>
      <c r="K60181" s="92">
        <v>-2309</v>
      </c>
      <c r="O60181" s="92">
        <v>2792</v>
      </c>
      <c r="P60181" s="92">
        <v>483</v>
      </c>
      <c r="Q60181" s="92">
        <v>-2309</v>
      </c>
      <c r="R60181" s="92">
        <v>0</v>
      </c>
      <c r="S60181" s="92">
        <v>284</v>
      </c>
      <c r="V60181" s="92">
        <v>189</v>
      </c>
      <c r="X60181" s="92">
        <v>0</v>
      </c>
      <c r="Y60181" s="92">
        <v>10</v>
      </c>
      <c r="AJ60181" s="92">
        <v>0</v>
      </c>
      <c r="AK60181" s="92">
        <v>284</v>
      </c>
      <c r="AN60181" s="92">
        <v>189</v>
      </c>
      <c r="AP60181" s="92">
        <v>0</v>
      </c>
      <c r="AQ60181" s="92">
        <v>10</v>
      </c>
      <c r="AS60181" s="92">
        <v>-2426</v>
      </c>
      <c r="AT60181" s="92">
        <v>117</v>
      </c>
    </row>
    <row r="60182" spans="1:46">
      <c r="A60182" s="83" t="s">
        <v>110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1</v>
      </c>
      <c r="G60182" s="87" t="s">
        <v>402</v>
      </c>
      <c r="H60182" s="92">
        <v>2855</v>
      </c>
      <c r="I60182" s="92">
        <v>2727</v>
      </c>
      <c r="J60182" s="92">
        <v>471</v>
      </c>
      <c r="K60182" s="92">
        <v>-2256</v>
      </c>
      <c r="O60182" s="92">
        <v>2727</v>
      </c>
      <c r="P60182" s="92">
        <v>471</v>
      </c>
      <c r="Q60182" s="92">
        <v>-2256</v>
      </c>
      <c r="R60182" s="92">
        <v>0</v>
      </c>
      <c r="S60182" s="92">
        <v>331</v>
      </c>
      <c r="V60182" s="92">
        <v>131</v>
      </c>
      <c r="X60182" s="92">
        <v>0</v>
      </c>
      <c r="Y60182" s="92">
        <v>9</v>
      </c>
      <c r="AJ60182" s="92">
        <v>0</v>
      </c>
      <c r="AK60182" s="92">
        <v>331</v>
      </c>
      <c r="AN60182" s="92">
        <v>131</v>
      </c>
      <c r="AP60182" s="92">
        <v>0</v>
      </c>
      <c r="AQ60182" s="92">
        <v>9</v>
      </c>
      <c r="AS60182" s="92">
        <v>-2365</v>
      </c>
      <c r="AT60182" s="92">
        <v>109</v>
      </c>
    </row>
    <row r="60183" spans="1:46">
      <c r="A60183" s="83" t="s">
        <v>110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1</v>
      </c>
      <c r="G60183" s="87" t="s">
        <v>402</v>
      </c>
      <c r="H60183" s="92">
        <v>2824</v>
      </c>
      <c r="I60183" s="92">
        <v>2669</v>
      </c>
      <c r="J60183" s="92">
        <v>408</v>
      </c>
      <c r="K60183" s="92">
        <v>-2261</v>
      </c>
      <c r="O60183" s="92">
        <v>2669</v>
      </c>
      <c r="P60183" s="92">
        <v>408</v>
      </c>
      <c r="Q60183" s="92">
        <v>-2261</v>
      </c>
      <c r="R60183" s="92">
        <v>0</v>
      </c>
      <c r="S60183" s="92">
        <v>272</v>
      </c>
      <c r="V60183" s="92">
        <v>126</v>
      </c>
      <c r="X60183" s="92">
        <v>0</v>
      </c>
      <c r="Y60183" s="92">
        <v>10</v>
      </c>
      <c r="AJ60183" s="92">
        <v>0</v>
      </c>
      <c r="AK60183" s="92">
        <v>272</v>
      </c>
      <c r="AN60183" s="92">
        <v>126</v>
      </c>
      <c r="AP60183" s="92">
        <v>0</v>
      </c>
      <c r="AQ60183" s="92">
        <v>10</v>
      </c>
      <c r="AS60183" s="92">
        <v>-2363</v>
      </c>
      <c r="AT60183" s="92">
        <v>102</v>
      </c>
    </row>
    <row r="60184" spans="1:46">
      <c r="A60184" s="83" t="s">
        <v>110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1</v>
      </c>
      <c r="G60184" s="87" t="s">
        <v>402</v>
      </c>
      <c r="H60184" s="92">
        <v>2776</v>
      </c>
      <c r="I60184" s="92">
        <v>2625</v>
      </c>
      <c r="J60184" s="92">
        <v>412</v>
      </c>
      <c r="K60184" s="92">
        <v>-2213</v>
      </c>
      <c r="O60184" s="92">
        <v>2625</v>
      </c>
      <c r="P60184" s="92">
        <v>412</v>
      </c>
      <c r="Q60184" s="92">
        <v>-2213</v>
      </c>
      <c r="R60184" s="92">
        <v>0</v>
      </c>
      <c r="S60184" s="92">
        <v>261</v>
      </c>
      <c r="V60184" s="92">
        <v>141</v>
      </c>
      <c r="X60184" s="92">
        <v>0</v>
      </c>
      <c r="Y60184" s="92">
        <v>10</v>
      </c>
      <c r="AJ60184" s="92">
        <v>0</v>
      </c>
      <c r="AK60184" s="92">
        <v>261</v>
      </c>
      <c r="AN60184" s="92">
        <v>141</v>
      </c>
      <c r="AP60184" s="92">
        <v>0</v>
      </c>
      <c r="AQ60184" s="92">
        <v>10</v>
      </c>
      <c r="AS60184" s="92">
        <v>-2310</v>
      </c>
      <c r="AT60184" s="92">
        <v>97</v>
      </c>
    </row>
    <row r="60185" spans="1:46">
      <c r="A60185" s="83" t="s">
        <v>110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1</v>
      </c>
      <c r="G60185" s="87" t="s">
        <v>402</v>
      </c>
      <c r="H60185" s="92">
        <v>2736</v>
      </c>
      <c r="I60185" s="92">
        <v>2637</v>
      </c>
      <c r="J60185" s="92">
        <v>372</v>
      </c>
      <c r="K60185" s="92">
        <v>-2265</v>
      </c>
      <c r="O60185" s="92">
        <v>2637</v>
      </c>
      <c r="P60185" s="92">
        <v>372</v>
      </c>
      <c r="Q60185" s="92">
        <v>-2265</v>
      </c>
      <c r="R60185" s="92">
        <v>0</v>
      </c>
      <c r="S60185" s="92">
        <v>227</v>
      </c>
      <c r="V60185" s="92">
        <v>135</v>
      </c>
      <c r="X60185" s="92">
        <v>0</v>
      </c>
      <c r="Y60185" s="92">
        <v>10</v>
      </c>
      <c r="AJ60185" s="92">
        <v>0</v>
      </c>
      <c r="AK60185" s="92">
        <v>227</v>
      </c>
      <c r="AN60185" s="92">
        <v>135</v>
      </c>
      <c r="AP60185" s="92">
        <v>0</v>
      </c>
      <c r="AQ60185" s="92">
        <v>10</v>
      </c>
      <c r="AS60185" s="92">
        <v>-2363</v>
      </c>
      <c r="AT60185" s="92">
        <v>98</v>
      </c>
    </row>
    <row r="60186" spans="1:46">
      <c r="A60186" s="83" t="s">
        <v>110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1</v>
      </c>
      <c r="G60186" s="87" t="s">
        <v>402</v>
      </c>
      <c r="H60186" s="92">
        <v>2723</v>
      </c>
      <c r="I60186" s="92">
        <v>2666</v>
      </c>
      <c r="J60186" s="92">
        <v>444</v>
      </c>
      <c r="K60186" s="92">
        <v>-2222</v>
      </c>
      <c r="O60186" s="92">
        <v>2666</v>
      </c>
      <c r="P60186" s="92">
        <v>444</v>
      </c>
      <c r="Q60186" s="92">
        <v>-2222</v>
      </c>
      <c r="R60186" s="92">
        <v>0</v>
      </c>
      <c r="S60186" s="92">
        <v>306</v>
      </c>
      <c r="V60186" s="92">
        <v>129</v>
      </c>
      <c r="X60186" s="92">
        <v>0</v>
      </c>
      <c r="Y60186" s="92">
        <v>9</v>
      </c>
      <c r="AJ60186" s="92">
        <v>0</v>
      </c>
      <c r="AK60186" s="92">
        <v>306</v>
      </c>
      <c r="AN60186" s="92">
        <v>129</v>
      </c>
      <c r="AP60186" s="92">
        <v>0</v>
      </c>
      <c r="AQ60186" s="92">
        <v>9</v>
      </c>
      <c r="AS60186" s="92">
        <v>-2300</v>
      </c>
      <c r="AT60186" s="92">
        <v>78</v>
      </c>
    </row>
    <row r="60187" spans="1:46">
      <c r="A60187" s="83" t="s">
        <v>110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1</v>
      </c>
      <c r="G60187" s="87" t="s">
        <v>402</v>
      </c>
      <c r="H60187" s="92">
        <v>2730</v>
      </c>
      <c r="I60187" s="92">
        <v>2613</v>
      </c>
      <c r="J60187" s="92">
        <v>574</v>
      </c>
      <c r="K60187" s="92">
        <v>-2039</v>
      </c>
      <c r="O60187" s="92">
        <v>2613</v>
      </c>
      <c r="P60187" s="92">
        <v>574</v>
      </c>
      <c r="Q60187" s="92">
        <v>-2039</v>
      </c>
      <c r="R60187" s="92">
        <v>0</v>
      </c>
      <c r="S60187" s="92">
        <v>357</v>
      </c>
      <c r="V60187" s="92">
        <v>207</v>
      </c>
      <c r="X60187" s="92">
        <v>0</v>
      </c>
      <c r="Y60187" s="92">
        <v>10</v>
      </c>
      <c r="AJ60187" s="92">
        <v>0</v>
      </c>
      <c r="AK60187" s="92">
        <v>357</v>
      </c>
      <c r="AN60187" s="92">
        <v>207</v>
      </c>
      <c r="AP60187" s="92">
        <v>0</v>
      </c>
      <c r="AQ60187" s="92">
        <v>10</v>
      </c>
      <c r="AS60187" s="92">
        <v>-2102</v>
      </c>
      <c r="AT60187" s="92">
        <v>63</v>
      </c>
    </row>
    <row r="60188" spans="1:46">
      <c r="A60188" s="83" t="s">
        <v>110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1</v>
      </c>
      <c r="G60188" s="87" t="s">
        <v>402</v>
      </c>
      <c r="H60188" s="92">
        <v>2704</v>
      </c>
      <c r="I60188" s="92">
        <v>2553</v>
      </c>
      <c r="J60188" s="92">
        <v>639</v>
      </c>
      <c r="K60188" s="92">
        <v>-1914</v>
      </c>
      <c r="O60188" s="92">
        <v>2553</v>
      </c>
      <c r="P60188" s="92">
        <v>639</v>
      </c>
      <c r="Q60188" s="92">
        <v>-1914</v>
      </c>
      <c r="R60188" s="92">
        <v>0</v>
      </c>
      <c r="S60188" s="92">
        <v>357</v>
      </c>
      <c r="V60188" s="92">
        <v>272</v>
      </c>
      <c r="X60188" s="92">
        <v>0</v>
      </c>
      <c r="Y60188" s="92">
        <v>10</v>
      </c>
      <c r="AJ60188" s="92">
        <v>0</v>
      </c>
      <c r="AK60188" s="92">
        <v>357</v>
      </c>
      <c r="AN60188" s="92">
        <v>272</v>
      </c>
      <c r="AP60188" s="92">
        <v>0</v>
      </c>
      <c r="AQ60188" s="92">
        <v>10</v>
      </c>
      <c r="AS60188" s="92">
        <v>-1976</v>
      </c>
      <c r="AT60188" s="92">
        <v>62</v>
      </c>
    </row>
    <row r="60189" spans="1:46">
      <c r="A60189" s="83" t="s">
        <v>110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1</v>
      </c>
      <c r="G60189" s="87" t="s">
        <v>402</v>
      </c>
      <c r="H60189" s="92">
        <v>2691</v>
      </c>
      <c r="I60189" s="92">
        <v>2552</v>
      </c>
      <c r="J60189" s="92">
        <v>602</v>
      </c>
      <c r="K60189" s="92">
        <v>-1950</v>
      </c>
      <c r="O60189" s="92">
        <v>2552</v>
      </c>
      <c r="P60189" s="92">
        <v>602</v>
      </c>
      <c r="Q60189" s="92">
        <v>-1950</v>
      </c>
      <c r="R60189" s="92">
        <v>0</v>
      </c>
      <c r="S60189" s="92">
        <v>357</v>
      </c>
      <c r="V60189" s="92">
        <v>235</v>
      </c>
      <c r="X60189" s="92">
        <v>0</v>
      </c>
      <c r="Y60189" s="92">
        <v>10</v>
      </c>
      <c r="AJ60189" s="92">
        <v>0</v>
      </c>
      <c r="AK60189" s="92">
        <v>357</v>
      </c>
      <c r="AN60189" s="92">
        <v>235</v>
      </c>
      <c r="AP60189" s="92">
        <v>0</v>
      </c>
      <c r="AQ60189" s="92">
        <v>10</v>
      </c>
      <c r="AS60189" s="92">
        <v>-2005</v>
      </c>
      <c r="AT60189" s="92">
        <v>55</v>
      </c>
    </row>
    <row r="60190" spans="1:46">
      <c r="A60190" s="83" t="s">
        <v>110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1</v>
      </c>
      <c r="G60190" s="87" t="s">
        <v>402</v>
      </c>
      <c r="H60190" s="92">
        <v>2691</v>
      </c>
      <c r="I60190" s="92">
        <v>2586</v>
      </c>
      <c r="J60190" s="92">
        <v>617</v>
      </c>
      <c r="K60190" s="92">
        <v>-1969</v>
      </c>
      <c r="O60190" s="92">
        <v>2586</v>
      </c>
      <c r="P60190" s="92">
        <v>617</v>
      </c>
      <c r="Q60190" s="92">
        <v>-1969</v>
      </c>
      <c r="R60190" s="92">
        <v>0</v>
      </c>
      <c r="S60190" s="92">
        <v>357</v>
      </c>
      <c r="V60190" s="92">
        <v>249</v>
      </c>
      <c r="X60190" s="92">
        <v>0</v>
      </c>
      <c r="Y60190" s="92">
        <v>11</v>
      </c>
      <c r="AJ60190" s="92">
        <v>0</v>
      </c>
      <c r="AK60190" s="92">
        <v>357</v>
      </c>
      <c r="AN60190" s="92">
        <v>249</v>
      </c>
      <c r="AP60190" s="92">
        <v>0</v>
      </c>
      <c r="AQ60190" s="92">
        <v>11</v>
      </c>
      <c r="AS60190" s="92">
        <v>-2018</v>
      </c>
      <c r="AT60190" s="92">
        <v>49</v>
      </c>
    </row>
    <row r="60191" spans="1:46">
      <c r="A60191" s="83" t="s">
        <v>110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1</v>
      </c>
      <c r="G60191" s="87" t="s">
        <v>402</v>
      </c>
      <c r="H60191" s="92">
        <v>2639</v>
      </c>
      <c r="I60191" s="92">
        <v>2588</v>
      </c>
      <c r="J60191" s="92">
        <v>641</v>
      </c>
      <c r="K60191" s="92">
        <v>-1947</v>
      </c>
      <c r="O60191" s="92">
        <v>2588</v>
      </c>
      <c r="P60191" s="92">
        <v>641</v>
      </c>
      <c r="Q60191" s="92">
        <v>-1947</v>
      </c>
      <c r="R60191" s="92">
        <v>0</v>
      </c>
      <c r="S60191" s="92">
        <v>363</v>
      </c>
      <c r="V60191" s="92">
        <v>267</v>
      </c>
      <c r="X60191" s="92">
        <v>0</v>
      </c>
      <c r="Y60191" s="92">
        <v>11</v>
      </c>
      <c r="AJ60191" s="92">
        <v>0</v>
      </c>
      <c r="AK60191" s="92">
        <v>363</v>
      </c>
      <c r="AN60191" s="92">
        <v>267</v>
      </c>
      <c r="AP60191" s="92">
        <v>0</v>
      </c>
      <c r="AQ60191" s="92">
        <v>11</v>
      </c>
      <c r="AS60191" s="92">
        <v>-1995</v>
      </c>
      <c r="AT60191" s="92">
        <v>48</v>
      </c>
    </row>
    <row r="60192" spans="1:46">
      <c r="A60192" s="83" t="s">
        <v>110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1</v>
      </c>
      <c r="G60192" s="87" t="s">
        <v>402</v>
      </c>
      <c r="H60192" s="92">
        <v>2467</v>
      </c>
      <c r="I60192" s="92">
        <v>2423</v>
      </c>
      <c r="J60192" s="92">
        <v>692</v>
      </c>
      <c r="K60192" s="92">
        <v>-1731</v>
      </c>
      <c r="O60192" s="92">
        <v>2423</v>
      </c>
      <c r="P60192" s="92">
        <v>692</v>
      </c>
      <c r="Q60192" s="92">
        <v>-1731</v>
      </c>
      <c r="R60192" s="92">
        <v>0</v>
      </c>
      <c r="S60192" s="92">
        <v>403</v>
      </c>
      <c r="V60192" s="92">
        <v>279</v>
      </c>
      <c r="X60192" s="92">
        <v>0</v>
      </c>
      <c r="Y60192" s="92">
        <v>10</v>
      </c>
      <c r="AJ60192" s="92">
        <v>0</v>
      </c>
      <c r="AK60192" s="92">
        <v>403</v>
      </c>
      <c r="AN60192" s="92">
        <v>279</v>
      </c>
      <c r="AP60192" s="92">
        <v>0</v>
      </c>
      <c r="AQ60192" s="92">
        <v>10</v>
      </c>
      <c r="AS60192" s="92">
        <v>-1773</v>
      </c>
      <c r="AT60192" s="92">
        <v>42</v>
      </c>
    </row>
    <row r="60193" spans="1:46">
      <c r="A60193" s="83" t="s">
        <v>110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1</v>
      </c>
      <c r="G60193" s="87" t="s">
        <v>402</v>
      </c>
      <c r="H60193" s="92">
        <v>2288</v>
      </c>
      <c r="I60193" s="92">
        <v>2256</v>
      </c>
      <c r="J60193" s="92">
        <v>708</v>
      </c>
      <c r="K60193" s="92">
        <v>-1548</v>
      </c>
      <c r="O60193" s="92">
        <v>2256</v>
      </c>
      <c r="P60193" s="92">
        <v>708</v>
      </c>
      <c r="Q60193" s="92">
        <v>-1548</v>
      </c>
      <c r="R60193" s="92">
        <v>0</v>
      </c>
      <c r="S60193" s="92">
        <v>409</v>
      </c>
      <c r="V60193" s="92">
        <v>289</v>
      </c>
      <c r="X60193" s="92">
        <v>0</v>
      </c>
      <c r="Y60193" s="92">
        <v>10</v>
      </c>
      <c r="AJ60193" s="92">
        <v>0</v>
      </c>
      <c r="AK60193" s="92">
        <v>409</v>
      </c>
      <c r="AN60193" s="92">
        <v>289</v>
      </c>
      <c r="AP60193" s="92">
        <v>0</v>
      </c>
      <c r="AQ60193" s="92">
        <v>10</v>
      </c>
      <c r="AS60193" s="92">
        <v>-1588</v>
      </c>
      <c r="AT60193" s="92">
        <v>40</v>
      </c>
    </row>
    <row r="60194" spans="1:46">
      <c r="A60194" s="83" t="s">
        <v>110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1</v>
      </c>
      <c r="G60194" s="87" t="s">
        <v>402</v>
      </c>
      <c r="H60194" s="92">
        <v>2139</v>
      </c>
      <c r="I60194" s="92">
        <v>2149</v>
      </c>
      <c r="J60194" s="92">
        <v>588</v>
      </c>
      <c r="K60194" s="92">
        <v>-1561</v>
      </c>
      <c r="O60194" s="92">
        <v>2149</v>
      </c>
      <c r="P60194" s="92">
        <v>588</v>
      </c>
      <c r="Q60194" s="92">
        <v>-1561</v>
      </c>
      <c r="R60194" s="92">
        <v>0</v>
      </c>
      <c r="S60194" s="92">
        <v>298</v>
      </c>
      <c r="V60194" s="92">
        <v>280</v>
      </c>
      <c r="X60194" s="92">
        <v>0</v>
      </c>
      <c r="Y60194" s="92">
        <v>10</v>
      </c>
      <c r="AJ60194" s="92">
        <v>0</v>
      </c>
      <c r="AK60194" s="92">
        <v>298</v>
      </c>
      <c r="AN60194" s="92">
        <v>280</v>
      </c>
      <c r="AP60194" s="92">
        <v>0</v>
      </c>
      <c r="AQ60194" s="92">
        <v>10</v>
      </c>
      <c r="AS60194" s="92">
        <v>-1593</v>
      </c>
      <c r="AT60194" s="92">
        <v>32</v>
      </c>
    </row>
    <row r="60195" spans="1:46">
      <c r="A60195" s="83" t="s">
        <v>110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1</v>
      </c>
      <c r="G60195" s="87" t="s">
        <v>402</v>
      </c>
      <c r="H60195" s="92">
        <v>2113</v>
      </c>
      <c r="I60195" s="92">
        <v>2097</v>
      </c>
      <c r="J60195" s="92">
        <v>502</v>
      </c>
      <c r="K60195" s="92">
        <v>-1595</v>
      </c>
      <c r="O60195" s="92">
        <v>2097</v>
      </c>
      <c r="P60195" s="92">
        <v>502</v>
      </c>
      <c r="Q60195" s="92">
        <v>-1595</v>
      </c>
      <c r="R60195" s="92">
        <v>0</v>
      </c>
      <c r="S60195" s="92">
        <v>216</v>
      </c>
      <c r="V60195" s="92">
        <v>276</v>
      </c>
      <c r="X60195" s="92">
        <v>0</v>
      </c>
      <c r="Y60195" s="92">
        <v>10</v>
      </c>
      <c r="AJ60195" s="92">
        <v>0</v>
      </c>
      <c r="AK60195" s="92">
        <v>216</v>
      </c>
      <c r="AN60195" s="92">
        <v>276</v>
      </c>
      <c r="AP60195" s="92">
        <v>0</v>
      </c>
      <c r="AQ60195" s="92">
        <v>10</v>
      </c>
      <c r="AS60195" s="92">
        <v>-1622</v>
      </c>
      <c r="AT60195" s="92">
        <v>27</v>
      </c>
    </row>
    <row r="60196" spans="1:46">
      <c r="A60196" s="83" t="s">
        <v>110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1</v>
      </c>
      <c r="G60196" s="87" t="s">
        <v>402</v>
      </c>
      <c r="H60196" s="92">
        <v>2094</v>
      </c>
      <c r="I60196" s="92">
        <v>2077</v>
      </c>
      <c r="J60196" s="92">
        <v>505</v>
      </c>
      <c r="K60196" s="92">
        <v>-1572</v>
      </c>
      <c r="O60196" s="92">
        <v>2077</v>
      </c>
      <c r="P60196" s="92">
        <v>505</v>
      </c>
      <c r="Q60196" s="92">
        <v>-1572</v>
      </c>
      <c r="R60196" s="92">
        <v>0</v>
      </c>
      <c r="S60196" s="92">
        <v>216</v>
      </c>
      <c r="V60196" s="92">
        <v>280</v>
      </c>
      <c r="X60196" s="92">
        <v>0</v>
      </c>
      <c r="Y60196" s="92">
        <v>9</v>
      </c>
      <c r="AJ60196" s="92">
        <v>0</v>
      </c>
      <c r="AK60196" s="92">
        <v>216</v>
      </c>
      <c r="AN60196" s="92">
        <v>280</v>
      </c>
      <c r="AP60196" s="92">
        <v>0</v>
      </c>
      <c r="AQ60196" s="92">
        <v>9</v>
      </c>
      <c r="AS60196" s="92">
        <v>-1598</v>
      </c>
      <c r="AT60196" s="92">
        <v>26</v>
      </c>
    </row>
    <row r="60197" spans="1:46">
      <c r="A60197" s="83" t="s">
        <v>110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1</v>
      </c>
      <c r="G60197" s="87" t="s">
        <v>402</v>
      </c>
      <c r="H60197" s="92">
        <v>2124</v>
      </c>
      <c r="I60197" s="92">
        <v>2105</v>
      </c>
      <c r="J60197" s="92">
        <v>502</v>
      </c>
      <c r="K60197" s="92">
        <v>-1603</v>
      </c>
      <c r="O60197" s="92">
        <v>2105</v>
      </c>
      <c r="P60197" s="92">
        <v>502</v>
      </c>
      <c r="Q60197" s="92">
        <v>-1603</v>
      </c>
      <c r="R60197" s="92">
        <v>0</v>
      </c>
      <c r="S60197" s="92">
        <v>216</v>
      </c>
      <c r="V60197" s="92">
        <v>277</v>
      </c>
      <c r="X60197" s="92">
        <v>0</v>
      </c>
      <c r="Y60197" s="92">
        <v>9</v>
      </c>
      <c r="AJ60197" s="92">
        <v>0</v>
      </c>
      <c r="AK60197" s="92">
        <v>216</v>
      </c>
      <c r="AN60197" s="92">
        <v>277</v>
      </c>
      <c r="AP60197" s="92">
        <v>0</v>
      </c>
      <c r="AQ60197" s="92">
        <v>9</v>
      </c>
      <c r="AS60197" s="92">
        <v>-1629</v>
      </c>
      <c r="AT60197" s="92">
        <v>26</v>
      </c>
    </row>
    <row r="60198" spans="1:46">
      <c r="A60198" s="83" t="s">
        <v>110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1</v>
      </c>
      <c r="G60198" s="87" t="s">
        <v>402</v>
      </c>
      <c r="H60198" s="92">
        <v>2212</v>
      </c>
      <c r="I60198" s="92">
        <v>2206</v>
      </c>
      <c r="J60198" s="92">
        <v>518</v>
      </c>
      <c r="K60198" s="92">
        <v>-1688</v>
      </c>
      <c r="O60198" s="92">
        <v>2206</v>
      </c>
      <c r="P60198" s="92">
        <v>518</v>
      </c>
      <c r="Q60198" s="92">
        <v>-1688</v>
      </c>
      <c r="R60198" s="92">
        <v>0</v>
      </c>
      <c r="S60198" s="92">
        <v>228</v>
      </c>
      <c r="V60198" s="92">
        <v>280</v>
      </c>
      <c r="X60198" s="92">
        <v>0</v>
      </c>
      <c r="Y60198" s="92">
        <v>10</v>
      </c>
      <c r="AJ60198" s="92">
        <v>0</v>
      </c>
      <c r="AK60198" s="92">
        <v>228</v>
      </c>
      <c r="AN60198" s="92">
        <v>280</v>
      </c>
      <c r="AP60198" s="92">
        <v>0</v>
      </c>
      <c r="AQ60198" s="92">
        <v>10</v>
      </c>
      <c r="AS60198" s="92">
        <v>-1726</v>
      </c>
      <c r="AT60198" s="92">
        <v>38</v>
      </c>
    </row>
    <row r="60199" spans="1:46">
      <c r="A60199" s="83" t="s">
        <v>110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1</v>
      </c>
      <c r="G60199" s="87" t="s">
        <v>402</v>
      </c>
      <c r="H60199" s="92">
        <v>2386</v>
      </c>
      <c r="I60199" s="92">
        <v>2403</v>
      </c>
      <c r="J60199" s="92">
        <v>572</v>
      </c>
      <c r="K60199" s="92">
        <v>-1831</v>
      </c>
      <c r="O60199" s="92">
        <v>2403</v>
      </c>
      <c r="P60199" s="92">
        <v>572</v>
      </c>
      <c r="Q60199" s="92">
        <v>-1831</v>
      </c>
      <c r="R60199" s="92">
        <v>0</v>
      </c>
      <c r="S60199" s="92">
        <v>270</v>
      </c>
      <c r="V60199" s="92">
        <v>292</v>
      </c>
      <c r="X60199" s="92">
        <v>0</v>
      </c>
      <c r="Y60199" s="92">
        <v>10</v>
      </c>
      <c r="AJ60199" s="92">
        <v>0</v>
      </c>
      <c r="AK60199" s="92">
        <v>270</v>
      </c>
      <c r="AN60199" s="92">
        <v>292</v>
      </c>
      <c r="AP60199" s="92">
        <v>0</v>
      </c>
      <c r="AQ60199" s="92">
        <v>10</v>
      </c>
      <c r="AS60199" s="92">
        <v>-1880</v>
      </c>
      <c r="AT60199" s="92">
        <v>49</v>
      </c>
    </row>
    <row r="60200" spans="1:46">
      <c r="A60200" s="83" t="s">
        <v>110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1</v>
      </c>
      <c r="G60200" s="87" t="s">
        <v>402</v>
      </c>
      <c r="H60200" s="92">
        <v>2711</v>
      </c>
      <c r="I60200" s="92">
        <v>2661</v>
      </c>
      <c r="J60200" s="92">
        <v>544</v>
      </c>
      <c r="K60200" s="92">
        <v>-2117</v>
      </c>
      <c r="O60200" s="92">
        <v>2661</v>
      </c>
      <c r="P60200" s="92">
        <v>544</v>
      </c>
      <c r="Q60200" s="92">
        <v>-2117</v>
      </c>
      <c r="R60200" s="92">
        <v>0</v>
      </c>
      <c r="S60200" s="92">
        <v>289</v>
      </c>
      <c r="V60200" s="92">
        <v>241</v>
      </c>
      <c r="X60200" s="92">
        <v>0</v>
      </c>
      <c r="Y60200" s="92">
        <v>14</v>
      </c>
      <c r="AJ60200" s="92">
        <v>0</v>
      </c>
      <c r="AK60200" s="92">
        <v>289</v>
      </c>
      <c r="AN60200" s="92">
        <v>241</v>
      </c>
      <c r="AP60200" s="92">
        <v>0</v>
      </c>
      <c r="AQ60200" s="92">
        <v>14</v>
      </c>
      <c r="AS60200" s="92">
        <v>-2192</v>
      </c>
      <c r="AT60200" s="92">
        <v>75</v>
      </c>
    </row>
    <row r="60201" spans="1:46">
      <c r="A60201" s="83" t="s">
        <v>110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1</v>
      </c>
      <c r="G60201" s="87" t="s">
        <v>402</v>
      </c>
      <c r="H60201" s="92">
        <v>2868</v>
      </c>
      <c r="I60201" s="92">
        <v>2766</v>
      </c>
      <c r="J60201" s="92">
        <v>471</v>
      </c>
      <c r="K60201" s="92">
        <v>-2295</v>
      </c>
      <c r="O60201" s="92">
        <v>2766</v>
      </c>
      <c r="P60201" s="92">
        <v>471</v>
      </c>
      <c r="Q60201" s="92">
        <v>-2295</v>
      </c>
      <c r="R60201" s="92">
        <v>0</v>
      </c>
      <c r="S60201" s="92">
        <v>266</v>
      </c>
      <c r="V60201" s="92">
        <v>196</v>
      </c>
      <c r="X60201" s="92">
        <v>0</v>
      </c>
      <c r="Y60201" s="92">
        <v>9</v>
      </c>
      <c r="AJ60201" s="92">
        <v>0</v>
      </c>
      <c r="AK60201" s="92">
        <v>266</v>
      </c>
      <c r="AN60201" s="92">
        <v>196</v>
      </c>
      <c r="AP60201" s="92">
        <v>0</v>
      </c>
      <c r="AQ60201" s="92">
        <v>9</v>
      </c>
      <c r="AS60201" s="92">
        <v>-2382</v>
      </c>
      <c r="AT60201" s="92">
        <v>87</v>
      </c>
    </row>
    <row r="60202" spans="1:46">
      <c r="A60202" s="83" t="s">
        <v>110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1</v>
      </c>
      <c r="G60202" s="87" t="s">
        <v>402</v>
      </c>
      <c r="H60202" s="92">
        <v>2762</v>
      </c>
      <c r="I60202" s="92">
        <v>2710</v>
      </c>
      <c r="J60202" s="92">
        <v>421</v>
      </c>
      <c r="K60202" s="92">
        <v>-2289</v>
      </c>
      <c r="O60202" s="92">
        <v>2710</v>
      </c>
      <c r="P60202" s="92">
        <v>421</v>
      </c>
      <c r="Q60202" s="92">
        <v>-2289</v>
      </c>
      <c r="R60202" s="92">
        <v>0</v>
      </c>
      <c r="S60202" s="92">
        <v>216</v>
      </c>
      <c r="V60202" s="92">
        <v>197</v>
      </c>
      <c r="X60202" s="92">
        <v>0</v>
      </c>
      <c r="Y60202" s="92">
        <v>8</v>
      </c>
      <c r="AJ60202" s="92">
        <v>0</v>
      </c>
      <c r="AK60202" s="92">
        <v>216</v>
      </c>
      <c r="AN60202" s="92">
        <v>197</v>
      </c>
      <c r="AP60202" s="92">
        <v>0</v>
      </c>
      <c r="AQ60202" s="92">
        <v>8</v>
      </c>
      <c r="AS60202" s="92">
        <v>-2371</v>
      </c>
      <c r="AT60202" s="92">
        <v>82</v>
      </c>
    </row>
    <row r="60203" spans="1:46">
      <c r="A60203" s="83" t="s">
        <v>110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1</v>
      </c>
      <c r="G60203" s="87" t="s">
        <v>402</v>
      </c>
      <c r="H60203" s="92">
        <v>2661</v>
      </c>
      <c r="I60203" s="92">
        <v>2667</v>
      </c>
      <c r="J60203" s="92">
        <v>426</v>
      </c>
      <c r="K60203" s="92">
        <v>-2241</v>
      </c>
      <c r="O60203" s="92">
        <v>2667</v>
      </c>
      <c r="P60203" s="92">
        <v>426</v>
      </c>
      <c r="Q60203" s="92">
        <v>-2241</v>
      </c>
      <c r="R60203" s="92">
        <v>0</v>
      </c>
      <c r="S60203" s="92">
        <v>216</v>
      </c>
      <c r="V60203" s="92">
        <v>199</v>
      </c>
      <c r="X60203" s="92">
        <v>0</v>
      </c>
      <c r="Y60203" s="92">
        <v>11</v>
      </c>
      <c r="AJ60203" s="92">
        <v>0</v>
      </c>
      <c r="AK60203" s="92">
        <v>216</v>
      </c>
      <c r="AN60203" s="92">
        <v>199</v>
      </c>
      <c r="AP60203" s="92">
        <v>0</v>
      </c>
      <c r="AQ60203" s="92">
        <v>11</v>
      </c>
      <c r="AS60203" s="92">
        <v>-2314</v>
      </c>
      <c r="AT60203" s="92">
        <v>73</v>
      </c>
    </row>
    <row r="60204" spans="1:46">
      <c r="A60204" s="83" t="s">
        <v>110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1</v>
      </c>
      <c r="G60204" s="87" t="s">
        <v>402</v>
      </c>
      <c r="H60204" s="92">
        <v>2580</v>
      </c>
      <c r="I60204" s="92">
        <v>2606</v>
      </c>
      <c r="J60204" s="92">
        <v>376</v>
      </c>
      <c r="K60204" s="92">
        <v>-2230</v>
      </c>
      <c r="O60204" s="92">
        <v>2606</v>
      </c>
      <c r="P60204" s="92">
        <v>376</v>
      </c>
      <c r="Q60204" s="92">
        <v>-2230</v>
      </c>
      <c r="R60204" s="92">
        <v>0</v>
      </c>
      <c r="S60204" s="92">
        <v>216</v>
      </c>
      <c r="V60204" s="92">
        <v>150</v>
      </c>
      <c r="X60204" s="92">
        <v>0</v>
      </c>
      <c r="Y60204" s="92">
        <v>10</v>
      </c>
      <c r="AJ60204" s="92">
        <v>0</v>
      </c>
      <c r="AK60204" s="92">
        <v>216</v>
      </c>
      <c r="AN60204" s="92">
        <v>150</v>
      </c>
      <c r="AP60204" s="92">
        <v>0</v>
      </c>
      <c r="AQ60204" s="92">
        <v>10</v>
      </c>
      <c r="AS60204" s="92">
        <v>-2295</v>
      </c>
      <c r="AT60204" s="92">
        <v>65</v>
      </c>
    </row>
    <row r="60205" spans="1:46">
      <c r="A60205" s="83" t="s">
        <v>110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1</v>
      </c>
      <c r="G60205" s="87" t="s">
        <v>402</v>
      </c>
      <c r="H60205" s="92">
        <v>2521</v>
      </c>
      <c r="I60205" s="92">
        <v>2538</v>
      </c>
      <c r="J60205" s="92">
        <v>385</v>
      </c>
      <c r="K60205" s="92">
        <v>-2153</v>
      </c>
      <c r="O60205" s="92">
        <v>2538</v>
      </c>
      <c r="P60205" s="92">
        <v>385</v>
      </c>
      <c r="Q60205" s="92">
        <v>-2153</v>
      </c>
      <c r="R60205" s="92">
        <v>0</v>
      </c>
      <c r="S60205" s="92">
        <v>217</v>
      </c>
      <c r="V60205" s="92">
        <v>158</v>
      </c>
      <c r="X60205" s="92">
        <v>0</v>
      </c>
      <c r="Y60205" s="92">
        <v>10</v>
      </c>
      <c r="AJ60205" s="92">
        <v>0</v>
      </c>
      <c r="AK60205" s="92">
        <v>217</v>
      </c>
      <c r="AN60205" s="92">
        <v>158</v>
      </c>
      <c r="AP60205" s="92">
        <v>0</v>
      </c>
      <c r="AQ60205" s="92">
        <v>10</v>
      </c>
      <c r="AS60205" s="92">
        <v>-2219</v>
      </c>
      <c r="AT60205" s="92">
        <v>66</v>
      </c>
    </row>
    <row r="60206" spans="1:46">
      <c r="A60206" s="83" t="s">
        <v>110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1</v>
      </c>
      <c r="G60206" s="87" t="s">
        <v>402</v>
      </c>
      <c r="H60206" s="92">
        <v>2496</v>
      </c>
      <c r="I60206" s="92">
        <v>2498</v>
      </c>
      <c r="J60206" s="92">
        <v>375</v>
      </c>
      <c r="K60206" s="92">
        <v>-2123</v>
      </c>
      <c r="O60206" s="92">
        <v>2498</v>
      </c>
      <c r="P60206" s="92">
        <v>375</v>
      </c>
      <c r="Q60206" s="92">
        <v>-2123</v>
      </c>
      <c r="R60206" s="92">
        <v>0</v>
      </c>
      <c r="S60206" s="92">
        <v>219</v>
      </c>
      <c r="V60206" s="92">
        <v>147</v>
      </c>
      <c r="X60206" s="92">
        <v>0</v>
      </c>
      <c r="Y60206" s="92">
        <v>9</v>
      </c>
      <c r="AJ60206" s="92">
        <v>0</v>
      </c>
      <c r="AK60206" s="92">
        <v>219</v>
      </c>
      <c r="AN60206" s="92">
        <v>147</v>
      </c>
      <c r="AP60206" s="92">
        <v>0</v>
      </c>
      <c r="AQ60206" s="92">
        <v>9</v>
      </c>
      <c r="AS60206" s="92">
        <v>-2195</v>
      </c>
      <c r="AT60206" s="92">
        <v>72</v>
      </c>
    </row>
    <row r="60207" spans="1:46">
      <c r="A60207" s="83" t="s">
        <v>110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1</v>
      </c>
      <c r="G60207" s="87" t="s">
        <v>402</v>
      </c>
      <c r="H60207" s="92">
        <v>2453</v>
      </c>
      <c r="I60207" s="92">
        <v>2461</v>
      </c>
      <c r="J60207" s="92">
        <v>411</v>
      </c>
      <c r="K60207" s="92">
        <v>-2050</v>
      </c>
      <c r="O60207" s="92">
        <v>2461</v>
      </c>
      <c r="P60207" s="92">
        <v>411</v>
      </c>
      <c r="Q60207" s="92">
        <v>-2050</v>
      </c>
      <c r="R60207" s="92">
        <v>0</v>
      </c>
      <c r="S60207" s="92">
        <v>248</v>
      </c>
      <c r="V60207" s="92">
        <v>153</v>
      </c>
      <c r="X60207" s="92">
        <v>0</v>
      </c>
      <c r="Y60207" s="92">
        <v>10</v>
      </c>
      <c r="AJ60207" s="92">
        <v>0</v>
      </c>
      <c r="AK60207" s="92">
        <v>248</v>
      </c>
      <c r="AN60207" s="92">
        <v>153</v>
      </c>
      <c r="AP60207" s="92">
        <v>0</v>
      </c>
      <c r="AQ60207" s="92">
        <v>10</v>
      </c>
      <c r="AS60207" s="92">
        <v>-2116</v>
      </c>
      <c r="AT60207" s="92">
        <v>66</v>
      </c>
    </row>
    <row r="60208" spans="1:46">
      <c r="A60208" s="83" t="s">
        <v>110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1</v>
      </c>
      <c r="G60208" s="87" t="s">
        <v>402</v>
      </c>
      <c r="H60208" s="92">
        <v>2395</v>
      </c>
      <c r="I60208" s="92">
        <v>2471</v>
      </c>
      <c r="J60208" s="92">
        <v>607</v>
      </c>
      <c r="K60208" s="92">
        <v>-1864</v>
      </c>
      <c r="O60208" s="92">
        <v>2471</v>
      </c>
      <c r="P60208" s="92">
        <v>607</v>
      </c>
      <c r="Q60208" s="92">
        <v>-1864</v>
      </c>
      <c r="R60208" s="92">
        <v>0</v>
      </c>
      <c r="S60208" s="92">
        <v>346</v>
      </c>
      <c r="V60208" s="92">
        <v>252</v>
      </c>
      <c r="X60208" s="92">
        <v>0</v>
      </c>
      <c r="Y60208" s="92">
        <v>9</v>
      </c>
      <c r="AJ60208" s="92">
        <v>0</v>
      </c>
      <c r="AK60208" s="92">
        <v>346</v>
      </c>
      <c r="AN60208" s="92">
        <v>252</v>
      </c>
      <c r="AP60208" s="92">
        <v>0</v>
      </c>
      <c r="AQ60208" s="92">
        <v>9</v>
      </c>
      <c r="AS60208" s="92">
        <v>-1927</v>
      </c>
      <c r="AT60208" s="92">
        <v>63</v>
      </c>
    </row>
    <row r="60209" spans="1:46">
      <c r="A60209" s="83" t="s">
        <v>110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1</v>
      </c>
      <c r="G60209" s="87" t="s">
        <v>402</v>
      </c>
      <c r="H60209" s="92">
        <v>2359</v>
      </c>
      <c r="I60209" s="92">
        <v>2487</v>
      </c>
      <c r="J60209" s="92">
        <v>584</v>
      </c>
      <c r="K60209" s="92">
        <v>-1903</v>
      </c>
      <c r="O60209" s="92">
        <v>2487</v>
      </c>
      <c r="P60209" s="92">
        <v>584</v>
      </c>
      <c r="Q60209" s="92">
        <v>-1903</v>
      </c>
      <c r="R60209" s="92">
        <v>0</v>
      </c>
      <c r="S60209" s="92">
        <v>385</v>
      </c>
      <c r="V60209" s="92">
        <v>190</v>
      </c>
      <c r="X60209" s="92">
        <v>0</v>
      </c>
      <c r="Y60209" s="92">
        <v>9</v>
      </c>
      <c r="AJ60209" s="92">
        <v>0</v>
      </c>
      <c r="AK60209" s="92">
        <v>385</v>
      </c>
      <c r="AN60209" s="92">
        <v>190</v>
      </c>
      <c r="AP60209" s="92">
        <v>0</v>
      </c>
      <c r="AQ60209" s="92">
        <v>9</v>
      </c>
      <c r="AS60209" s="92">
        <v>-1971</v>
      </c>
      <c r="AT60209" s="92">
        <v>68</v>
      </c>
    </row>
    <row r="60210" spans="1:46">
      <c r="A60210" s="83" t="s">
        <v>110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1</v>
      </c>
      <c r="G60210" s="87" t="s">
        <v>402</v>
      </c>
      <c r="H60210" s="92">
        <v>2379</v>
      </c>
      <c r="I60210" s="92">
        <v>2530</v>
      </c>
      <c r="J60210" s="92">
        <v>667</v>
      </c>
      <c r="K60210" s="92">
        <v>-1863</v>
      </c>
      <c r="O60210" s="92">
        <v>2530</v>
      </c>
      <c r="P60210" s="92">
        <v>667</v>
      </c>
      <c r="Q60210" s="92">
        <v>-1863</v>
      </c>
      <c r="R60210" s="92">
        <v>0</v>
      </c>
      <c r="S60210" s="92">
        <v>434</v>
      </c>
      <c r="V60210" s="92">
        <v>224</v>
      </c>
      <c r="X60210" s="92">
        <v>0</v>
      </c>
      <c r="Y60210" s="92">
        <v>9</v>
      </c>
      <c r="AJ60210" s="92">
        <v>0</v>
      </c>
      <c r="AK60210" s="92">
        <v>434</v>
      </c>
      <c r="AN60210" s="92">
        <v>224</v>
      </c>
      <c r="AP60210" s="92">
        <v>0</v>
      </c>
      <c r="AQ60210" s="92">
        <v>9</v>
      </c>
      <c r="AS60210" s="92">
        <v>-1935</v>
      </c>
      <c r="AT60210" s="92">
        <v>72</v>
      </c>
    </row>
    <row r="60211" spans="1:46">
      <c r="A60211" s="83" t="s">
        <v>110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1</v>
      </c>
      <c r="G60211" s="87" t="s">
        <v>402</v>
      </c>
      <c r="H60211" s="92">
        <v>2417</v>
      </c>
      <c r="I60211" s="92">
        <v>2587</v>
      </c>
      <c r="J60211" s="92">
        <v>751</v>
      </c>
      <c r="K60211" s="92">
        <v>-1836</v>
      </c>
      <c r="O60211" s="92">
        <v>2587</v>
      </c>
      <c r="P60211" s="92">
        <v>751</v>
      </c>
      <c r="Q60211" s="92">
        <v>-1836</v>
      </c>
      <c r="R60211" s="92">
        <v>0</v>
      </c>
      <c r="S60211" s="92">
        <v>485</v>
      </c>
      <c r="V60211" s="92">
        <v>257</v>
      </c>
      <c r="X60211" s="92">
        <v>0</v>
      </c>
      <c r="Y60211" s="92">
        <v>9</v>
      </c>
      <c r="AJ60211" s="92">
        <v>0</v>
      </c>
      <c r="AK60211" s="92">
        <v>485</v>
      </c>
      <c r="AN60211" s="92">
        <v>257</v>
      </c>
      <c r="AP60211" s="92">
        <v>0</v>
      </c>
      <c r="AQ60211" s="92">
        <v>9</v>
      </c>
      <c r="AS60211" s="92">
        <v>-1903</v>
      </c>
      <c r="AT60211" s="92">
        <v>67</v>
      </c>
    </row>
    <row r="60212" spans="1:46">
      <c r="A60212" s="83" t="s">
        <v>110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1</v>
      </c>
      <c r="G60212" s="87" t="s">
        <v>402</v>
      </c>
      <c r="H60212" s="92">
        <v>2428</v>
      </c>
      <c r="I60212" s="92">
        <v>2580</v>
      </c>
      <c r="J60212" s="92">
        <v>824</v>
      </c>
      <c r="K60212" s="92">
        <v>-1756</v>
      </c>
      <c r="O60212" s="92">
        <v>2580</v>
      </c>
      <c r="P60212" s="92">
        <v>824</v>
      </c>
      <c r="Q60212" s="92">
        <v>-1756</v>
      </c>
      <c r="R60212" s="92">
        <v>0</v>
      </c>
      <c r="S60212" s="92">
        <v>528</v>
      </c>
      <c r="V60212" s="92">
        <v>287</v>
      </c>
      <c r="X60212" s="92">
        <v>0</v>
      </c>
      <c r="Y60212" s="92">
        <v>9</v>
      </c>
      <c r="AJ60212" s="92">
        <v>0</v>
      </c>
      <c r="AK60212" s="92">
        <v>528</v>
      </c>
      <c r="AN60212" s="92">
        <v>287</v>
      </c>
      <c r="AP60212" s="92">
        <v>0</v>
      </c>
      <c r="AQ60212" s="92">
        <v>9</v>
      </c>
      <c r="AS60212" s="92">
        <v>-1809</v>
      </c>
      <c r="AT60212" s="92">
        <v>53</v>
      </c>
    </row>
    <row r="60213" spans="1:46">
      <c r="A60213" s="83" t="s">
        <v>110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1</v>
      </c>
      <c r="G60213" s="87" t="s">
        <v>402</v>
      </c>
      <c r="H60213" s="92">
        <v>2437</v>
      </c>
      <c r="I60213" s="92">
        <v>2554</v>
      </c>
      <c r="J60213" s="92">
        <v>858</v>
      </c>
      <c r="K60213" s="92">
        <v>-1696</v>
      </c>
      <c r="O60213" s="92">
        <v>2554</v>
      </c>
      <c r="P60213" s="92">
        <v>858</v>
      </c>
      <c r="Q60213" s="92">
        <v>-1696</v>
      </c>
      <c r="R60213" s="92">
        <v>0</v>
      </c>
      <c r="S60213" s="92">
        <v>557</v>
      </c>
      <c r="V60213" s="92">
        <v>292</v>
      </c>
      <c r="X60213" s="92">
        <v>0</v>
      </c>
      <c r="Y60213" s="92">
        <v>9</v>
      </c>
      <c r="AJ60213" s="92">
        <v>0</v>
      </c>
      <c r="AK60213" s="92">
        <v>557</v>
      </c>
      <c r="AN60213" s="92">
        <v>292</v>
      </c>
      <c r="AP60213" s="92">
        <v>0</v>
      </c>
      <c r="AQ60213" s="92">
        <v>9</v>
      </c>
      <c r="AS60213" s="92">
        <v>-1743</v>
      </c>
      <c r="AT60213" s="92">
        <v>47</v>
      </c>
    </row>
    <row r="60214" spans="1:46">
      <c r="A60214" s="83" t="s">
        <v>110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1</v>
      </c>
      <c r="G60214" s="87" t="s">
        <v>402</v>
      </c>
      <c r="H60214" s="92">
        <v>2458</v>
      </c>
      <c r="I60214" s="92">
        <v>2544</v>
      </c>
      <c r="J60214" s="92">
        <v>880</v>
      </c>
      <c r="K60214" s="92">
        <v>-1664</v>
      </c>
      <c r="O60214" s="92">
        <v>2544</v>
      </c>
      <c r="P60214" s="92">
        <v>880</v>
      </c>
      <c r="Q60214" s="92">
        <v>-1664</v>
      </c>
      <c r="R60214" s="92">
        <v>0</v>
      </c>
      <c r="S60214" s="92">
        <v>580</v>
      </c>
      <c r="V60214" s="92">
        <v>290</v>
      </c>
      <c r="X60214" s="92">
        <v>0</v>
      </c>
      <c r="Y60214" s="92">
        <v>10</v>
      </c>
      <c r="AJ60214" s="92">
        <v>0</v>
      </c>
      <c r="AK60214" s="92">
        <v>580</v>
      </c>
      <c r="AN60214" s="92">
        <v>290</v>
      </c>
      <c r="AP60214" s="92">
        <v>0</v>
      </c>
      <c r="AQ60214" s="92">
        <v>10</v>
      </c>
      <c r="AS60214" s="92">
        <v>-1708</v>
      </c>
      <c r="AT60214" s="92">
        <v>44</v>
      </c>
    </row>
    <row r="60215" spans="1:46">
      <c r="A60215" s="83" t="s">
        <v>110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1</v>
      </c>
      <c r="G60215" s="87" t="s">
        <v>402</v>
      </c>
      <c r="H60215" s="92">
        <v>2430</v>
      </c>
      <c r="I60215" s="92">
        <v>2476</v>
      </c>
      <c r="J60215" s="92">
        <v>759</v>
      </c>
      <c r="K60215" s="92">
        <v>-1717</v>
      </c>
      <c r="O60215" s="92">
        <v>2476</v>
      </c>
      <c r="P60215" s="92">
        <v>759</v>
      </c>
      <c r="Q60215" s="92">
        <v>-1717</v>
      </c>
      <c r="R60215" s="92">
        <v>0</v>
      </c>
      <c r="S60215" s="92">
        <v>524</v>
      </c>
      <c r="V60215" s="92">
        <v>225</v>
      </c>
      <c r="X60215" s="92">
        <v>0</v>
      </c>
      <c r="Y60215" s="92">
        <v>10</v>
      </c>
      <c r="AJ60215" s="92">
        <v>0</v>
      </c>
      <c r="AK60215" s="92">
        <v>524</v>
      </c>
      <c r="AN60215" s="92">
        <v>225</v>
      </c>
      <c r="AP60215" s="92">
        <v>0</v>
      </c>
      <c r="AQ60215" s="92">
        <v>10</v>
      </c>
      <c r="AS60215" s="92">
        <v>-1759</v>
      </c>
      <c r="AT60215" s="92">
        <v>42</v>
      </c>
    </row>
    <row r="60216" spans="1:46">
      <c r="A60216" s="83" t="s">
        <v>110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1</v>
      </c>
      <c r="G60216" s="87" t="s">
        <v>402</v>
      </c>
      <c r="H60216" s="92">
        <v>2288</v>
      </c>
      <c r="I60216" s="92">
        <v>2339</v>
      </c>
      <c r="J60216" s="92">
        <v>729</v>
      </c>
      <c r="K60216" s="92">
        <v>-1610</v>
      </c>
      <c r="O60216" s="92">
        <v>2339</v>
      </c>
      <c r="P60216" s="92">
        <v>729</v>
      </c>
      <c r="Q60216" s="92">
        <v>-1610</v>
      </c>
      <c r="R60216" s="92">
        <v>0</v>
      </c>
      <c r="S60216" s="92">
        <v>518</v>
      </c>
      <c r="V60216" s="92">
        <v>201</v>
      </c>
      <c r="X60216" s="92">
        <v>0</v>
      </c>
      <c r="Y60216" s="92">
        <v>10</v>
      </c>
      <c r="AJ60216" s="92">
        <v>0</v>
      </c>
      <c r="AK60216" s="92">
        <v>518</v>
      </c>
      <c r="AN60216" s="92">
        <v>201</v>
      </c>
      <c r="AP60216" s="92">
        <v>0</v>
      </c>
      <c r="AQ60216" s="92">
        <v>10</v>
      </c>
      <c r="AS60216" s="92">
        <v>-1627</v>
      </c>
      <c r="AT60216" s="92">
        <v>17</v>
      </c>
    </row>
    <row r="60217" spans="1:46">
      <c r="A60217" s="83" t="s">
        <v>110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1</v>
      </c>
      <c r="G60217" s="87" t="s">
        <v>402</v>
      </c>
      <c r="H60217" s="92">
        <v>2127</v>
      </c>
      <c r="I60217" s="92">
        <v>2177</v>
      </c>
      <c r="J60217" s="92">
        <v>722</v>
      </c>
      <c r="K60217" s="92">
        <v>-1455</v>
      </c>
      <c r="O60217" s="92">
        <v>2177</v>
      </c>
      <c r="P60217" s="92">
        <v>722</v>
      </c>
      <c r="Q60217" s="92">
        <v>-1455</v>
      </c>
      <c r="R60217" s="92">
        <v>0</v>
      </c>
      <c r="S60217" s="92">
        <v>417</v>
      </c>
      <c r="V60217" s="92">
        <v>296</v>
      </c>
      <c r="X60217" s="92">
        <v>0</v>
      </c>
      <c r="Y60217" s="92">
        <v>9</v>
      </c>
      <c r="AJ60217" s="92">
        <v>0</v>
      </c>
      <c r="AK60217" s="92">
        <v>417</v>
      </c>
      <c r="AN60217" s="92">
        <v>296</v>
      </c>
      <c r="AP60217" s="92">
        <v>0</v>
      </c>
      <c r="AQ60217" s="92">
        <v>9</v>
      </c>
      <c r="AS60217" s="92">
        <v>-1469</v>
      </c>
      <c r="AT60217" s="92">
        <v>14</v>
      </c>
    </row>
    <row r="60218" spans="1:46">
      <c r="A60218" s="83" t="s">
        <v>110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1</v>
      </c>
      <c r="G60218" s="87" t="s">
        <v>402</v>
      </c>
      <c r="H60218" s="92">
        <v>2074</v>
      </c>
      <c r="I60218" s="92">
        <v>2057</v>
      </c>
      <c r="J60218" s="92">
        <v>692</v>
      </c>
      <c r="K60218" s="92">
        <v>-1365</v>
      </c>
      <c r="O60218" s="92">
        <v>2057</v>
      </c>
      <c r="P60218" s="92">
        <v>692</v>
      </c>
      <c r="Q60218" s="92">
        <v>-1365</v>
      </c>
      <c r="R60218" s="92">
        <v>0</v>
      </c>
      <c r="S60218" s="92">
        <v>381</v>
      </c>
      <c r="V60218" s="92">
        <v>303</v>
      </c>
      <c r="X60218" s="92">
        <v>0</v>
      </c>
      <c r="Y60218" s="92">
        <v>8</v>
      </c>
      <c r="AJ60218" s="92">
        <v>0</v>
      </c>
      <c r="AK60218" s="92">
        <v>381</v>
      </c>
      <c r="AN60218" s="92">
        <v>303</v>
      </c>
      <c r="AP60218" s="92">
        <v>0</v>
      </c>
      <c r="AQ60218" s="92">
        <v>8</v>
      </c>
      <c r="AS60218" s="92">
        <v>-1377</v>
      </c>
      <c r="AT60218" s="92">
        <v>12</v>
      </c>
    </row>
    <row r="60219" spans="1:46">
      <c r="A60219" s="83" t="s">
        <v>110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1</v>
      </c>
      <c r="G60219" s="87" t="s">
        <v>402</v>
      </c>
      <c r="H60219" s="92">
        <v>1986</v>
      </c>
      <c r="I60219" s="92">
        <v>1975</v>
      </c>
      <c r="J60219" s="92">
        <v>694</v>
      </c>
      <c r="K60219" s="92">
        <v>-1281</v>
      </c>
      <c r="O60219" s="92">
        <v>1975</v>
      </c>
      <c r="P60219" s="92">
        <v>694</v>
      </c>
      <c r="Q60219" s="92">
        <v>-1281</v>
      </c>
      <c r="R60219" s="92">
        <v>0</v>
      </c>
      <c r="S60219" s="92">
        <v>383</v>
      </c>
      <c r="V60219" s="92">
        <v>302</v>
      </c>
      <c r="X60219" s="92">
        <v>0</v>
      </c>
      <c r="Y60219" s="92">
        <v>9</v>
      </c>
      <c r="AJ60219" s="92">
        <v>0</v>
      </c>
      <c r="AK60219" s="92">
        <v>383</v>
      </c>
      <c r="AN60219" s="92">
        <v>302</v>
      </c>
      <c r="AP60219" s="92">
        <v>0</v>
      </c>
      <c r="AQ60219" s="92">
        <v>9</v>
      </c>
      <c r="AS60219" s="92">
        <v>-1290</v>
      </c>
      <c r="AT60219" s="92">
        <v>9</v>
      </c>
    </row>
    <row r="60220" spans="1:46">
      <c r="A60220" s="83" t="s">
        <v>110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1</v>
      </c>
      <c r="G60220" s="87" t="s">
        <v>402</v>
      </c>
      <c r="H60220" s="92">
        <v>1942</v>
      </c>
      <c r="I60220" s="92">
        <v>1943</v>
      </c>
      <c r="J60220" s="92">
        <v>717</v>
      </c>
      <c r="K60220" s="92">
        <v>-1226</v>
      </c>
      <c r="O60220" s="92">
        <v>1943</v>
      </c>
      <c r="P60220" s="92">
        <v>717</v>
      </c>
      <c r="Q60220" s="92">
        <v>-1226</v>
      </c>
      <c r="R60220" s="92">
        <v>0</v>
      </c>
      <c r="S60220" s="92">
        <v>398</v>
      </c>
      <c r="V60220" s="92">
        <v>310</v>
      </c>
      <c r="X60220" s="92">
        <v>0</v>
      </c>
      <c r="Y60220" s="92">
        <v>9</v>
      </c>
      <c r="AJ60220" s="92">
        <v>0</v>
      </c>
      <c r="AK60220" s="92">
        <v>398</v>
      </c>
      <c r="AN60220" s="92">
        <v>310</v>
      </c>
      <c r="AP60220" s="92">
        <v>0</v>
      </c>
      <c r="AQ60220" s="92">
        <v>9</v>
      </c>
      <c r="AS60220" s="92">
        <v>-1237</v>
      </c>
      <c r="AT60220" s="92">
        <v>11</v>
      </c>
    </row>
    <row r="60221" spans="1:46">
      <c r="A60221" s="83" t="s">
        <v>110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1</v>
      </c>
      <c r="G60221" s="87" t="s">
        <v>402</v>
      </c>
      <c r="H60221" s="92">
        <v>1936</v>
      </c>
      <c r="I60221" s="92">
        <v>1917</v>
      </c>
      <c r="J60221" s="92">
        <v>692</v>
      </c>
      <c r="K60221" s="92">
        <v>-1225</v>
      </c>
      <c r="O60221" s="92">
        <v>1917</v>
      </c>
      <c r="P60221" s="92">
        <v>692</v>
      </c>
      <c r="Q60221" s="92">
        <v>-1225</v>
      </c>
      <c r="R60221" s="92">
        <v>0</v>
      </c>
      <c r="S60221" s="92">
        <v>378</v>
      </c>
      <c r="V60221" s="92">
        <v>305</v>
      </c>
      <c r="X60221" s="92">
        <v>0</v>
      </c>
      <c r="Y60221" s="92">
        <v>9</v>
      </c>
      <c r="AJ60221" s="92">
        <v>0</v>
      </c>
      <c r="AK60221" s="92">
        <v>378</v>
      </c>
      <c r="AN60221" s="92">
        <v>305</v>
      </c>
      <c r="AP60221" s="92">
        <v>0</v>
      </c>
      <c r="AQ60221" s="92">
        <v>9</v>
      </c>
      <c r="AS60221" s="92">
        <v>-1228</v>
      </c>
      <c r="AT60221" s="92">
        <v>3</v>
      </c>
    </row>
    <row r="60222" spans="1:46">
      <c r="A60222" s="83" t="s">
        <v>110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1</v>
      </c>
      <c r="G60222" s="87" t="s">
        <v>402</v>
      </c>
      <c r="H60222" s="92">
        <v>1948</v>
      </c>
      <c r="I60222" s="92">
        <v>1933</v>
      </c>
      <c r="J60222" s="92">
        <v>691</v>
      </c>
      <c r="K60222" s="92">
        <v>-1242</v>
      </c>
      <c r="O60222" s="92">
        <v>1933</v>
      </c>
      <c r="P60222" s="92">
        <v>691</v>
      </c>
      <c r="Q60222" s="92">
        <v>-1242</v>
      </c>
      <c r="R60222" s="92">
        <v>0</v>
      </c>
      <c r="S60222" s="92">
        <v>371</v>
      </c>
      <c r="V60222" s="92">
        <v>311</v>
      </c>
      <c r="X60222" s="92">
        <v>0</v>
      </c>
      <c r="Y60222" s="92">
        <v>9</v>
      </c>
      <c r="AJ60222" s="92">
        <v>0</v>
      </c>
      <c r="AK60222" s="92">
        <v>371</v>
      </c>
      <c r="AN60222" s="92">
        <v>311</v>
      </c>
      <c r="AP60222" s="92">
        <v>0</v>
      </c>
      <c r="AQ60222" s="92">
        <v>9</v>
      </c>
      <c r="AS60222" s="92">
        <v>-1243</v>
      </c>
      <c r="AT60222" s="92">
        <v>1</v>
      </c>
    </row>
    <row r="60223" spans="1:46">
      <c r="A60223" s="83" t="s">
        <v>110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1</v>
      </c>
      <c r="G60223" s="87" t="s">
        <v>402</v>
      </c>
      <c r="H60223" s="92">
        <v>1993</v>
      </c>
      <c r="I60223" s="92">
        <v>1995</v>
      </c>
      <c r="J60223" s="92">
        <v>689</v>
      </c>
      <c r="K60223" s="92">
        <v>-1306</v>
      </c>
      <c r="O60223" s="92">
        <v>1995</v>
      </c>
      <c r="P60223" s="92">
        <v>689</v>
      </c>
      <c r="Q60223" s="92">
        <v>-1306</v>
      </c>
      <c r="R60223" s="92">
        <v>0</v>
      </c>
      <c r="S60223" s="92">
        <v>364</v>
      </c>
      <c r="V60223" s="92">
        <v>316</v>
      </c>
      <c r="X60223" s="92">
        <v>0</v>
      </c>
      <c r="Y60223" s="92">
        <v>9</v>
      </c>
      <c r="AJ60223" s="92">
        <v>0</v>
      </c>
      <c r="AK60223" s="92">
        <v>364</v>
      </c>
      <c r="AN60223" s="92">
        <v>316</v>
      </c>
      <c r="AP60223" s="92">
        <v>0</v>
      </c>
      <c r="AQ60223" s="92">
        <v>9</v>
      </c>
      <c r="AS60223" s="92">
        <v>-1319</v>
      </c>
      <c r="AT60223" s="92">
        <v>13</v>
      </c>
    </row>
    <row r="60224" spans="1:46">
      <c r="A60224" s="83" t="s">
        <v>110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1</v>
      </c>
      <c r="G60224" s="87" t="s">
        <v>402</v>
      </c>
      <c r="H60224" s="92">
        <v>2084</v>
      </c>
      <c r="I60224" s="92">
        <v>2085</v>
      </c>
      <c r="J60224" s="92">
        <v>552</v>
      </c>
      <c r="K60224" s="92">
        <v>-1533</v>
      </c>
      <c r="O60224" s="92">
        <v>2085</v>
      </c>
      <c r="P60224" s="92">
        <v>552</v>
      </c>
      <c r="Q60224" s="92">
        <v>-1533</v>
      </c>
      <c r="R60224" s="92">
        <v>0</v>
      </c>
      <c r="S60224" s="92">
        <v>316</v>
      </c>
      <c r="V60224" s="92">
        <v>227</v>
      </c>
      <c r="X60224" s="92">
        <v>0</v>
      </c>
      <c r="Y60224" s="92">
        <v>9</v>
      </c>
      <c r="AJ60224" s="92">
        <v>0</v>
      </c>
      <c r="AK60224" s="92">
        <v>316</v>
      </c>
      <c r="AN60224" s="92">
        <v>227</v>
      </c>
      <c r="AP60224" s="92">
        <v>0</v>
      </c>
      <c r="AQ60224" s="92">
        <v>9</v>
      </c>
      <c r="AS60224" s="92">
        <v>-1570</v>
      </c>
      <c r="AT60224" s="92">
        <v>37</v>
      </c>
    </row>
    <row r="60225" spans="1:46">
      <c r="A60225" s="83" t="s">
        <v>110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1</v>
      </c>
      <c r="G60225" s="87" t="s">
        <v>402</v>
      </c>
      <c r="H60225" s="92">
        <v>2198</v>
      </c>
      <c r="I60225" s="92">
        <v>2213</v>
      </c>
      <c r="J60225" s="92">
        <v>520</v>
      </c>
      <c r="K60225" s="92">
        <v>-1693</v>
      </c>
      <c r="O60225" s="92">
        <v>2213</v>
      </c>
      <c r="P60225" s="92">
        <v>520</v>
      </c>
      <c r="Q60225" s="92">
        <v>-1693</v>
      </c>
      <c r="R60225" s="92">
        <v>0</v>
      </c>
      <c r="S60225" s="92">
        <v>290</v>
      </c>
      <c r="V60225" s="92">
        <v>220</v>
      </c>
      <c r="X60225" s="92">
        <v>0</v>
      </c>
      <c r="Y60225" s="92">
        <v>10</v>
      </c>
      <c r="AJ60225" s="92">
        <v>0</v>
      </c>
      <c r="AK60225" s="92">
        <v>290</v>
      </c>
      <c r="AN60225" s="92">
        <v>220</v>
      </c>
      <c r="AP60225" s="92">
        <v>0</v>
      </c>
      <c r="AQ60225" s="92">
        <v>10</v>
      </c>
      <c r="AS60225" s="92">
        <v>-1749</v>
      </c>
      <c r="AT60225" s="92">
        <v>56</v>
      </c>
    </row>
    <row r="60226" spans="1:46">
      <c r="A60226" s="83" t="s">
        <v>110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1</v>
      </c>
      <c r="G60226" s="87" t="s">
        <v>402</v>
      </c>
      <c r="H60226" s="92">
        <v>2330</v>
      </c>
      <c r="I60226" s="92">
        <v>2321</v>
      </c>
      <c r="J60226" s="92">
        <v>476</v>
      </c>
      <c r="K60226" s="92">
        <v>-1845</v>
      </c>
      <c r="O60226" s="92">
        <v>2321</v>
      </c>
      <c r="P60226" s="92">
        <v>476</v>
      </c>
      <c r="Q60226" s="92">
        <v>-1845</v>
      </c>
      <c r="R60226" s="92">
        <v>0</v>
      </c>
      <c r="S60226" s="92">
        <v>296</v>
      </c>
      <c r="V60226" s="92">
        <v>170</v>
      </c>
      <c r="X60226" s="92">
        <v>0</v>
      </c>
      <c r="Y60226" s="92">
        <v>10</v>
      </c>
      <c r="AJ60226" s="92">
        <v>0</v>
      </c>
      <c r="AK60226" s="92">
        <v>296</v>
      </c>
      <c r="AN60226" s="92">
        <v>170</v>
      </c>
      <c r="AP60226" s="92">
        <v>0</v>
      </c>
      <c r="AQ60226" s="92">
        <v>10</v>
      </c>
      <c r="AS60226" s="92">
        <v>-1894</v>
      </c>
      <c r="AT60226" s="92">
        <v>49</v>
      </c>
    </row>
    <row r="60227" spans="1:46">
      <c r="A60227" s="83" t="s">
        <v>110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1</v>
      </c>
      <c r="G60227" s="87" t="s">
        <v>402</v>
      </c>
      <c r="H60227" s="92">
        <v>2417</v>
      </c>
      <c r="I60227" s="92">
        <v>2386</v>
      </c>
      <c r="J60227" s="92">
        <v>504</v>
      </c>
      <c r="K60227" s="92">
        <v>-1882</v>
      </c>
      <c r="O60227" s="92">
        <v>2386</v>
      </c>
      <c r="P60227" s="92">
        <v>504</v>
      </c>
      <c r="Q60227" s="92">
        <v>-1882</v>
      </c>
      <c r="R60227" s="92">
        <v>0</v>
      </c>
      <c r="S60227" s="92">
        <v>311</v>
      </c>
      <c r="V60227" s="92">
        <v>183</v>
      </c>
      <c r="X60227" s="92">
        <v>0</v>
      </c>
      <c r="Y60227" s="92">
        <v>10</v>
      </c>
      <c r="AJ60227" s="92">
        <v>0</v>
      </c>
      <c r="AK60227" s="92">
        <v>311</v>
      </c>
      <c r="AN60227" s="92">
        <v>183</v>
      </c>
      <c r="AP60227" s="92">
        <v>0</v>
      </c>
      <c r="AQ60227" s="92">
        <v>10</v>
      </c>
      <c r="AS60227" s="92">
        <v>-1925</v>
      </c>
      <c r="AT60227" s="92">
        <v>43</v>
      </c>
    </row>
    <row r="60228" spans="1:46">
      <c r="A60228" s="83" t="s">
        <v>110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1</v>
      </c>
      <c r="G60228" s="87" t="s">
        <v>402</v>
      </c>
      <c r="H60228" s="92">
        <v>2413</v>
      </c>
      <c r="I60228" s="92">
        <v>2371</v>
      </c>
      <c r="J60228" s="92">
        <v>548</v>
      </c>
      <c r="K60228" s="92">
        <v>-1823</v>
      </c>
      <c r="O60228" s="92">
        <v>2371</v>
      </c>
      <c r="P60228" s="92">
        <v>548</v>
      </c>
      <c r="Q60228" s="92">
        <v>-1823</v>
      </c>
      <c r="R60228" s="92">
        <v>0</v>
      </c>
      <c r="S60228" s="92">
        <v>346</v>
      </c>
      <c r="V60228" s="92">
        <v>192</v>
      </c>
      <c r="X60228" s="92">
        <v>0</v>
      </c>
      <c r="Y60228" s="92">
        <v>10</v>
      </c>
      <c r="AJ60228" s="92">
        <v>0</v>
      </c>
      <c r="AK60228" s="92">
        <v>346</v>
      </c>
      <c r="AN60228" s="92">
        <v>192</v>
      </c>
      <c r="AP60228" s="92">
        <v>0</v>
      </c>
      <c r="AQ60228" s="92">
        <v>10</v>
      </c>
      <c r="AS60228" s="92">
        <v>-1871</v>
      </c>
      <c r="AT60228" s="92">
        <v>48</v>
      </c>
    </row>
    <row r="60229" spans="1:46">
      <c r="A60229" s="83" t="s">
        <v>110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1</v>
      </c>
      <c r="G60229" s="87" t="s">
        <v>402</v>
      </c>
      <c r="H60229" s="92">
        <v>2341</v>
      </c>
      <c r="I60229" s="92">
        <v>2301</v>
      </c>
      <c r="J60229" s="92">
        <v>567</v>
      </c>
      <c r="K60229" s="92">
        <v>-1734</v>
      </c>
      <c r="O60229" s="92">
        <v>2301</v>
      </c>
      <c r="P60229" s="92">
        <v>567</v>
      </c>
      <c r="Q60229" s="92">
        <v>-1734</v>
      </c>
      <c r="R60229" s="92">
        <v>0</v>
      </c>
      <c r="S60229" s="92">
        <v>347</v>
      </c>
      <c r="V60229" s="92">
        <v>209</v>
      </c>
      <c r="X60229" s="92">
        <v>0</v>
      </c>
      <c r="Y60229" s="92">
        <v>11</v>
      </c>
      <c r="AJ60229" s="92">
        <v>0</v>
      </c>
      <c r="AK60229" s="92">
        <v>347</v>
      </c>
      <c r="AN60229" s="92">
        <v>209</v>
      </c>
      <c r="AP60229" s="92">
        <v>0</v>
      </c>
      <c r="AQ60229" s="92">
        <v>11</v>
      </c>
      <c r="AS60229" s="92">
        <v>-1782</v>
      </c>
      <c r="AT60229" s="92">
        <v>48</v>
      </c>
    </row>
    <row r="60230" spans="1:46">
      <c r="A60230" s="83" t="s">
        <v>110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1</v>
      </c>
      <c r="G60230" s="87" t="s">
        <v>402</v>
      </c>
      <c r="H60230" s="92">
        <v>2294</v>
      </c>
      <c r="I60230" s="92">
        <v>2255</v>
      </c>
      <c r="J60230" s="92">
        <v>542</v>
      </c>
      <c r="K60230" s="92">
        <v>-1713</v>
      </c>
      <c r="O60230" s="92">
        <v>2255</v>
      </c>
      <c r="P60230" s="92">
        <v>542</v>
      </c>
      <c r="Q60230" s="92">
        <v>-1713</v>
      </c>
      <c r="R60230" s="92">
        <v>0</v>
      </c>
      <c r="S60230" s="92">
        <v>354</v>
      </c>
      <c r="V60230" s="92">
        <v>178</v>
      </c>
      <c r="X60230" s="92">
        <v>0</v>
      </c>
      <c r="Y60230" s="92">
        <v>10</v>
      </c>
      <c r="AJ60230" s="92">
        <v>0</v>
      </c>
      <c r="AK60230" s="92">
        <v>354</v>
      </c>
      <c r="AN60230" s="92">
        <v>178</v>
      </c>
      <c r="AP60230" s="92">
        <v>0</v>
      </c>
      <c r="AQ60230" s="92">
        <v>10</v>
      </c>
      <c r="AS60230" s="92">
        <v>-1754</v>
      </c>
      <c r="AT60230" s="92">
        <v>41</v>
      </c>
    </row>
    <row r="60231" spans="1:46">
      <c r="A60231" s="83" t="s">
        <v>110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1</v>
      </c>
      <c r="G60231" s="87" t="s">
        <v>402</v>
      </c>
      <c r="H60231" s="92">
        <v>2245</v>
      </c>
      <c r="I60231" s="92">
        <v>2206</v>
      </c>
      <c r="J60231" s="92">
        <v>546</v>
      </c>
      <c r="K60231" s="92">
        <v>-1660</v>
      </c>
      <c r="O60231" s="92">
        <v>2206</v>
      </c>
      <c r="P60231" s="92">
        <v>546</v>
      </c>
      <c r="Q60231" s="92">
        <v>-1660</v>
      </c>
      <c r="R60231" s="92">
        <v>0</v>
      </c>
      <c r="S60231" s="92">
        <v>361</v>
      </c>
      <c r="V60231" s="92">
        <v>175</v>
      </c>
      <c r="X60231" s="92">
        <v>0</v>
      </c>
      <c r="Y60231" s="92">
        <v>10</v>
      </c>
      <c r="AJ60231" s="92">
        <v>0</v>
      </c>
      <c r="AK60231" s="92">
        <v>361</v>
      </c>
      <c r="AN60231" s="92">
        <v>175</v>
      </c>
      <c r="AP60231" s="92">
        <v>0</v>
      </c>
      <c r="AQ60231" s="92">
        <v>10</v>
      </c>
      <c r="AS60231" s="92">
        <v>-1699</v>
      </c>
      <c r="AT60231" s="92">
        <v>39</v>
      </c>
    </row>
    <row r="60232" spans="1:46">
      <c r="A60232" s="83" t="s">
        <v>110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1</v>
      </c>
      <c r="G60232" s="87" t="s">
        <v>402</v>
      </c>
      <c r="H60232" s="92">
        <v>2202</v>
      </c>
      <c r="I60232" s="92">
        <v>2164</v>
      </c>
      <c r="J60232" s="92">
        <v>534</v>
      </c>
      <c r="K60232" s="92">
        <v>-1630</v>
      </c>
      <c r="O60232" s="92">
        <v>2164</v>
      </c>
      <c r="P60232" s="92">
        <v>534</v>
      </c>
      <c r="Q60232" s="92">
        <v>-1630</v>
      </c>
      <c r="R60232" s="92">
        <v>0</v>
      </c>
      <c r="S60232" s="92">
        <v>306</v>
      </c>
      <c r="V60232" s="92">
        <v>218</v>
      </c>
      <c r="X60232" s="92">
        <v>0</v>
      </c>
      <c r="Y60232" s="92">
        <v>10</v>
      </c>
      <c r="AJ60232" s="92">
        <v>0</v>
      </c>
      <c r="AK60232" s="92">
        <v>306</v>
      </c>
      <c r="AN60232" s="92">
        <v>218</v>
      </c>
      <c r="AP60232" s="92">
        <v>0</v>
      </c>
      <c r="AQ60232" s="92">
        <v>10</v>
      </c>
      <c r="AS60232" s="92">
        <v>-1673</v>
      </c>
      <c r="AT60232" s="92">
        <v>43</v>
      </c>
    </row>
    <row r="60233" spans="1:46">
      <c r="A60233" s="83" t="s">
        <v>110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1</v>
      </c>
      <c r="G60233" s="87" t="s">
        <v>402</v>
      </c>
      <c r="H60233" s="92">
        <v>2198</v>
      </c>
      <c r="I60233" s="92">
        <v>2154</v>
      </c>
      <c r="J60233" s="92">
        <v>433</v>
      </c>
      <c r="K60233" s="92">
        <v>-1721</v>
      </c>
      <c r="O60233" s="92">
        <v>2154</v>
      </c>
      <c r="P60233" s="92">
        <v>433</v>
      </c>
      <c r="Q60233" s="92">
        <v>-1721</v>
      </c>
      <c r="R60233" s="92">
        <v>0</v>
      </c>
      <c r="S60233" s="92">
        <v>217</v>
      </c>
      <c r="V60233" s="92">
        <v>206</v>
      </c>
      <c r="X60233" s="92">
        <v>0</v>
      </c>
      <c r="Y60233" s="92">
        <v>10</v>
      </c>
      <c r="AJ60233" s="92">
        <v>0</v>
      </c>
      <c r="AK60233" s="92">
        <v>217</v>
      </c>
      <c r="AN60233" s="92">
        <v>206</v>
      </c>
      <c r="AP60233" s="92">
        <v>0</v>
      </c>
      <c r="AQ60233" s="92">
        <v>10</v>
      </c>
      <c r="AS60233" s="92">
        <v>-1747</v>
      </c>
      <c r="AT60233" s="92">
        <v>26</v>
      </c>
    </row>
    <row r="60234" spans="1:46">
      <c r="A60234" s="83" t="s">
        <v>110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1</v>
      </c>
      <c r="G60234" s="87" t="s">
        <v>402</v>
      </c>
      <c r="H60234" s="92">
        <v>2218</v>
      </c>
      <c r="I60234" s="92">
        <v>2176</v>
      </c>
      <c r="J60234" s="92">
        <v>507</v>
      </c>
      <c r="K60234" s="92">
        <v>-1669</v>
      </c>
      <c r="O60234" s="92">
        <v>2176</v>
      </c>
      <c r="P60234" s="92">
        <v>507</v>
      </c>
      <c r="Q60234" s="92">
        <v>-1669</v>
      </c>
      <c r="R60234" s="92">
        <v>0</v>
      </c>
      <c r="S60234" s="92">
        <v>217</v>
      </c>
      <c r="V60234" s="92">
        <v>280</v>
      </c>
      <c r="X60234" s="92">
        <v>0</v>
      </c>
      <c r="Y60234" s="92">
        <v>10</v>
      </c>
      <c r="AJ60234" s="92">
        <v>0</v>
      </c>
      <c r="AK60234" s="92">
        <v>217</v>
      </c>
      <c r="AN60234" s="92">
        <v>280</v>
      </c>
      <c r="AP60234" s="92">
        <v>0</v>
      </c>
      <c r="AQ60234" s="92">
        <v>10</v>
      </c>
      <c r="AS60234" s="92">
        <v>-1698</v>
      </c>
      <c r="AT60234" s="92">
        <v>29</v>
      </c>
    </row>
    <row r="60235" spans="1:46">
      <c r="A60235" s="83" t="s">
        <v>110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1</v>
      </c>
      <c r="G60235" s="87" t="s">
        <v>402</v>
      </c>
      <c r="H60235" s="92">
        <v>2237</v>
      </c>
      <c r="I60235" s="92">
        <v>2229</v>
      </c>
      <c r="J60235" s="92">
        <v>520</v>
      </c>
      <c r="K60235" s="92">
        <v>-1709</v>
      </c>
      <c r="O60235" s="92">
        <v>2229</v>
      </c>
      <c r="P60235" s="92">
        <v>520</v>
      </c>
      <c r="Q60235" s="92">
        <v>-1709</v>
      </c>
      <c r="R60235" s="92">
        <v>0</v>
      </c>
      <c r="S60235" s="92">
        <v>218</v>
      </c>
      <c r="V60235" s="92">
        <v>292</v>
      </c>
      <c r="X60235" s="92">
        <v>0</v>
      </c>
      <c r="Y60235" s="92">
        <v>10</v>
      </c>
      <c r="AJ60235" s="92">
        <v>0</v>
      </c>
      <c r="AK60235" s="92">
        <v>218</v>
      </c>
      <c r="AN60235" s="92">
        <v>292</v>
      </c>
      <c r="AP60235" s="92">
        <v>0</v>
      </c>
      <c r="AQ60235" s="92">
        <v>10</v>
      </c>
      <c r="AS60235" s="92">
        <v>-1746</v>
      </c>
      <c r="AT60235" s="92">
        <v>37</v>
      </c>
    </row>
    <row r="60236" spans="1:46">
      <c r="A60236" s="83" t="s">
        <v>110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1</v>
      </c>
      <c r="G60236" s="87" t="s">
        <v>402</v>
      </c>
      <c r="H60236" s="92">
        <v>2234</v>
      </c>
      <c r="I60236" s="92">
        <v>2274</v>
      </c>
      <c r="J60236" s="92">
        <v>552</v>
      </c>
      <c r="K60236" s="92">
        <v>-1722</v>
      </c>
      <c r="O60236" s="92">
        <v>2274</v>
      </c>
      <c r="P60236" s="92">
        <v>552</v>
      </c>
      <c r="Q60236" s="92">
        <v>-1722</v>
      </c>
      <c r="R60236" s="92">
        <v>0</v>
      </c>
      <c r="S60236" s="92">
        <v>254</v>
      </c>
      <c r="V60236" s="92">
        <v>288</v>
      </c>
      <c r="X60236" s="92">
        <v>0</v>
      </c>
      <c r="Y60236" s="92">
        <v>10</v>
      </c>
      <c r="AJ60236" s="92">
        <v>0</v>
      </c>
      <c r="AK60236" s="92">
        <v>254</v>
      </c>
      <c r="AN60236" s="92">
        <v>288</v>
      </c>
      <c r="AP60236" s="92">
        <v>0</v>
      </c>
      <c r="AQ60236" s="92">
        <v>10</v>
      </c>
      <c r="AS60236" s="92">
        <v>-1743</v>
      </c>
      <c r="AT60236" s="92">
        <v>21</v>
      </c>
    </row>
    <row r="60237" spans="1:46">
      <c r="A60237" s="83" t="s">
        <v>110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1</v>
      </c>
      <c r="G60237" s="87" t="s">
        <v>402</v>
      </c>
      <c r="H60237" s="92">
        <v>2243</v>
      </c>
      <c r="I60237" s="92">
        <v>2280</v>
      </c>
      <c r="J60237" s="92">
        <v>591</v>
      </c>
      <c r="K60237" s="92">
        <v>-1689</v>
      </c>
      <c r="O60237" s="92">
        <v>2280</v>
      </c>
      <c r="P60237" s="92">
        <v>591</v>
      </c>
      <c r="Q60237" s="92">
        <v>-1689</v>
      </c>
      <c r="R60237" s="92">
        <v>0</v>
      </c>
      <c r="S60237" s="92">
        <v>276</v>
      </c>
      <c r="V60237" s="92">
        <v>305</v>
      </c>
      <c r="X60237" s="92">
        <v>0</v>
      </c>
      <c r="Y60237" s="92">
        <v>10</v>
      </c>
      <c r="AJ60237" s="92">
        <v>0</v>
      </c>
      <c r="AK60237" s="92">
        <v>276</v>
      </c>
      <c r="AN60237" s="92">
        <v>305</v>
      </c>
      <c r="AP60237" s="92">
        <v>0</v>
      </c>
      <c r="AQ60237" s="92">
        <v>10</v>
      </c>
      <c r="AS60237" s="92">
        <v>-1701</v>
      </c>
      <c r="AT60237" s="92">
        <v>12</v>
      </c>
    </row>
    <row r="60238" spans="1:46">
      <c r="A60238" s="83" t="s">
        <v>110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1</v>
      </c>
      <c r="G60238" s="87" t="s">
        <v>402</v>
      </c>
      <c r="H60238" s="92">
        <v>2259</v>
      </c>
      <c r="I60238" s="92">
        <v>2291</v>
      </c>
      <c r="J60238" s="92">
        <v>658</v>
      </c>
      <c r="K60238" s="92">
        <v>-1633</v>
      </c>
      <c r="O60238" s="92">
        <v>2291</v>
      </c>
      <c r="P60238" s="92">
        <v>658</v>
      </c>
      <c r="Q60238" s="92">
        <v>-1633</v>
      </c>
      <c r="R60238" s="92">
        <v>0</v>
      </c>
      <c r="S60238" s="92">
        <v>345</v>
      </c>
      <c r="V60238" s="92">
        <v>303</v>
      </c>
      <c r="X60238" s="92">
        <v>0</v>
      </c>
      <c r="Y60238" s="92">
        <v>10</v>
      </c>
      <c r="AJ60238" s="92">
        <v>0</v>
      </c>
      <c r="AK60238" s="92">
        <v>345</v>
      </c>
      <c r="AN60238" s="92">
        <v>303</v>
      </c>
      <c r="AP60238" s="92">
        <v>0</v>
      </c>
      <c r="AQ60238" s="92">
        <v>10</v>
      </c>
      <c r="AS60238" s="92">
        <v>-1645</v>
      </c>
      <c r="AT60238" s="92">
        <v>12</v>
      </c>
    </row>
    <row r="60239" spans="1:46">
      <c r="A60239" s="83" t="s">
        <v>110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1</v>
      </c>
      <c r="G60239" s="87" t="s">
        <v>402</v>
      </c>
      <c r="H60239" s="92">
        <v>2228</v>
      </c>
      <c r="I60239" s="92">
        <v>2254</v>
      </c>
      <c r="J60239" s="92">
        <v>682</v>
      </c>
      <c r="K60239" s="92">
        <v>-1572</v>
      </c>
      <c r="O60239" s="92">
        <v>2254</v>
      </c>
      <c r="P60239" s="92">
        <v>682</v>
      </c>
      <c r="Q60239" s="92">
        <v>-1572</v>
      </c>
      <c r="R60239" s="92">
        <v>0</v>
      </c>
      <c r="S60239" s="92">
        <v>365</v>
      </c>
      <c r="V60239" s="92">
        <v>307</v>
      </c>
      <c r="X60239" s="92">
        <v>0</v>
      </c>
      <c r="Y60239" s="92">
        <v>10</v>
      </c>
      <c r="AJ60239" s="92">
        <v>0</v>
      </c>
      <c r="AK60239" s="92">
        <v>365</v>
      </c>
      <c r="AN60239" s="92">
        <v>307</v>
      </c>
      <c r="AP60239" s="92">
        <v>0</v>
      </c>
      <c r="AQ60239" s="92">
        <v>10</v>
      </c>
      <c r="AS60239" s="92">
        <v>-1577</v>
      </c>
      <c r="AT60239" s="92">
        <v>5</v>
      </c>
    </row>
    <row r="60240" spans="1:46">
      <c r="A60240" s="83" t="s">
        <v>110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1</v>
      </c>
      <c r="G60240" s="87" t="s">
        <v>402</v>
      </c>
      <c r="H60240" s="92">
        <v>2114</v>
      </c>
      <c r="I60240" s="92">
        <v>2143</v>
      </c>
      <c r="J60240" s="92">
        <v>712</v>
      </c>
      <c r="K60240" s="92">
        <v>-1431</v>
      </c>
      <c r="O60240" s="92">
        <v>2143</v>
      </c>
      <c r="P60240" s="92">
        <v>712</v>
      </c>
      <c r="Q60240" s="92">
        <v>-1431</v>
      </c>
      <c r="R60240" s="92">
        <v>0</v>
      </c>
      <c r="S60240" s="92">
        <v>370</v>
      </c>
      <c r="V60240" s="92">
        <v>332</v>
      </c>
      <c r="X60240" s="92">
        <v>0</v>
      </c>
      <c r="Y60240" s="92">
        <v>10</v>
      </c>
      <c r="AJ60240" s="92">
        <v>0</v>
      </c>
      <c r="AK60240" s="92">
        <v>370</v>
      </c>
      <c r="AN60240" s="92">
        <v>332</v>
      </c>
      <c r="AP60240" s="92">
        <v>0</v>
      </c>
      <c r="AQ60240" s="92">
        <v>10</v>
      </c>
      <c r="AS60240" s="92">
        <v>-1429</v>
      </c>
      <c r="AT60240" s="92">
        <v>-2</v>
      </c>
    </row>
    <row r="60241" spans="1:46">
      <c r="A60241" s="83" t="s">
        <v>110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1</v>
      </c>
      <c r="G60241" s="87" t="s">
        <v>402</v>
      </c>
      <c r="H60241" s="92">
        <v>1971</v>
      </c>
      <c r="I60241" s="92">
        <v>2012</v>
      </c>
      <c r="J60241" s="92">
        <v>693</v>
      </c>
      <c r="K60241" s="92">
        <v>-1319</v>
      </c>
      <c r="O60241" s="92">
        <v>2012</v>
      </c>
      <c r="P60241" s="92">
        <v>693</v>
      </c>
      <c r="Q60241" s="92">
        <v>-1319</v>
      </c>
      <c r="R60241" s="92">
        <v>0</v>
      </c>
      <c r="S60241" s="92">
        <v>370</v>
      </c>
      <c r="V60241" s="92">
        <v>313</v>
      </c>
      <c r="X60241" s="92">
        <v>0</v>
      </c>
      <c r="Y60241" s="92">
        <v>10</v>
      </c>
      <c r="AJ60241" s="92">
        <v>0</v>
      </c>
      <c r="AK60241" s="92">
        <v>370</v>
      </c>
      <c r="AN60241" s="92">
        <v>313</v>
      </c>
      <c r="AP60241" s="92">
        <v>0</v>
      </c>
      <c r="AQ60241" s="92">
        <v>10</v>
      </c>
      <c r="AS60241" s="92">
        <v>-1301</v>
      </c>
      <c r="AT60241" s="92">
        <v>-18</v>
      </c>
    </row>
    <row r="60242" spans="1:46">
      <c r="A60242" s="83" t="s">
        <v>110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1</v>
      </c>
      <c r="G60242" s="87" t="s">
        <v>402</v>
      </c>
      <c r="H60242" s="92">
        <v>1901</v>
      </c>
      <c r="I60242" s="92">
        <v>1897</v>
      </c>
      <c r="J60242" s="92">
        <v>685</v>
      </c>
      <c r="K60242" s="92">
        <v>-1212</v>
      </c>
      <c r="O60242" s="92">
        <v>1897</v>
      </c>
      <c r="P60242" s="92">
        <v>685</v>
      </c>
      <c r="Q60242" s="92">
        <v>-1212</v>
      </c>
      <c r="R60242" s="92">
        <v>0</v>
      </c>
      <c r="S60242" s="92">
        <v>370</v>
      </c>
      <c r="V60242" s="92">
        <v>305</v>
      </c>
      <c r="X60242" s="92">
        <v>0</v>
      </c>
      <c r="Y60242" s="92">
        <v>10</v>
      </c>
      <c r="AJ60242" s="92">
        <v>0</v>
      </c>
      <c r="AK60242" s="92">
        <v>370</v>
      </c>
      <c r="AN60242" s="92">
        <v>305</v>
      </c>
      <c r="AP60242" s="92">
        <v>0</v>
      </c>
      <c r="AQ60242" s="92">
        <v>10</v>
      </c>
      <c r="AS60242" s="92">
        <v>-1201</v>
      </c>
      <c r="AT60242" s="92">
        <v>-11</v>
      </c>
    </row>
    <row r="60243" spans="1:46">
      <c r="A60243" s="83" t="s">
        <v>110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1</v>
      </c>
      <c r="G60243" s="87" t="s">
        <v>402</v>
      </c>
      <c r="H60243" s="92">
        <v>1817</v>
      </c>
      <c r="I60243" s="92">
        <v>1814</v>
      </c>
      <c r="J60243" s="92">
        <v>692</v>
      </c>
      <c r="K60243" s="92">
        <v>-1122</v>
      </c>
      <c r="O60243" s="92">
        <v>1814</v>
      </c>
      <c r="P60243" s="92">
        <v>692</v>
      </c>
      <c r="Q60243" s="92">
        <v>-1122</v>
      </c>
      <c r="R60243" s="92">
        <v>0</v>
      </c>
      <c r="S60243" s="92">
        <v>370</v>
      </c>
      <c r="V60243" s="92">
        <v>312</v>
      </c>
      <c r="X60243" s="92">
        <v>0</v>
      </c>
      <c r="Y60243" s="92">
        <v>10</v>
      </c>
      <c r="AJ60243" s="92">
        <v>0</v>
      </c>
      <c r="AK60243" s="92">
        <v>370</v>
      </c>
      <c r="AN60243" s="92">
        <v>312</v>
      </c>
      <c r="AP60243" s="92">
        <v>0</v>
      </c>
      <c r="AQ60243" s="92">
        <v>10</v>
      </c>
      <c r="AS60243" s="92">
        <v>-1112</v>
      </c>
      <c r="AT60243" s="92">
        <v>-10</v>
      </c>
    </row>
    <row r="60244" spans="1:46">
      <c r="A60244" s="83" t="s">
        <v>110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1</v>
      </c>
      <c r="G60244" s="87" t="s">
        <v>402</v>
      </c>
      <c r="H60244" s="92">
        <v>1768</v>
      </c>
      <c r="I60244" s="92">
        <v>1778</v>
      </c>
      <c r="J60244" s="92">
        <v>686</v>
      </c>
      <c r="K60244" s="92">
        <v>-1092</v>
      </c>
      <c r="O60244" s="92">
        <v>1778</v>
      </c>
      <c r="P60244" s="92">
        <v>686</v>
      </c>
      <c r="Q60244" s="92">
        <v>-1092</v>
      </c>
      <c r="R60244" s="92">
        <v>0</v>
      </c>
      <c r="S60244" s="92">
        <v>369</v>
      </c>
      <c r="V60244" s="92">
        <v>307</v>
      </c>
      <c r="X60244" s="92">
        <v>0</v>
      </c>
      <c r="Y60244" s="92">
        <v>10</v>
      </c>
      <c r="AJ60244" s="92">
        <v>0</v>
      </c>
      <c r="AK60244" s="92">
        <v>369</v>
      </c>
      <c r="AN60244" s="92">
        <v>307</v>
      </c>
      <c r="AP60244" s="92">
        <v>0</v>
      </c>
      <c r="AQ60244" s="92">
        <v>10</v>
      </c>
      <c r="AS60244" s="92">
        <v>-1080</v>
      </c>
      <c r="AT60244" s="92">
        <v>-12</v>
      </c>
    </row>
    <row r="60245" spans="1:46">
      <c r="A60245" s="83" t="s">
        <v>110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1</v>
      </c>
      <c r="G60245" s="87" t="s">
        <v>402</v>
      </c>
      <c r="H60245" s="92">
        <v>1750</v>
      </c>
      <c r="I60245" s="92">
        <v>1753</v>
      </c>
      <c r="J60245" s="92">
        <v>685</v>
      </c>
      <c r="K60245" s="92">
        <v>-1068</v>
      </c>
      <c r="O60245" s="92">
        <v>1753</v>
      </c>
      <c r="P60245" s="92">
        <v>685</v>
      </c>
      <c r="Q60245" s="92">
        <v>-1068</v>
      </c>
      <c r="R60245" s="92">
        <v>0</v>
      </c>
      <c r="S60245" s="92">
        <v>369</v>
      </c>
      <c r="V60245" s="92">
        <v>306</v>
      </c>
      <c r="X60245" s="92">
        <v>0</v>
      </c>
      <c r="Y60245" s="92">
        <v>10</v>
      </c>
      <c r="AJ60245" s="92">
        <v>0</v>
      </c>
      <c r="AK60245" s="92">
        <v>369</v>
      </c>
      <c r="AN60245" s="92">
        <v>306</v>
      </c>
      <c r="AP60245" s="92">
        <v>0</v>
      </c>
      <c r="AQ60245" s="92">
        <v>10</v>
      </c>
      <c r="AS60245" s="92">
        <v>-1056</v>
      </c>
      <c r="AT60245" s="92">
        <v>-12</v>
      </c>
    </row>
    <row r="60246" spans="1:46">
      <c r="A60246" s="83" t="s">
        <v>110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1</v>
      </c>
      <c r="G60246" s="87" t="s">
        <v>402</v>
      </c>
      <c r="H60246" s="92">
        <v>1753</v>
      </c>
      <c r="I60246" s="92">
        <v>1761</v>
      </c>
      <c r="J60246" s="92">
        <v>681</v>
      </c>
      <c r="K60246" s="92">
        <v>-1080</v>
      </c>
      <c r="O60246" s="92">
        <v>1761</v>
      </c>
      <c r="P60246" s="92">
        <v>681</v>
      </c>
      <c r="Q60246" s="92">
        <v>-1080</v>
      </c>
      <c r="R60246" s="92">
        <v>0</v>
      </c>
      <c r="S60246" s="92">
        <v>369</v>
      </c>
      <c r="V60246" s="92">
        <v>303</v>
      </c>
      <c r="X60246" s="92">
        <v>0</v>
      </c>
      <c r="Y60246" s="92">
        <v>9</v>
      </c>
      <c r="AJ60246" s="92">
        <v>0</v>
      </c>
      <c r="AK60246" s="92">
        <v>369</v>
      </c>
      <c r="AN60246" s="92">
        <v>303</v>
      </c>
      <c r="AP60246" s="92">
        <v>0</v>
      </c>
      <c r="AQ60246" s="92">
        <v>9</v>
      </c>
      <c r="AS60246" s="92">
        <v>-1068</v>
      </c>
      <c r="AT60246" s="92">
        <v>-12</v>
      </c>
    </row>
    <row r="60247" spans="1:46">
      <c r="A60247" s="83" t="s">
        <v>110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1</v>
      </c>
      <c r="G60247" s="87" t="s">
        <v>402</v>
      </c>
      <c r="H60247" s="92">
        <v>1797</v>
      </c>
      <c r="I60247" s="92">
        <v>1791</v>
      </c>
      <c r="J60247" s="92">
        <v>687</v>
      </c>
      <c r="K60247" s="92">
        <v>-1104</v>
      </c>
      <c r="O60247" s="92">
        <v>1791</v>
      </c>
      <c r="P60247" s="92">
        <v>687</v>
      </c>
      <c r="Q60247" s="92">
        <v>-1104</v>
      </c>
      <c r="R60247" s="92">
        <v>0</v>
      </c>
      <c r="S60247" s="92">
        <v>370</v>
      </c>
      <c r="V60247" s="92">
        <v>307</v>
      </c>
      <c r="X60247" s="92">
        <v>0</v>
      </c>
      <c r="Y60247" s="92">
        <v>10</v>
      </c>
      <c r="AJ60247" s="92">
        <v>0</v>
      </c>
      <c r="AK60247" s="92">
        <v>370</v>
      </c>
      <c r="AN60247" s="92">
        <v>307</v>
      </c>
      <c r="AP60247" s="92">
        <v>0</v>
      </c>
      <c r="AQ60247" s="92">
        <v>10</v>
      </c>
      <c r="AS60247" s="92">
        <v>-1091</v>
      </c>
      <c r="AT60247" s="92">
        <v>-13</v>
      </c>
    </row>
    <row r="60248" spans="1:46">
      <c r="A60248" s="83" t="s">
        <v>110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1</v>
      </c>
      <c r="G60248" s="87" t="s">
        <v>402</v>
      </c>
      <c r="H60248" s="92">
        <v>1869</v>
      </c>
      <c r="I60248" s="92">
        <v>1839</v>
      </c>
      <c r="J60248" s="92">
        <v>632</v>
      </c>
      <c r="K60248" s="92">
        <v>-1207</v>
      </c>
      <c r="O60248" s="92">
        <v>1839</v>
      </c>
      <c r="P60248" s="92">
        <v>632</v>
      </c>
      <c r="Q60248" s="92">
        <v>-1207</v>
      </c>
      <c r="R60248" s="92">
        <v>0</v>
      </c>
      <c r="S60248" s="92">
        <v>361</v>
      </c>
      <c r="V60248" s="92">
        <v>262</v>
      </c>
      <c r="X60248" s="92">
        <v>0</v>
      </c>
      <c r="Y60248" s="92">
        <v>9</v>
      </c>
      <c r="AJ60248" s="92">
        <v>0</v>
      </c>
      <c r="AK60248" s="92">
        <v>361</v>
      </c>
      <c r="AN60248" s="92">
        <v>262</v>
      </c>
      <c r="AP60248" s="92">
        <v>0</v>
      </c>
      <c r="AQ60248" s="92">
        <v>9</v>
      </c>
      <c r="AS60248" s="92">
        <v>-1217</v>
      </c>
      <c r="AT60248" s="92">
        <v>10</v>
      </c>
    </row>
    <row r="60249" spans="1:46">
      <c r="A60249" s="83" t="s">
        <v>110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1</v>
      </c>
      <c r="G60249" s="87" t="s">
        <v>402</v>
      </c>
      <c r="H60249" s="92">
        <v>1939</v>
      </c>
      <c r="I60249" s="92">
        <v>1950</v>
      </c>
      <c r="J60249" s="92">
        <v>517</v>
      </c>
      <c r="K60249" s="92">
        <v>-1433</v>
      </c>
      <c r="O60249" s="92">
        <v>1950</v>
      </c>
      <c r="P60249" s="92">
        <v>517</v>
      </c>
      <c r="Q60249" s="92">
        <v>-1433</v>
      </c>
      <c r="R60249" s="92">
        <v>0</v>
      </c>
      <c r="S60249" s="92">
        <v>248</v>
      </c>
      <c r="V60249" s="92">
        <v>260</v>
      </c>
      <c r="X60249" s="92">
        <v>0</v>
      </c>
      <c r="Y60249" s="92">
        <v>9</v>
      </c>
      <c r="AJ60249" s="92">
        <v>0</v>
      </c>
      <c r="AK60249" s="92">
        <v>248</v>
      </c>
      <c r="AN60249" s="92">
        <v>260</v>
      </c>
      <c r="AP60249" s="92">
        <v>0</v>
      </c>
      <c r="AQ60249" s="92">
        <v>9</v>
      </c>
      <c r="AS60249" s="92">
        <v>-1454</v>
      </c>
      <c r="AT60249" s="92">
        <v>21</v>
      </c>
    </row>
    <row r="60250" spans="1:46">
      <c r="A60250" s="83" t="s">
        <v>110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1</v>
      </c>
      <c r="G60250" s="87" t="s">
        <v>402</v>
      </c>
      <c r="H60250" s="92">
        <v>2051</v>
      </c>
      <c r="I60250" s="92">
        <v>2055</v>
      </c>
      <c r="J60250" s="92">
        <v>482</v>
      </c>
      <c r="K60250" s="92">
        <v>-1573</v>
      </c>
      <c r="O60250" s="92">
        <v>2055</v>
      </c>
      <c r="P60250" s="92">
        <v>482</v>
      </c>
      <c r="Q60250" s="92">
        <v>-1573</v>
      </c>
      <c r="R60250" s="92">
        <v>0</v>
      </c>
      <c r="S60250" s="92">
        <v>217</v>
      </c>
      <c r="V60250" s="92">
        <v>256</v>
      </c>
      <c r="X60250" s="92">
        <v>0</v>
      </c>
      <c r="Y60250" s="92">
        <v>9</v>
      </c>
      <c r="AJ60250" s="92">
        <v>0</v>
      </c>
      <c r="AK60250" s="92">
        <v>217</v>
      </c>
      <c r="AN60250" s="92">
        <v>256</v>
      </c>
      <c r="AP60250" s="92">
        <v>0</v>
      </c>
      <c r="AQ60250" s="92">
        <v>9</v>
      </c>
      <c r="AS60250" s="92">
        <v>-1630</v>
      </c>
      <c r="AT60250" s="92">
        <v>57</v>
      </c>
    </row>
    <row r="60251" spans="1:46">
      <c r="A60251" s="83" t="s">
        <v>110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1</v>
      </c>
      <c r="G60251" s="87" t="s">
        <v>402</v>
      </c>
      <c r="H60251" s="92">
        <v>2151</v>
      </c>
      <c r="I60251" s="92">
        <v>2153</v>
      </c>
      <c r="J60251" s="92">
        <v>480</v>
      </c>
      <c r="K60251" s="92">
        <v>-1673</v>
      </c>
      <c r="O60251" s="92">
        <v>2153</v>
      </c>
      <c r="P60251" s="92">
        <v>480</v>
      </c>
      <c r="Q60251" s="92">
        <v>-1673</v>
      </c>
      <c r="R60251" s="92">
        <v>0</v>
      </c>
      <c r="S60251" s="92">
        <v>217</v>
      </c>
      <c r="V60251" s="92">
        <v>253</v>
      </c>
      <c r="X60251" s="92">
        <v>0</v>
      </c>
      <c r="Y60251" s="92">
        <v>10</v>
      </c>
      <c r="AJ60251" s="92">
        <v>0</v>
      </c>
      <c r="AK60251" s="92">
        <v>217</v>
      </c>
      <c r="AN60251" s="92">
        <v>253</v>
      </c>
      <c r="AP60251" s="92">
        <v>0</v>
      </c>
      <c r="AQ60251" s="92">
        <v>10</v>
      </c>
      <c r="AS60251" s="92">
        <v>-1758</v>
      </c>
      <c r="AT60251" s="92">
        <v>85</v>
      </c>
    </row>
    <row r="60252" spans="1:46">
      <c r="A60252" s="83" t="s">
        <v>110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1</v>
      </c>
      <c r="G60252" s="87" t="s">
        <v>402</v>
      </c>
      <c r="H60252" s="92">
        <v>2201</v>
      </c>
      <c r="I60252" s="92">
        <v>2235</v>
      </c>
      <c r="J60252" s="92">
        <v>499</v>
      </c>
      <c r="K60252" s="92">
        <v>-1736</v>
      </c>
      <c r="O60252" s="92">
        <v>2235</v>
      </c>
      <c r="P60252" s="92">
        <v>499</v>
      </c>
      <c r="Q60252" s="92">
        <v>-1736</v>
      </c>
      <c r="R60252" s="92">
        <v>0</v>
      </c>
      <c r="S60252" s="92">
        <v>217</v>
      </c>
      <c r="V60252" s="92">
        <v>272</v>
      </c>
      <c r="X60252" s="92">
        <v>0</v>
      </c>
      <c r="Y60252" s="92">
        <v>10</v>
      </c>
      <c r="AJ60252" s="92">
        <v>0</v>
      </c>
      <c r="AK60252" s="92">
        <v>217</v>
      </c>
      <c r="AN60252" s="92">
        <v>272</v>
      </c>
      <c r="AP60252" s="92">
        <v>0</v>
      </c>
      <c r="AQ60252" s="92">
        <v>10</v>
      </c>
      <c r="AS60252" s="92">
        <v>-1813</v>
      </c>
      <c r="AT60252" s="92">
        <v>77</v>
      </c>
    </row>
    <row r="60253" spans="1:46">
      <c r="A60253" s="83" t="s">
        <v>110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1</v>
      </c>
      <c r="G60253" s="87" t="s">
        <v>402</v>
      </c>
      <c r="H60253" s="92">
        <v>2280</v>
      </c>
      <c r="I60253" s="92">
        <v>2270</v>
      </c>
      <c r="J60253" s="92">
        <v>554</v>
      </c>
      <c r="K60253" s="92">
        <v>-1716</v>
      </c>
      <c r="O60253" s="92">
        <v>2270</v>
      </c>
      <c r="P60253" s="92">
        <v>554</v>
      </c>
      <c r="Q60253" s="92">
        <v>-1716</v>
      </c>
      <c r="R60253" s="92">
        <v>0</v>
      </c>
      <c r="S60253" s="92">
        <v>290</v>
      </c>
      <c r="V60253" s="92">
        <v>254</v>
      </c>
      <c r="X60253" s="92">
        <v>0</v>
      </c>
      <c r="Y60253" s="92">
        <v>10</v>
      </c>
      <c r="AJ60253" s="92">
        <v>0</v>
      </c>
      <c r="AK60253" s="92">
        <v>290</v>
      </c>
      <c r="AN60253" s="92">
        <v>254</v>
      </c>
      <c r="AP60253" s="92">
        <v>0</v>
      </c>
      <c r="AQ60253" s="92">
        <v>10</v>
      </c>
      <c r="AS60253" s="92">
        <v>-1796</v>
      </c>
      <c r="AT60253" s="92">
        <v>80</v>
      </c>
    </row>
    <row r="60254" spans="1:46">
      <c r="A60254" s="83" t="s">
        <v>110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1</v>
      </c>
      <c r="G60254" s="87" t="s">
        <v>402</v>
      </c>
      <c r="H60254" s="92">
        <v>2328</v>
      </c>
      <c r="I60254" s="92">
        <v>2295</v>
      </c>
      <c r="J60254" s="92">
        <v>683</v>
      </c>
      <c r="K60254" s="92">
        <v>-1612</v>
      </c>
      <c r="O60254" s="92">
        <v>2295</v>
      </c>
      <c r="P60254" s="92">
        <v>683</v>
      </c>
      <c r="Q60254" s="92">
        <v>-1612</v>
      </c>
      <c r="R60254" s="92">
        <v>0</v>
      </c>
      <c r="S60254" s="92">
        <v>355</v>
      </c>
      <c r="V60254" s="92">
        <v>318</v>
      </c>
      <c r="X60254" s="92">
        <v>0</v>
      </c>
      <c r="Y60254" s="92">
        <v>10</v>
      </c>
      <c r="AJ60254" s="92">
        <v>0</v>
      </c>
      <c r="AK60254" s="92">
        <v>355</v>
      </c>
      <c r="AN60254" s="92">
        <v>318</v>
      </c>
      <c r="AP60254" s="92">
        <v>0</v>
      </c>
      <c r="AQ60254" s="92">
        <v>10</v>
      </c>
      <c r="AS60254" s="92">
        <v>-1688</v>
      </c>
      <c r="AT60254" s="92">
        <v>76</v>
      </c>
    </row>
    <row r="60255" spans="1:46">
      <c r="A60255" s="83" t="s">
        <v>110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1</v>
      </c>
      <c r="G60255" s="87" t="s">
        <v>402</v>
      </c>
      <c r="H60255" s="92">
        <v>2325</v>
      </c>
      <c r="I60255" s="92">
        <v>2273</v>
      </c>
      <c r="J60255" s="92">
        <v>700</v>
      </c>
      <c r="K60255" s="92">
        <v>-1573</v>
      </c>
      <c r="O60255" s="92">
        <v>2273</v>
      </c>
      <c r="P60255" s="92">
        <v>700</v>
      </c>
      <c r="Q60255" s="92">
        <v>-1573</v>
      </c>
      <c r="R60255" s="92">
        <v>0</v>
      </c>
      <c r="S60255" s="92">
        <v>363</v>
      </c>
      <c r="V60255" s="92">
        <v>327</v>
      </c>
      <c r="X60255" s="92">
        <v>0</v>
      </c>
      <c r="Y60255" s="92">
        <v>10</v>
      </c>
      <c r="AJ60255" s="92">
        <v>0</v>
      </c>
      <c r="AK60255" s="92">
        <v>363</v>
      </c>
      <c r="AN60255" s="92">
        <v>327</v>
      </c>
      <c r="AP60255" s="92">
        <v>0</v>
      </c>
      <c r="AQ60255" s="92">
        <v>10</v>
      </c>
      <c r="AS60255" s="92">
        <v>-1654</v>
      </c>
      <c r="AT60255" s="92">
        <v>81</v>
      </c>
    </row>
    <row r="60256" spans="1:46">
      <c r="A60256" s="83" t="s">
        <v>110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1</v>
      </c>
      <c r="G60256" s="87" t="s">
        <v>402</v>
      </c>
      <c r="H60256" s="92">
        <v>2319</v>
      </c>
      <c r="I60256" s="92">
        <v>2281</v>
      </c>
      <c r="J60256" s="92">
        <v>793</v>
      </c>
      <c r="K60256" s="92">
        <v>-1488</v>
      </c>
      <c r="O60256" s="92">
        <v>2281</v>
      </c>
      <c r="P60256" s="92">
        <v>793</v>
      </c>
      <c r="Q60256" s="92">
        <v>-1488</v>
      </c>
      <c r="R60256" s="92">
        <v>0</v>
      </c>
      <c r="S60256" s="92">
        <v>467</v>
      </c>
      <c r="V60256" s="92">
        <v>317</v>
      </c>
      <c r="X60256" s="92">
        <v>0</v>
      </c>
      <c r="Y60256" s="92">
        <v>9</v>
      </c>
      <c r="AJ60256" s="92">
        <v>0</v>
      </c>
      <c r="AK60256" s="92">
        <v>467</v>
      </c>
      <c r="AN60256" s="92">
        <v>317</v>
      </c>
      <c r="AP60256" s="92">
        <v>0</v>
      </c>
      <c r="AQ60256" s="92">
        <v>9</v>
      </c>
      <c r="AS60256" s="92">
        <v>-1551</v>
      </c>
      <c r="AT60256" s="92">
        <v>63</v>
      </c>
    </row>
    <row r="60257" spans="1:46">
      <c r="A60257" s="83" t="s">
        <v>110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1</v>
      </c>
      <c r="G60257" s="87" t="s">
        <v>402</v>
      </c>
      <c r="H60257" s="92">
        <v>2332</v>
      </c>
      <c r="I60257" s="92">
        <v>2253</v>
      </c>
      <c r="J60257" s="92">
        <v>745</v>
      </c>
      <c r="K60257" s="92">
        <v>-1508</v>
      </c>
      <c r="O60257" s="92">
        <v>2253</v>
      </c>
      <c r="P60257" s="92">
        <v>745</v>
      </c>
      <c r="Q60257" s="92">
        <v>-1508</v>
      </c>
      <c r="R60257" s="92">
        <v>0</v>
      </c>
      <c r="S60257" s="92">
        <v>473</v>
      </c>
      <c r="V60257" s="92">
        <v>262</v>
      </c>
      <c r="X60257" s="92">
        <v>0</v>
      </c>
      <c r="Y60257" s="92">
        <v>10</v>
      </c>
      <c r="AJ60257" s="92">
        <v>0</v>
      </c>
      <c r="AK60257" s="92">
        <v>473</v>
      </c>
      <c r="AN60257" s="92">
        <v>262</v>
      </c>
      <c r="AP60257" s="92">
        <v>0</v>
      </c>
      <c r="AQ60257" s="92">
        <v>10</v>
      </c>
      <c r="AS60257" s="92">
        <v>-1568</v>
      </c>
      <c r="AT60257" s="92">
        <v>60</v>
      </c>
    </row>
    <row r="60258" spans="1:46">
      <c r="A60258" s="83" t="s">
        <v>110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1</v>
      </c>
      <c r="G60258" s="87" t="s">
        <v>402</v>
      </c>
      <c r="H60258" s="92">
        <v>2377</v>
      </c>
      <c r="I60258" s="92">
        <v>2248</v>
      </c>
      <c r="J60258" s="92">
        <v>801</v>
      </c>
      <c r="K60258" s="92">
        <v>-1447</v>
      </c>
      <c r="O60258" s="92">
        <v>2248</v>
      </c>
      <c r="P60258" s="92">
        <v>801</v>
      </c>
      <c r="Q60258" s="92">
        <v>-1447</v>
      </c>
      <c r="R60258" s="92">
        <v>0</v>
      </c>
      <c r="S60258" s="92">
        <v>538</v>
      </c>
      <c r="V60258" s="92">
        <v>254</v>
      </c>
      <c r="X60258" s="92">
        <v>0</v>
      </c>
      <c r="Y60258" s="92">
        <v>9</v>
      </c>
      <c r="AJ60258" s="92">
        <v>0</v>
      </c>
      <c r="AK60258" s="92">
        <v>538</v>
      </c>
      <c r="AN60258" s="92">
        <v>254</v>
      </c>
      <c r="AP60258" s="92">
        <v>0</v>
      </c>
      <c r="AQ60258" s="92">
        <v>9</v>
      </c>
      <c r="AS60258" s="92">
        <v>-1501</v>
      </c>
      <c r="AT60258" s="92">
        <v>54</v>
      </c>
    </row>
    <row r="60259" spans="1:46">
      <c r="A60259" s="83" t="s">
        <v>110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1</v>
      </c>
      <c r="G60259" s="87" t="s">
        <v>402</v>
      </c>
      <c r="H60259" s="92">
        <v>2434</v>
      </c>
      <c r="I60259" s="92">
        <v>2296</v>
      </c>
      <c r="J60259" s="92">
        <v>715</v>
      </c>
      <c r="K60259" s="92">
        <v>-1581</v>
      </c>
      <c r="O60259" s="92">
        <v>2296</v>
      </c>
      <c r="P60259" s="92">
        <v>715</v>
      </c>
      <c r="Q60259" s="92">
        <v>-1581</v>
      </c>
      <c r="R60259" s="92">
        <v>0</v>
      </c>
      <c r="S60259" s="92">
        <v>464</v>
      </c>
      <c r="V60259" s="92">
        <v>242</v>
      </c>
      <c r="X60259" s="92">
        <v>0</v>
      </c>
      <c r="Y60259" s="92">
        <v>9</v>
      </c>
      <c r="AJ60259" s="92">
        <v>0</v>
      </c>
      <c r="AK60259" s="92">
        <v>464</v>
      </c>
      <c r="AN60259" s="92">
        <v>242</v>
      </c>
      <c r="AP60259" s="92">
        <v>0</v>
      </c>
      <c r="AQ60259" s="92">
        <v>9</v>
      </c>
      <c r="AS60259" s="92">
        <v>-1632</v>
      </c>
      <c r="AT60259" s="92">
        <v>51</v>
      </c>
    </row>
    <row r="60260" spans="1:46">
      <c r="A60260" s="83" t="s">
        <v>110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1</v>
      </c>
      <c r="G60260" s="87" t="s">
        <v>402</v>
      </c>
      <c r="H60260" s="92">
        <v>2457</v>
      </c>
      <c r="I60260" s="92">
        <v>2336</v>
      </c>
      <c r="J60260" s="92">
        <v>627</v>
      </c>
      <c r="K60260" s="92">
        <v>-1709</v>
      </c>
      <c r="O60260" s="92">
        <v>2336</v>
      </c>
      <c r="P60260" s="92">
        <v>627</v>
      </c>
      <c r="Q60260" s="92">
        <v>-1709</v>
      </c>
      <c r="R60260" s="92">
        <v>0</v>
      </c>
      <c r="S60260" s="92">
        <v>395</v>
      </c>
      <c r="V60260" s="92">
        <v>222</v>
      </c>
      <c r="X60260" s="92">
        <v>0</v>
      </c>
      <c r="Y60260" s="92">
        <v>10</v>
      </c>
      <c r="AJ60260" s="92">
        <v>0</v>
      </c>
      <c r="AK60260" s="92">
        <v>395</v>
      </c>
      <c r="AN60260" s="92">
        <v>222</v>
      </c>
      <c r="AP60260" s="92">
        <v>0</v>
      </c>
      <c r="AQ60260" s="92">
        <v>10</v>
      </c>
      <c r="AS60260" s="92">
        <v>-1754</v>
      </c>
      <c r="AT60260" s="92">
        <v>45</v>
      </c>
    </row>
    <row r="60261" spans="1:46">
      <c r="A60261" s="83" t="s">
        <v>110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1</v>
      </c>
      <c r="G60261" s="87" t="s">
        <v>402</v>
      </c>
      <c r="H60261" s="92">
        <v>2462</v>
      </c>
      <c r="I60261" s="92">
        <v>2349</v>
      </c>
      <c r="J60261" s="92">
        <v>510</v>
      </c>
      <c r="K60261" s="92">
        <v>-1839</v>
      </c>
      <c r="O60261" s="92">
        <v>2349</v>
      </c>
      <c r="P60261" s="92">
        <v>510</v>
      </c>
      <c r="Q60261" s="92">
        <v>-1839</v>
      </c>
      <c r="R60261" s="92">
        <v>0</v>
      </c>
      <c r="S60261" s="92">
        <v>266</v>
      </c>
      <c r="V60261" s="92">
        <v>235</v>
      </c>
      <c r="X60261" s="92">
        <v>0</v>
      </c>
      <c r="Y60261" s="92">
        <v>9</v>
      </c>
      <c r="AJ60261" s="92">
        <v>0</v>
      </c>
      <c r="AK60261" s="92">
        <v>266</v>
      </c>
      <c r="AN60261" s="92">
        <v>235</v>
      </c>
      <c r="AP60261" s="92">
        <v>0</v>
      </c>
      <c r="AQ60261" s="92">
        <v>9</v>
      </c>
      <c r="AS60261" s="92">
        <v>-1895</v>
      </c>
      <c r="AT60261" s="92">
        <v>56</v>
      </c>
    </row>
    <row r="60262" spans="1:46">
      <c r="A60262" s="83" t="s">
        <v>110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1</v>
      </c>
      <c r="G60262" s="87" t="s">
        <v>402</v>
      </c>
      <c r="H60262" s="92">
        <v>2457</v>
      </c>
      <c r="I60262" s="92">
        <v>2376</v>
      </c>
      <c r="J60262" s="92">
        <v>521</v>
      </c>
      <c r="K60262" s="92">
        <v>-1855</v>
      </c>
      <c r="O60262" s="92">
        <v>2376</v>
      </c>
      <c r="P60262" s="92">
        <v>521</v>
      </c>
      <c r="Q60262" s="92">
        <v>-1855</v>
      </c>
      <c r="R60262" s="92">
        <v>0</v>
      </c>
      <c r="S60262" s="92">
        <v>330</v>
      </c>
      <c r="V60262" s="92">
        <v>181</v>
      </c>
      <c r="X60262" s="92">
        <v>0</v>
      </c>
      <c r="Y60262" s="92">
        <v>10</v>
      </c>
      <c r="AJ60262" s="92">
        <v>0</v>
      </c>
      <c r="AK60262" s="92">
        <v>330</v>
      </c>
      <c r="AN60262" s="92">
        <v>181</v>
      </c>
      <c r="AP60262" s="92">
        <v>0</v>
      </c>
      <c r="AQ60262" s="92">
        <v>10</v>
      </c>
      <c r="AS60262" s="92">
        <v>-1876</v>
      </c>
      <c r="AT60262" s="92">
        <v>21</v>
      </c>
    </row>
    <row r="60263" spans="1:46">
      <c r="A60263" s="83" t="s">
        <v>110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1</v>
      </c>
      <c r="G60263" s="87" t="s">
        <v>402</v>
      </c>
      <c r="H60263" s="92">
        <v>2406</v>
      </c>
      <c r="I60263" s="92">
        <v>2330</v>
      </c>
      <c r="J60263" s="92">
        <v>598</v>
      </c>
      <c r="K60263" s="92">
        <v>-1732</v>
      </c>
      <c r="O60263" s="92">
        <v>2330</v>
      </c>
      <c r="P60263" s="92">
        <v>598</v>
      </c>
      <c r="Q60263" s="92">
        <v>-1732</v>
      </c>
      <c r="R60263" s="92">
        <v>0</v>
      </c>
      <c r="S60263" s="92">
        <v>321</v>
      </c>
      <c r="V60263" s="92">
        <v>268</v>
      </c>
      <c r="X60263" s="92">
        <v>0</v>
      </c>
      <c r="Y60263" s="92">
        <v>9</v>
      </c>
      <c r="AJ60263" s="92">
        <v>0</v>
      </c>
      <c r="AK60263" s="92">
        <v>321</v>
      </c>
      <c r="AN60263" s="92">
        <v>268</v>
      </c>
      <c r="AP60263" s="92">
        <v>0</v>
      </c>
      <c r="AQ60263" s="92">
        <v>9</v>
      </c>
      <c r="AS60263" s="92">
        <v>-1744</v>
      </c>
      <c r="AT60263" s="92">
        <v>12</v>
      </c>
    </row>
    <row r="60264" spans="1:46">
      <c r="A60264" s="83" t="s">
        <v>110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1</v>
      </c>
      <c r="G60264" s="87" t="s">
        <v>402</v>
      </c>
      <c r="H60264" s="92">
        <v>2243</v>
      </c>
      <c r="I60264" s="92">
        <v>2172</v>
      </c>
      <c r="J60264" s="92">
        <v>646</v>
      </c>
      <c r="K60264" s="92">
        <v>-1526</v>
      </c>
      <c r="O60264" s="92">
        <v>2172</v>
      </c>
      <c r="P60264" s="92">
        <v>646</v>
      </c>
      <c r="Q60264" s="92">
        <v>-1526</v>
      </c>
      <c r="R60264" s="92">
        <v>0</v>
      </c>
      <c r="S60264" s="92">
        <v>365</v>
      </c>
      <c r="V60264" s="92">
        <v>272</v>
      </c>
      <c r="X60264" s="92">
        <v>0</v>
      </c>
      <c r="Y60264" s="92">
        <v>9</v>
      </c>
      <c r="AJ60264" s="92">
        <v>0</v>
      </c>
      <c r="AK60264" s="92">
        <v>365</v>
      </c>
      <c r="AN60264" s="92">
        <v>272</v>
      </c>
      <c r="AP60264" s="92">
        <v>0</v>
      </c>
      <c r="AQ60264" s="92">
        <v>9</v>
      </c>
      <c r="AS60264" s="92">
        <v>-1547</v>
      </c>
      <c r="AT60264" s="92">
        <v>21</v>
      </c>
    </row>
    <row r="60265" spans="1:46">
      <c r="A60265" s="83" t="s">
        <v>110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1</v>
      </c>
      <c r="G60265" s="87" t="s">
        <v>402</v>
      </c>
      <c r="H60265" s="92">
        <v>2067</v>
      </c>
      <c r="I60265" s="92">
        <v>1990</v>
      </c>
      <c r="J60265" s="92">
        <v>666</v>
      </c>
      <c r="K60265" s="92">
        <v>-1324</v>
      </c>
      <c r="O60265" s="92">
        <v>1990</v>
      </c>
      <c r="P60265" s="92">
        <v>666</v>
      </c>
      <c r="Q60265" s="92">
        <v>-1324</v>
      </c>
      <c r="R60265" s="92">
        <v>0</v>
      </c>
      <c r="S60265" s="92">
        <v>357</v>
      </c>
      <c r="V60265" s="92">
        <v>299</v>
      </c>
      <c r="X60265" s="92">
        <v>0</v>
      </c>
      <c r="Y60265" s="92">
        <v>10</v>
      </c>
      <c r="AJ60265" s="92">
        <v>0</v>
      </c>
      <c r="AK60265" s="92">
        <v>357</v>
      </c>
      <c r="AN60265" s="92">
        <v>299</v>
      </c>
      <c r="AP60265" s="92">
        <v>0</v>
      </c>
      <c r="AQ60265" s="92">
        <v>10</v>
      </c>
      <c r="AS60265" s="92">
        <v>-1339</v>
      </c>
      <c r="AT60265" s="92">
        <v>15</v>
      </c>
    </row>
    <row r="60266" spans="1:46">
      <c r="A60266" s="83" t="s">
        <v>110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1</v>
      </c>
      <c r="G60266" s="87" t="s">
        <v>402</v>
      </c>
      <c r="H60266" s="92">
        <v>1859</v>
      </c>
      <c r="I60266" s="92">
        <v>1871</v>
      </c>
      <c r="J60266" s="92">
        <v>630</v>
      </c>
      <c r="K60266" s="92">
        <v>-1241</v>
      </c>
      <c r="O60266" s="92">
        <v>1871</v>
      </c>
      <c r="P60266" s="92">
        <v>630</v>
      </c>
      <c r="Q60266" s="92">
        <v>-1241</v>
      </c>
      <c r="R60266" s="92">
        <v>0</v>
      </c>
      <c r="S60266" s="92">
        <v>321</v>
      </c>
      <c r="V60266" s="92">
        <v>299</v>
      </c>
      <c r="X60266" s="92">
        <v>0</v>
      </c>
      <c r="Y60266" s="92">
        <v>10</v>
      </c>
      <c r="AJ60266" s="92">
        <v>0</v>
      </c>
      <c r="AK60266" s="92">
        <v>321</v>
      </c>
      <c r="AN60266" s="92">
        <v>299</v>
      </c>
      <c r="AP60266" s="92">
        <v>0</v>
      </c>
      <c r="AQ60266" s="92">
        <v>10</v>
      </c>
      <c r="AS60266" s="92">
        <v>-1237</v>
      </c>
      <c r="AT60266" s="92">
        <v>-4</v>
      </c>
    </row>
    <row r="60267" spans="1:46">
      <c r="A60267" s="83" t="s">
        <v>110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1</v>
      </c>
      <c r="G60267" s="87" t="s">
        <v>402</v>
      </c>
      <c r="H60267" s="92">
        <v>1802</v>
      </c>
      <c r="I60267" s="92">
        <v>1801</v>
      </c>
      <c r="J60267" s="92">
        <v>658</v>
      </c>
      <c r="K60267" s="92">
        <v>-1143</v>
      </c>
      <c r="O60267" s="92">
        <v>1801</v>
      </c>
      <c r="P60267" s="92">
        <v>658</v>
      </c>
      <c r="Q60267" s="92">
        <v>-1143</v>
      </c>
      <c r="R60267" s="92">
        <v>0</v>
      </c>
      <c r="S60267" s="92">
        <v>349</v>
      </c>
      <c r="V60267" s="92">
        <v>299</v>
      </c>
      <c r="X60267" s="92">
        <v>0</v>
      </c>
      <c r="Y60267" s="92">
        <v>10</v>
      </c>
      <c r="AJ60267" s="92">
        <v>0</v>
      </c>
      <c r="AK60267" s="92">
        <v>349</v>
      </c>
      <c r="AN60267" s="92">
        <v>299</v>
      </c>
      <c r="AP60267" s="92">
        <v>0</v>
      </c>
      <c r="AQ60267" s="92">
        <v>10</v>
      </c>
      <c r="AS60267" s="92">
        <v>-1136</v>
      </c>
      <c r="AT60267" s="92">
        <v>-7</v>
      </c>
    </row>
    <row r="60268" spans="1:46">
      <c r="A60268" s="83" t="s">
        <v>110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1</v>
      </c>
      <c r="G60268" s="87" t="s">
        <v>402</v>
      </c>
      <c r="H60268" s="92">
        <v>1775</v>
      </c>
      <c r="I60268" s="92">
        <v>1772</v>
      </c>
      <c r="J60268" s="92">
        <v>549</v>
      </c>
      <c r="K60268" s="92">
        <v>-1223</v>
      </c>
      <c r="O60268" s="92">
        <v>1772</v>
      </c>
      <c r="P60268" s="92">
        <v>549</v>
      </c>
      <c r="Q60268" s="92">
        <v>-1223</v>
      </c>
      <c r="R60268" s="92">
        <v>0</v>
      </c>
      <c r="S60268" s="92">
        <v>239</v>
      </c>
      <c r="V60268" s="92">
        <v>300</v>
      </c>
      <c r="X60268" s="92">
        <v>0</v>
      </c>
      <c r="Y60268" s="92">
        <v>10</v>
      </c>
      <c r="AJ60268" s="92">
        <v>0</v>
      </c>
      <c r="AK60268" s="92">
        <v>239</v>
      </c>
      <c r="AN60268" s="92">
        <v>300</v>
      </c>
      <c r="AP60268" s="92">
        <v>0</v>
      </c>
      <c r="AQ60268" s="92">
        <v>10</v>
      </c>
      <c r="AS60268" s="92">
        <v>-1212</v>
      </c>
      <c r="AT60268" s="92">
        <v>-11</v>
      </c>
    </row>
    <row r="60269" spans="1:46">
      <c r="A60269" s="83" t="s">
        <v>110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1</v>
      </c>
      <c r="G60269" s="87" t="s">
        <v>402</v>
      </c>
      <c r="H60269" s="92">
        <v>1784</v>
      </c>
      <c r="I60269" s="92">
        <v>1772</v>
      </c>
      <c r="J60269" s="92">
        <v>525</v>
      </c>
      <c r="K60269" s="92">
        <v>-1247</v>
      </c>
      <c r="O60269" s="92">
        <v>1772</v>
      </c>
      <c r="P60269" s="92">
        <v>525</v>
      </c>
      <c r="Q60269" s="92">
        <v>-1247</v>
      </c>
      <c r="R60269" s="92">
        <v>0</v>
      </c>
      <c r="S60269" s="92">
        <v>217</v>
      </c>
      <c r="V60269" s="92">
        <v>299</v>
      </c>
      <c r="X60269" s="92">
        <v>0</v>
      </c>
      <c r="Y60269" s="92">
        <v>9</v>
      </c>
      <c r="AJ60269" s="92">
        <v>0</v>
      </c>
      <c r="AK60269" s="92">
        <v>217</v>
      </c>
      <c r="AN60269" s="92">
        <v>299</v>
      </c>
      <c r="AP60269" s="92">
        <v>0</v>
      </c>
      <c r="AQ60269" s="92">
        <v>9</v>
      </c>
      <c r="AS60269" s="92">
        <v>-1232</v>
      </c>
      <c r="AT60269" s="92">
        <v>-15</v>
      </c>
    </row>
    <row r="60270" spans="1:46">
      <c r="A60270" s="83" t="s">
        <v>110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1</v>
      </c>
      <c r="G60270" s="87" t="s">
        <v>402</v>
      </c>
      <c r="H60270" s="92">
        <v>1834</v>
      </c>
      <c r="I60270" s="92">
        <v>1844</v>
      </c>
      <c r="J60270" s="92">
        <v>539</v>
      </c>
      <c r="K60270" s="92">
        <v>-1305</v>
      </c>
      <c r="O60270" s="92">
        <v>1844</v>
      </c>
      <c r="P60270" s="92">
        <v>539</v>
      </c>
      <c r="Q60270" s="92">
        <v>-1305</v>
      </c>
      <c r="R60270" s="92">
        <v>0</v>
      </c>
      <c r="S60270" s="92">
        <v>223</v>
      </c>
      <c r="V60270" s="92">
        <v>306</v>
      </c>
      <c r="X60270" s="92">
        <v>0</v>
      </c>
      <c r="Y60270" s="92">
        <v>10</v>
      </c>
      <c r="AJ60270" s="92">
        <v>0</v>
      </c>
      <c r="AK60270" s="92">
        <v>223</v>
      </c>
      <c r="AN60270" s="92">
        <v>306</v>
      </c>
      <c r="AP60270" s="92">
        <v>0</v>
      </c>
      <c r="AQ60270" s="92">
        <v>10</v>
      </c>
      <c r="AS60270" s="92">
        <v>-1291</v>
      </c>
      <c r="AT60270" s="92">
        <v>-14</v>
      </c>
    </row>
    <row r="60271" spans="1:46">
      <c r="A60271" s="83" t="s">
        <v>110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1</v>
      </c>
      <c r="G60271" s="87" t="s">
        <v>402</v>
      </c>
      <c r="H60271" s="92">
        <v>1990</v>
      </c>
      <c r="I60271" s="92">
        <v>1976</v>
      </c>
      <c r="J60271" s="92">
        <v>546</v>
      </c>
      <c r="K60271" s="92">
        <v>-1430</v>
      </c>
      <c r="O60271" s="92">
        <v>1976</v>
      </c>
      <c r="P60271" s="92">
        <v>546</v>
      </c>
      <c r="Q60271" s="92">
        <v>-1430</v>
      </c>
      <c r="R60271" s="92">
        <v>0</v>
      </c>
      <c r="S60271" s="92">
        <v>235</v>
      </c>
      <c r="V60271" s="92">
        <v>302</v>
      </c>
      <c r="X60271" s="92">
        <v>0</v>
      </c>
      <c r="Y60271" s="92">
        <v>9</v>
      </c>
      <c r="AJ60271" s="92">
        <v>0</v>
      </c>
      <c r="AK60271" s="92">
        <v>235</v>
      </c>
      <c r="AN60271" s="92">
        <v>302</v>
      </c>
      <c r="AP60271" s="92">
        <v>0</v>
      </c>
      <c r="AQ60271" s="92">
        <v>9</v>
      </c>
      <c r="AS60271" s="92">
        <v>-1433</v>
      </c>
      <c r="AT60271" s="92">
        <v>3</v>
      </c>
    </row>
    <row r="60272" spans="1:46">
      <c r="A60272" s="83" t="s">
        <v>110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1</v>
      </c>
      <c r="G60272" s="87" t="s">
        <v>402</v>
      </c>
      <c r="H60272" s="92">
        <v>2206</v>
      </c>
      <c r="I60272" s="92">
        <v>2200</v>
      </c>
      <c r="J60272" s="92">
        <v>577</v>
      </c>
      <c r="K60272" s="92">
        <v>-1623</v>
      </c>
      <c r="O60272" s="92">
        <v>2200</v>
      </c>
      <c r="P60272" s="92">
        <v>577</v>
      </c>
      <c r="Q60272" s="92">
        <v>-1623</v>
      </c>
      <c r="R60272" s="92">
        <v>0</v>
      </c>
      <c r="S60272" s="92">
        <v>273</v>
      </c>
      <c r="V60272" s="92">
        <v>296</v>
      </c>
      <c r="X60272" s="92">
        <v>0</v>
      </c>
      <c r="Y60272" s="92">
        <v>8</v>
      </c>
      <c r="AJ60272" s="92">
        <v>0</v>
      </c>
      <c r="AK60272" s="92">
        <v>273</v>
      </c>
      <c r="AN60272" s="92">
        <v>296</v>
      </c>
      <c r="AP60272" s="92">
        <v>0</v>
      </c>
      <c r="AQ60272" s="92">
        <v>8</v>
      </c>
      <c r="AS60272" s="92">
        <v>-1630</v>
      </c>
      <c r="AT60272" s="92">
        <v>7</v>
      </c>
    </row>
    <row r="60273" spans="1:46">
      <c r="A60273" s="83" t="s">
        <v>110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1</v>
      </c>
      <c r="G60273" s="87" t="s">
        <v>402</v>
      </c>
      <c r="H60273" s="92">
        <v>2371</v>
      </c>
      <c r="I60273" s="92">
        <v>2367</v>
      </c>
      <c r="J60273" s="92">
        <v>511</v>
      </c>
      <c r="K60273" s="92">
        <v>-1856</v>
      </c>
      <c r="O60273" s="92">
        <v>2367</v>
      </c>
      <c r="P60273" s="92">
        <v>511</v>
      </c>
      <c r="Q60273" s="92">
        <v>-1856</v>
      </c>
      <c r="R60273" s="92">
        <v>0</v>
      </c>
      <c r="S60273" s="92">
        <v>263</v>
      </c>
      <c r="V60273" s="92">
        <v>240</v>
      </c>
      <c r="X60273" s="92">
        <v>0</v>
      </c>
      <c r="Y60273" s="92">
        <v>8</v>
      </c>
      <c r="AJ60273" s="92">
        <v>0</v>
      </c>
      <c r="AK60273" s="92">
        <v>263</v>
      </c>
      <c r="AN60273" s="92">
        <v>240</v>
      </c>
      <c r="AP60273" s="92">
        <v>0</v>
      </c>
      <c r="AQ60273" s="92">
        <v>8</v>
      </c>
      <c r="AS60273" s="92">
        <v>-1882</v>
      </c>
      <c r="AT60273" s="92">
        <v>26</v>
      </c>
    </row>
    <row r="60274" spans="1:46">
      <c r="A60274" s="83" t="s">
        <v>110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1</v>
      </c>
      <c r="G60274" s="87" t="s">
        <v>402</v>
      </c>
      <c r="H60274" s="92">
        <v>2422</v>
      </c>
      <c r="I60274" s="92">
        <v>2407</v>
      </c>
      <c r="J60274" s="92">
        <v>467</v>
      </c>
      <c r="K60274" s="92">
        <v>-1940</v>
      </c>
      <c r="O60274" s="92">
        <v>2407</v>
      </c>
      <c r="P60274" s="92">
        <v>467</v>
      </c>
      <c r="Q60274" s="92">
        <v>-1940</v>
      </c>
      <c r="R60274" s="92">
        <v>0</v>
      </c>
      <c r="S60274" s="92">
        <v>217</v>
      </c>
      <c r="V60274" s="92">
        <v>242</v>
      </c>
      <c r="X60274" s="92">
        <v>0</v>
      </c>
      <c r="Y60274" s="92">
        <v>8</v>
      </c>
      <c r="AJ60274" s="92">
        <v>0</v>
      </c>
      <c r="AK60274" s="92">
        <v>217</v>
      </c>
      <c r="AN60274" s="92">
        <v>242</v>
      </c>
      <c r="AP60274" s="92">
        <v>0</v>
      </c>
      <c r="AQ60274" s="92">
        <v>8</v>
      </c>
      <c r="AS60274" s="92">
        <v>-1975</v>
      </c>
      <c r="AT60274" s="92">
        <v>35</v>
      </c>
    </row>
    <row r="60275" spans="1:46">
      <c r="A60275" s="83" t="s">
        <v>110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1</v>
      </c>
      <c r="G60275" s="87" t="s">
        <v>402</v>
      </c>
      <c r="H60275" s="92">
        <v>2433</v>
      </c>
      <c r="I60275" s="92">
        <v>2408</v>
      </c>
      <c r="J60275" s="92">
        <v>467</v>
      </c>
      <c r="K60275" s="92">
        <v>-1941</v>
      </c>
      <c r="O60275" s="92">
        <v>2408</v>
      </c>
      <c r="P60275" s="92">
        <v>467</v>
      </c>
      <c r="Q60275" s="92">
        <v>-1941</v>
      </c>
      <c r="R60275" s="92">
        <v>0</v>
      </c>
      <c r="S60275" s="92">
        <v>216</v>
      </c>
      <c r="V60275" s="92">
        <v>243</v>
      </c>
      <c r="X60275" s="92">
        <v>0</v>
      </c>
      <c r="Y60275" s="92">
        <v>8</v>
      </c>
      <c r="AJ60275" s="92">
        <v>0</v>
      </c>
      <c r="AK60275" s="92">
        <v>216</v>
      </c>
      <c r="AN60275" s="92">
        <v>243</v>
      </c>
      <c r="AP60275" s="92">
        <v>0</v>
      </c>
      <c r="AQ60275" s="92">
        <v>8</v>
      </c>
      <c r="AS60275" s="92">
        <v>-1988</v>
      </c>
      <c r="AT60275" s="92">
        <v>47</v>
      </c>
    </row>
    <row r="60276" spans="1:46">
      <c r="A60276" s="83" t="s">
        <v>110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1</v>
      </c>
      <c r="G60276" s="87" t="s">
        <v>402</v>
      </c>
      <c r="H60276" s="92">
        <v>2399</v>
      </c>
      <c r="I60276" s="92">
        <v>2449</v>
      </c>
      <c r="J60276" s="92">
        <v>468</v>
      </c>
      <c r="K60276" s="92">
        <v>-1981</v>
      </c>
      <c r="O60276" s="92">
        <v>2449</v>
      </c>
      <c r="P60276" s="92">
        <v>468</v>
      </c>
      <c r="Q60276" s="92">
        <v>-1981</v>
      </c>
      <c r="R60276" s="92">
        <v>0</v>
      </c>
      <c r="S60276" s="92">
        <v>216</v>
      </c>
      <c r="V60276" s="92">
        <v>244</v>
      </c>
      <c r="X60276" s="92">
        <v>0</v>
      </c>
      <c r="Y60276" s="92">
        <v>8</v>
      </c>
      <c r="AJ60276" s="92">
        <v>0</v>
      </c>
      <c r="AK60276" s="92">
        <v>216</v>
      </c>
      <c r="AN60276" s="92">
        <v>244</v>
      </c>
      <c r="AP60276" s="92">
        <v>0</v>
      </c>
      <c r="AQ60276" s="92">
        <v>8</v>
      </c>
      <c r="AS60276" s="92">
        <v>-2029</v>
      </c>
      <c r="AT60276" s="92">
        <v>48</v>
      </c>
    </row>
    <row r="60277" spans="1:46">
      <c r="A60277" s="83" t="s">
        <v>110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1</v>
      </c>
      <c r="G60277" s="87" t="s">
        <v>402</v>
      </c>
      <c r="H60277" s="92">
        <v>2423</v>
      </c>
      <c r="I60277" s="92">
        <v>2435</v>
      </c>
      <c r="J60277" s="92">
        <v>468</v>
      </c>
      <c r="K60277" s="92">
        <v>-1967</v>
      </c>
      <c r="O60277" s="92">
        <v>2435</v>
      </c>
      <c r="P60277" s="92">
        <v>468</v>
      </c>
      <c r="Q60277" s="92">
        <v>-1967</v>
      </c>
      <c r="R60277" s="92">
        <v>0</v>
      </c>
      <c r="S60277" s="92">
        <v>217</v>
      </c>
      <c r="V60277" s="92">
        <v>240</v>
      </c>
      <c r="X60277" s="92">
        <v>0</v>
      </c>
      <c r="Y60277" s="92">
        <v>11</v>
      </c>
      <c r="AJ60277" s="92">
        <v>0</v>
      </c>
      <c r="AK60277" s="92">
        <v>217</v>
      </c>
      <c r="AN60277" s="92">
        <v>240</v>
      </c>
      <c r="AP60277" s="92">
        <v>0</v>
      </c>
      <c r="AQ60277" s="92">
        <v>11</v>
      </c>
      <c r="AS60277" s="92">
        <v>-2015</v>
      </c>
      <c r="AT60277" s="92">
        <v>48</v>
      </c>
    </row>
    <row r="60278" spans="1:46">
      <c r="A60278" s="83" t="s">
        <v>110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1</v>
      </c>
      <c r="G60278" s="87" t="s">
        <v>402</v>
      </c>
      <c r="H60278" s="92">
        <v>2423</v>
      </c>
      <c r="I60278" s="92">
        <v>2414</v>
      </c>
      <c r="J60278" s="92">
        <v>466</v>
      </c>
      <c r="K60278" s="92">
        <v>-1948</v>
      </c>
      <c r="O60278" s="92">
        <v>2414</v>
      </c>
      <c r="P60278" s="92">
        <v>466</v>
      </c>
      <c r="Q60278" s="92">
        <v>-1948</v>
      </c>
      <c r="R60278" s="92">
        <v>0</v>
      </c>
      <c r="S60278" s="92">
        <v>217</v>
      </c>
      <c r="V60278" s="92">
        <v>240</v>
      </c>
      <c r="X60278" s="92">
        <v>0</v>
      </c>
      <c r="Y60278" s="92">
        <v>9</v>
      </c>
      <c r="AJ60278" s="92">
        <v>0</v>
      </c>
      <c r="AK60278" s="92">
        <v>217</v>
      </c>
      <c r="AN60278" s="92">
        <v>240</v>
      </c>
      <c r="AP60278" s="92">
        <v>0</v>
      </c>
      <c r="AQ60278" s="92">
        <v>9</v>
      </c>
      <c r="AS60278" s="92">
        <v>-1992</v>
      </c>
      <c r="AT60278" s="92">
        <v>44</v>
      </c>
    </row>
    <row r="60279" spans="1:46">
      <c r="A60279" s="83" t="s">
        <v>110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1</v>
      </c>
      <c r="G60279" s="87" t="s">
        <v>402</v>
      </c>
      <c r="H60279" s="92">
        <v>2411</v>
      </c>
      <c r="I60279" s="92">
        <v>2362</v>
      </c>
      <c r="J60279" s="92">
        <v>466</v>
      </c>
      <c r="K60279" s="92">
        <v>-1896</v>
      </c>
      <c r="O60279" s="92">
        <v>2362</v>
      </c>
      <c r="P60279" s="92">
        <v>466</v>
      </c>
      <c r="Q60279" s="92">
        <v>-1896</v>
      </c>
      <c r="R60279" s="92">
        <v>0</v>
      </c>
      <c r="S60279" s="92">
        <v>217</v>
      </c>
      <c r="V60279" s="92">
        <v>240</v>
      </c>
      <c r="X60279" s="92">
        <v>0</v>
      </c>
      <c r="Y60279" s="92">
        <v>9</v>
      </c>
      <c r="AJ60279" s="92">
        <v>0</v>
      </c>
      <c r="AK60279" s="92">
        <v>217</v>
      </c>
      <c r="AN60279" s="92">
        <v>240</v>
      </c>
      <c r="AP60279" s="92">
        <v>0</v>
      </c>
      <c r="AQ60279" s="92">
        <v>9</v>
      </c>
      <c r="AS60279" s="92">
        <v>-1944</v>
      </c>
      <c r="AT60279" s="92">
        <v>48</v>
      </c>
    </row>
    <row r="60280" spans="1:46">
      <c r="A60280" s="83" t="s">
        <v>110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1</v>
      </c>
      <c r="G60280" s="87" t="s">
        <v>402</v>
      </c>
      <c r="H60280" s="92">
        <v>2380</v>
      </c>
      <c r="I60280" s="92">
        <v>2328</v>
      </c>
      <c r="J60280" s="92">
        <v>465</v>
      </c>
      <c r="K60280" s="92">
        <v>-1863</v>
      </c>
      <c r="O60280" s="92">
        <v>2328</v>
      </c>
      <c r="P60280" s="92">
        <v>465</v>
      </c>
      <c r="Q60280" s="92">
        <v>-1863</v>
      </c>
      <c r="R60280" s="92">
        <v>0</v>
      </c>
      <c r="S60280" s="92">
        <v>217</v>
      </c>
      <c r="V60280" s="92">
        <v>239</v>
      </c>
      <c r="X60280" s="92">
        <v>0</v>
      </c>
      <c r="Y60280" s="92">
        <v>9</v>
      </c>
      <c r="AJ60280" s="92">
        <v>0</v>
      </c>
      <c r="AK60280" s="92">
        <v>217</v>
      </c>
      <c r="AN60280" s="92">
        <v>239</v>
      </c>
      <c r="AP60280" s="92">
        <v>0</v>
      </c>
      <c r="AQ60280" s="92">
        <v>9</v>
      </c>
      <c r="AS60280" s="92">
        <v>-1906</v>
      </c>
      <c r="AT60280" s="92">
        <v>43</v>
      </c>
    </row>
    <row r="60281" spans="1:46">
      <c r="A60281" s="83" t="s">
        <v>110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1</v>
      </c>
      <c r="G60281" s="87" t="s">
        <v>402</v>
      </c>
      <c r="H60281" s="92">
        <v>2368</v>
      </c>
      <c r="I60281" s="92">
        <v>2320</v>
      </c>
      <c r="J60281" s="92">
        <v>458</v>
      </c>
      <c r="K60281" s="92">
        <v>-1862</v>
      </c>
      <c r="O60281" s="92">
        <v>2320</v>
      </c>
      <c r="P60281" s="92">
        <v>458</v>
      </c>
      <c r="Q60281" s="92">
        <v>-1862</v>
      </c>
      <c r="R60281" s="92">
        <v>0</v>
      </c>
      <c r="S60281" s="92">
        <v>217</v>
      </c>
      <c r="V60281" s="92">
        <v>232</v>
      </c>
      <c r="X60281" s="92">
        <v>0</v>
      </c>
      <c r="Y60281" s="92">
        <v>9</v>
      </c>
      <c r="AJ60281" s="92">
        <v>0</v>
      </c>
      <c r="AK60281" s="92">
        <v>217</v>
      </c>
      <c r="AN60281" s="92">
        <v>232</v>
      </c>
      <c r="AP60281" s="92">
        <v>0</v>
      </c>
      <c r="AQ60281" s="92">
        <v>9</v>
      </c>
      <c r="AS60281" s="92">
        <v>-1901</v>
      </c>
      <c r="AT60281" s="92">
        <v>39</v>
      </c>
    </row>
    <row r="60282" spans="1:46">
      <c r="A60282" s="83" t="s">
        <v>110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1</v>
      </c>
      <c r="G60282" s="87" t="s">
        <v>402</v>
      </c>
      <c r="H60282" s="92">
        <v>2385</v>
      </c>
      <c r="I60282" s="92">
        <v>2319</v>
      </c>
      <c r="J60282" s="92">
        <v>539</v>
      </c>
      <c r="K60282" s="92">
        <v>-1780</v>
      </c>
      <c r="O60282" s="92">
        <v>2319</v>
      </c>
      <c r="P60282" s="92">
        <v>539</v>
      </c>
      <c r="Q60282" s="92">
        <v>-1780</v>
      </c>
      <c r="R60282" s="92">
        <v>0</v>
      </c>
      <c r="S60282" s="92">
        <v>298</v>
      </c>
      <c r="V60282" s="92">
        <v>232</v>
      </c>
      <c r="X60282" s="92">
        <v>0</v>
      </c>
      <c r="Y60282" s="92">
        <v>9</v>
      </c>
      <c r="AJ60282" s="92">
        <v>0</v>
      </c>
      <c r="AK60282" s="92">
        <v>298</v>
      </c>
      <c r="AN60282" s="92">
        <v>232</v>
      </c>
      <c r="AP60282" s="92">
        <v>0</v>
      </c>
      <c r="AQ60282" s="92">
        <v>9</v>
      </c>
      <c r="AS60282" s="92">
        <v>-1812</v>
      </c>
      <c r="AT60282" s="92">
        <v>32</v>
      </c>
    </row>
    <row r="60283" spans="1:46">
      <c r="A60283" s="83" t="s">
        <v>110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1</v>
      </c>
      <c r="G60283" s="87" t="s">
        <v>402</v>
      </c>
      <c r="H60283" s="92">
        <v>2429</v>
      </c>
      <c r="I60283" s="92">
        <v>2374</v>
      </c>
      <c r="J60283" s="92">
        <v>539</v>
      </c>
      <c r="K60283" s="92">
        <v>-1835</v>
      </c>
      <c r="O60283" s="92">
        <v>2374</v>
      </c>
      <c r="P60283" s="92">
        <v>539</v>
      </c>
      <c r="Q60283" s="92">
        <v>-1835</v>
      </c>
      <c r="R60283" s="92">
        <v>0</v>
      </c>
      <c r="S60283" s="92">
        <v>299</v>
      </c>
      <c r="V60283" s="92">
        <v>233</v>
      </c>
      <c r="X60283" s="92">
        <v>0</v>
      </c>
      <c r="Y60283" s="92">
        <v>7</v>
      </c>
      <c r="AJ60283" s="92">
        <v>0</v>
      </c>
      <c r="AK60283" s="92">
        <v>299</v>
      </c>
      <c r="AN60283" s="92">
        <v>233</v>
      </c>
      <c r="AP60283" s="92">
        <v>0</v>
      </c>
      <c r="AQ60283" s="92">
        <v>7</v>
      </c>
      <c r="AS60283" s="92">
        <v>-1850</v>
      </c>
      <c r="AT60283" s="92">
        <v>15</v>
      </c>
    </row>
    <row r="60284" spans="1:46">
      <c r="A60284" s="83" t="s">
        <v>110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1</v>
      </c>
      <c r="G60284" s="87" t="s">
        <v>402</v>
      </c>
      <c r="H60284" s="92">
        <v>2427</v>
      </c>
      <c r="I60284" s="92">
        <v>2401</v>
      </c>
      <c r="J60284" s="92">
        <v>445</v>
      </c>
      <c r="K60284" s="92">
        <v>-1956</v>
      </c>
      <c r="O60284" s="92">
        <v>2401</v>
      </c>
      <c r="P60284" s="92">
        <v>445</v>
      </c>
      <c r="Q60284" s="92">
        <v>-1956</v>
      </c>
      <c r="R60284" s="92">
        <v>0</v>
      </c>
      <c r="S60284" s="92">
        <v>217</v>
      </c>
      <c r="V60284" s="92">
        <v>219</v>
      </c>
      <c r="X60284" s="92">
        <v>0</v>
      </c>
      <c r="Y60284" s="92">
        <v>9</v>
      </c>
      <c r="AJ60284" s="92">
        <v>0</v>
      </c>
      <c r="AK60284" s="92">
        <v>217</v>
      </c>
      <c r="AN60284" s="92">
        <v>219</v>
      </c>
      <c r="AP60284" s="92">
        <v>0</v>
      </c>
      <c r="AQ60284" s="92">
        <v>9</v>
      </c>
      <c r="AS60284" s="92">
        <v>-1954</v>
      </c>
      <c r="AT60284" s="92">
        <v>-2</v>
      </c>
    </row>
    <row r="60285" spans="1:46">
      <c r="A60285" s="83" t="s">
        <v>110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1</v>
      </c>
      <c r="G60285" s="87" t="s">
        <v>402</v>
      </c>
      <c r="H60285" s="92">
        <v>2426</v>
      </c>
      <c r="I60285" s="92">
        <v>2412</v>
      </c>
      <c r="J60285" s="92">
        <v>446</v>
      </c>
      <c r="K60285" s="92">
        <v>-1966</v>
      </c>
      <c r="O60285" s="92">
        <v>2412</v>
      </c>
      <c r="P60285" s="92">
        <v>446</v>
      </c>
      <c r="Q60285" s="92">
        <v>-1966</v>
      </c>
      <c r="R60285" s="92">
        <v>0</v>
      </c>
      <c r="S60285" s="92">
        <v>217</v>
      </c>
      <c r="V60285" s="92">
        <v>220</v>
      </c>
      <c r="X60285" s="92">
        <v>0</v>
      </c>
      <c r="Y60285" s="92">
        <v>9</v>
      </c>
      <c r="AJ60285" s="92">
        <v>0</v>
      </c>
      <c r="AK60285" s="92">
        <v>217</v>
      </c>
      <c r="AN60285" s="92">
        <v>220</v>
      </c>
      <c r="AP60285" s="92">
        <v>0</v>
      </c>
      <c r="AQ60285" s="92">
        <v>9</v>
      </c>
      <c r="AS60285" s="92">
        <v>-1960</v>
      </c>
      <c r="AT60285" s="92">
        <v>-6</v>
      </c>
    </row>
    <row r="60286" spans="1:46">
      <c r="A60286" s="83" t="s">
        <v>110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1</v>
      </c>
      <c r="G60286" s="87" t="s">
        <v>402</v>
      </c>
      <c r="H60286" s="92">
        <v>2443</v>
      </c>
      <c r="I60286" s="92">
        <v>2439</v>
      </c>
      <c r="J60286" s="92">
        <v>442</v>
      </c>
      <c r="K60286" s="92">
        <v>-1997</v>
      </c>
      <c r="O60286" s="92">
        <v>2439</v>
      </c>
      <c r="P60286" s="92">
        <v>442</v>
      </c>
      <c r="Q60286" s="92">
        <v>-1997</v>
      </c>
      <c r="R60286" s="92">
        <v>0</v>
      </c>
      <c r="S60286" s="92">
        <v>217</v>
      </c>
      <c r="V60286" s="92">
        <v>216</v>
      </c>
      <c r="X60286" s="92">
        <v>0</v>
      </c>
      <c r="Y60286" s="92">
        <v>9</v>
      </c>
      <c r="AJ60286" s="92">
        <v>0</v>
      </c>
      <c r="AK60286" s="92">
        <v>217</v>
      </c>
      <c r="AN60286" s="92">
        <v>216</v>
      </c>
      <c r="AP60286" s="92">
        <v>0</v>
      </c>
      <c r="AQ60286" s="92">
        <v>9</v>
      </c>
      <c r="AS60286" s="92">
        <v>-1998</v>
      </c>
      <c r="AT60286" s="92">
        <v>1</v>
      </c>
    </row>
    <row r="60287" spans="1:46">
      <c r="A60287" s="83" t="s">
        <v>110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1</v>
      </c>
      <c r="G60287" s="87" t="s">
        <v>402</v>
      </c>
      <c r="H60287" s="92">
        <v>2405</v>
      </c>
      <c r="I60287" s="92">
        <v>2396</v>
      </c>
      <c r="J60287" s="92">
        <v>450</v>
      </c>
      <c r="K60287" s="92">
        <v>-1946</v>
      </c>
      <c r="O60287" s="92">
        <v>2396</v>
      </c>
      <c r="P60287" s="92">
        <v>450</v>
      </c>
      <c r="Q60287" s="92">
        <v>-1946</v>
      </c>
      <c r="R60287" s="92">
        <v>0</v>
      </c>
      <c r="S60287" s="92">
        <v>223</v>
      </c>
      <c r="V60287" s="92">
        <v>218</v>
      </c>
      <c r="X60287" s="92">
        <v>0</v>
      </c>
      <c r="Y60287" s="92">
        <v>9</v>
      </c>
      <c r="AJ60287" s="92">
        <v>0</v>
      </c>
      <c r="AK60287" s="92">
        <v>223</v>
      </c>
      <c r="AN60287" s="92">
        <v>218</v>
      </c>
      <c r="AP60287" s="92">
        <v>0</v>
      </c>
      <c r="AQ60287" s="92">
        <v>9</v>
      </c>
      <c r="AS60287" s="92">
        <v>-1939</v>
      </c>
      <c r="AT60287" s="92">
        <v>-7</v>
      </c>
    </row>
    <row r="60288" spans="1:46">
      <c r="A60288" s="83" t="s">
        <v>110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1</v>
      </c>
      <c r="G60288" s="87" t="s">
        <v>402</v>
      </c>
      <c r="H60288" s="92">
        <v>2259</v>
      </c>
      <c r="I60288" s="92">
        <v>2216</v>
      </c>
      <c r="J60288" s="92">
        <v>566</v>
      </c>
      <c r="K60288" s="92">
        <v>-1650</v>
      </c>
      <c r="O60288" s="92">
        <v>2216</v>
      </c>
      <c r="P60288" s="92">
        <v>566</v>
      </c>
      <c r="Q60288" s="92">
        <v>-1650</v>
      </c>
      <c r="R60288" s="92">
        <v>0</v>
      </c>
      <c r="S60288" s="92">
        <v>323</v>
      </c>
      <c r="V60288" s="92">
        <v>234</v>
      </c>
      <c r="X60288" s="92">
        <v>0</v>
      </c>
      <c r="Y60288" s="92">
        <v>9</v>
      </c>
      <c r="AJ60288" s="92">
        <v>0</v>
      </c>
      <c r="AK60288" s="92">
        <v>323</v>
      </c>
      <c r="AN60288" s="92">
        <v>234</v>
      </c>
      <c r="AP60288" s="92">
        <v>0</v>
      </c>
      <c r="AQ60288" s="92">
        <v>9</v>
      </c>
      <c r="AS60288" s="92">
        <v>-1631</v>
      </c>
      <c r="AT60288" s="92">
        <v>-19</v>
      </c>
    </row>
    <row r="60289" spans="1:46">
      <c r="A60289" s="83" t="s">
        <v>110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1</v>
      </c>
      <c r="G60289" s="87" t="s">
        <v>402</v>
      </c>
      <c r="H60289" s="92">
        <v>2099</v>
      </c>
      <c r="I60289" s="92">
        <v>2057</v>
      </c>
      <c r="J60289" s="92">
        <v>507</v>
      </c>
      <c r="K60289" s="92">
        <v>-1550</v>
      </c>
      <c r="O60289" s="92">
        <v>2057</v>
      </c>
      <c r="P60289" s="92">
        <v>507</v>
      </c>
      <c r="Q60289" s="92">
        <v>-1550</v>
      </c>
      <c r="R60289" s="92">
        <v>0</v>
      </c>
      <c r="S60289" s="92">
        <v>270</v>
      </c>
      <c r="V60289" s="92">
        <v>228</v>
      </c>
      <c r="X60289" s="92">
        <v>0</v>
      </c>
      <c r="Y60289" s="92">
        <v>9</v>
      </c>
      <c r="AJ60289" s="92">
        <v>0</v>
      </c>
      <c r="AK60289" s="92">
        <v>270</v>
      </c>
      <c r="AN60289" s="92">
        <v>228</v>
      </c>
      <c r="AP60289" s="92">
        <v>0</v>
      </c>
      <c r="AQ60289" s="92">
        <v>9</v>
      </c>
      <c r="AS60289" s="92">
        <v>-1530</v>
      </c>
      <c r="AT60289" s="92">
        <v>-20</v>
      </c>
    </row>
    <row r="60290" spans="1:46">
      <c r="A60290" s="83" t="s">
        <v>110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1</v>
      </c>
      <c r="G60290" s="87" t="s">
        <v>402</v>
      </c>
      <c r="H60290" s="92">
        <v>1949</v>
      </c>
      <c r="I60290" s="92">
        <v>1941</v>
      </c>
      <c r="J60290" s="92">
        <v>458</v>
      </c>
      <c r="K60290" s="92">
        <v>-1483</v>
      </c>
      <c r="O60290" s="92">
        <v>1941</v>
      </c>
      <c r="P60290" s="92">
        <v>458</v>
      </c>
      <c r="Q60290" s="92">
        <v>-1483</v>
      </c>
      <c r="R60290" s="92">
        <v>0</v>
      </c>
      <c r="S60290" s="92">
        <v>217</v>
      </c>
      <c r="V60290" s="92">
        <v>231</v>
      </c>
      <c r="X60290" s="92">
        <v>0</v>
      </c>
      <c r="Y60290" s="92">
        <v>10</v>
      </c>
      <c r="AJ60290" s="92">
        <v>0</v>
      </c>
      <c r="AK60290" s="92">
        <v>217</v>
      </c>
      <c r="AN60290" s="92">
        <v>231</v>
      </c>
      <c r="AP60290" s="92">
        <v>0</v>
      </c>
      <c r="AQ60290" s="92">
        <v>10</v>
      </c>
      <c r="AS60290" s="92">
        <v>-1458</v>
      </c>
      <c r="AT60290" s="92">
        <v>-25</v>
      </c>
    </row>
    <row r="60291" spans="1:46">
      <c r="A60291" s="83" t="s">
        <v>110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1</v>
      </c>
      <c r="G60291" s="87" t="s">
        <v>402</v>
      </c>
      <c r="H60291" s="92">
        <v>1864</v>
      </c>
      <c r="I60291" s="92">
        <v>1878</v>
      </c>
      <c r="J60291" s="92">
        <v>452</v>
      </c>
      <c r="K60291" s="92">
        <v>-1426</v>
      </c>
      <c r="O60291" s="92">
        <v>1878</v>
      </c>
      <c r="P60291" s="92">
        <v>452</v>
      </c>
      <c r="Q60291" s="92">
        <v>-1426</v>
      </c>
      <c r="R60291" s="92">
        <v>0</v>
      </c>
      <c r="S60291" s="92">
        <v>217</v>
      </c>
      <c r="V60291" s="92">
        <v>225</v>
      </c>
      <c r="X60291" s="92">
        <v>0</v>
      </c>
      <c r="Y60291" s="92">
        <v>10</v>
      </c>
      <c r="AJ60291" s="92">
        <v>0</v>
      </c>
      <c r="AK60291" s="92">
        <v>217</v>
      </c>
      <c r="AN60291" s="92">
        <v>225</v>
      </c>
      <c r="AP60291" s="92">
        <v>0</v>
      </c>
      <c r="AQ60291" s="92">
        <v>10</v>
      </c>
      <c r="AS60291" s="92">
        <v>-1401</v>
      </c>
      <c r="AT60291" s="92">
        <v>-25</v>
      </c>
    </row>
    <row r="60292" spans="1:46">
      <c r="A60292" s="83" t="s">
        <v>110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1</v>
      </c>
      <c r="G60292" s="87" t="s">
        <v>402</v>
      </c>
      <c r="H60292" s="92">
        <v>1836</v>
      </c>
      <c r="I60292" s="92">
        <v>1839</v>
      </c>
      <c r="J60292" s="92">
        <v>455</v>
      </c>
      <c r="K60292" s="92">
        <v>-1384</v>
      </c>
      <c r="O60292" s="92">
        <v>1839</v>
      </c>
      <c r="P60292" s="92">
        <v>455</v>
      </c>
      <c r="Q60292" s="92">
        <v>-1384</v>
      </c>
      <c r="R60292" s="92">
        <v>0</v>
      </c>
      <c r="S60292" s="92">
        <v>217</v>
      </c>
      <c r="V60292" s="92">
        <v>228</v>
      </c>
      <c r="X60292" s="92">
        <v>0</v>
      </c>
      <c r="Y60292" s="92">
        <v>10</v>
      </c>
      <c r="AJ60292" s="92">
        <v>0</v>
      </c>
      <c r="AK60292" s="92">
        <v>217</v>
      </c>
      <c r="AN60292" s="92">
        <v>228</v>
      </c>
      <c r="AP60292" s="92">
        <v>0</v>
      </c>
      <c r="AQ60292" s="92">
        <v>10</v>
      </c>
      <c r="AS60292" s="92">
        <v>-1355</v>
      </c>
      <c r="AT60292" s="92">
        <v>-29</v>
      </c>
    </row>
    <row r="60293" spans="1:46">
      <c r="A60293" s="83" t="s">
        <v>110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1</v>
      </c>
      <c r="G60293" s="87" t="s">
        <v>402</v>
      </c>
      <c r="H60293" s="92">
        <v>1830</v>
      </c>
      <c r="I60293" s="92">
        <v>1856</v>
      </c>
      <c r="J60293" s="92">
        <v>455</v>
      </c>
      <c r="K60293" s="92">
        <v>-1401</v>
      </c>
      <c r="O60293" s="92">
        <v>1856</v>
      </c>
      <c r="P60293" s="92">
        <v>455</v>
      </c>
      <c r="Q60293" s="92">
        <v>-1401</v>
      </c>
      <c r="R60293" s="92">
        <v>0</v>
      </c>
      <c r="S60293" s="92">
        <v>218</v>
      </c>
      <c r="V60293" s="92">
        <v>227</v>
      </c>
      <c r="X60293" s="92">
        <v>0</v>
      </c>
      <c r="Y60293" s="92">
        <v>10</v>
      </c>
      <c r="AJ60293" s="92">
        <v>0</v>
      </c>
      <c r="AK60293" s="92">
        <v>218</v>
      </c>
      <c r="AN60293" s="92">
        <v>227</v>
      </c>
      <c r="AP60293" s="92">
        <v>0</v>
      </c>
      <c r="AQ60293" s="92">
        <v>10</v>
      </c>
      <c r="AS60293" s="92">
        <v>-1365</v>
      </c>
      <c r="AT60293" s="92">
        <v>-36</v>
      </c>
    </row>
    <row r="60294" spans="1:46">
      <c r="A60294" s="83" t="s">
        <v>110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1</v>
      </c>
      <c r="G60294" s="87" t="s">
        <v>402</v>
      </c>
      <c r="H60294" s="92">
        <v>1912</v>
      </c>
      <c r="I60294" s="92">
        <v>1928</v>
      </c>
      <c r="J60294" s="92">
        <v>462</v>
      </c>
      <c r="K60294" s="92">
        <v>-1466</v>
      </c>
      <c r="O60294" s="92">
        <v>1928</v>
      </c>
      <c r="P60294" s="92">
        <v>462</v>
      </c>
      <c r="Q60294" s="92">
        <v>-1466</v>
      </c>
      <c r="R60294" s="92">
        <v>0</v>
      </c>
      <c r="S60294" s="92">
        <v>218</v>
      </c>
      <c r="V60294" s="92">
        <v>234</v>
      </c>
      <c r="X60294" s="92">
        <v>0</v>
      </c>
      <c r="Y60294" s="92">
        <v>10</v>
      </c>
      <c r="AJ60294" s="92">
        <v>0</v>
      </c>
      <c r="AK60294" s="92">
        <v>218</v>
      </c>
      <c r="AN60294" s="92">
        <v>234</v>
      </c>
      <c r="AP60294" s="92">
        <v>0</v>
      </c>
      <c r="AQ60294" s="92">
        <v>10</v>
      </c>
      <c r="AS60294" s="92">
        <v>-1438</v>
      </c>
      <c r="AT60294" s="92">
        <v>-28</v>
      </c>
    </row>
    <row r="60295" spans="1:46">
      <c r="A60295" s="83" t="s">
        <v>110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1</v>
      </c>
      <c r="G60295" s="87" t="s">
        <v>402</v>
      </c>
      <c r="H60295" s="92">
        <v>2100</v>
      </c>
      <c r="I60295" s="92">
        <v>2108</v>
      </c>
      <c r="J60295" s="92">
        <v>517</v>
      </c>
      <c r="K60295" s="92">
        <v>-1591</v>
      </c>
      <c r="O60295" s="92">
        <v>2108</v>
      </c>
      <c r="P60295" s="92">
        <v>517</v>
      </c>
      <c r="Q60295" s="92">
        <v>-1591</v>
      </c>
      <c r="R60295" s="92">
        <v>0</v>
      </c>
      <c r="S60295" s="92">
        <v>280</v>
      </c>
      <c r="V60295" s="92">
        <v>226</v>
      </c>
      <c r="X60295" s="92">
        <v>0</v>
      </c>
      <c r="Y60295" s="92">
        <v>11</v>
      </c>
      <c r="AJ60295" s="92">
        <v>0</v>
      </c>
      <c r="AK60295" s="92">
        <v>280</v>
      </c>
      <c r="AN60295" s="92">
        <v>226</v>
      </c>
      <c r="AP60295" s="92">
        <v>0</v>
      </c>
      <c r="AQ60295" s="92">
        <v>11</v>
      </c>
      <c r="AS60295" s="92">
        <v>-1587</v>
      </c>
      <c r="AT60295" s="92">
        <v>-4</v>
      </c>
    </row>
    <row r="60296" spans="1:46">
      <c r="A60296" s="83" t="s">
        <v>110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1</v>
      </c>
      <c r="G60296" s="87" t="s">
        <v>402</v>
      </c>
      <c r="H60296" s="92">
        <v>2355</v>
      </c>
      <c r="I60296" s="92">
        <v>2353</v>
      </c>
      <c r="J60296" s="92">
        <v>549</v>
      </c>
      <c r="K60296" s="92">
        <v>-1804</v>
      </c>
      <c r="O60296" s="92">
        <v>2353</v>
      </c>
      <c r="P60296" s="92">
        <v>549</v>
      </c>
      <c r="Q60296" s="92">
        <v>-1804</v>
      </c>
      <c r="R60296" s="92">
        <v>0</v>
      </c>
      <c r="S60296" s="92">
        <v>318</v>
      </c>
      <c r="V60296" s="92">
        <v>221</v>
      </c>
      <c r="X60296" s="92">
        <v>0</v>
      </c>
      <c r="Y60296" s="92">
        <v>10</v>
      </c>
      <c r="AJ60296" s="92">
        <v>0</v>
      </c>
      <c r="AK60296" s="92">
        <v>318</v>
      </c>
      <c r="AN60296" s="92">
        <v>221</v>
      </c>
      <c r="AP60296" s="92">
        <v>0</v>
      </c>
      <c r="AQ60296" s="92">
        <v>10</v>
      </c>
      <c r="AS60296" s="92">
        <v>-1815</v>
      </c>
      <c r="AT60296" s="92">
        <v>11</v>
      </c>
    </row>
    <row r="60297" spans="1:46">
      <c r="A60297" s="83" t="s">
        <v>110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1</v>
      </c>
      <c r="G60297" s="87" t="s">
        <v>402</v>
      </c>
      <c r="H60297" s="92">
        <v>2524</v>
      </c>
      <c r="I60297" s="92">
        <v>2504</v>
      </c>
      <c r="J60297" s="92">
        <v>493</v>
      </c>
      <c r="K60297" s="92">
        <v>-2011</v>
      </c>
      <c r="O60297" s="92">
        <v>2504</v>
      </c>
      <c r="P60297" s="92">
        <v>493</v>
      </c>
      <c r="Q60297" s="92">
        <v>-2011</v>
      </c>
      <c r="R60297" s="92">
        <v>0</v>
      </c>
      <c r="S60297" s="92">
        <v>268</v>
      </c>
      <c r="V60297" s="92">
        <v>215</v>
      </c>
      <c r="X60297" s="92">
        <v>0</v>
      </c>
      <c r="Y60297" s="92">
        <v>10</v>
      </c>
      <c r="AJ60297" s="92">
        <v>0</v>
      </c>
      <c r="AK60297" s="92">
        <v>268</v>
      </c>
      <c r="AN60297" s="92">
        <v>215</v>
      </c>
      <c r="AP60297" s="92">
        <v>0</v>
      </c>
      <c r="AQ60297" s="92">
        <v>10</v>
      </c>
      <c r="AS60297" s="92">
        <v>-2066</v>
      </c>
      <c r="AT60297" s="92">
        <v>55</v>
      </c>
    </row>
    <row r="60298" spans="1:46">
      <c r="A60298" s="83" t="s">
        <v>110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1</v>
      </c>
      <c r="G60298" s="87" t="s">
        <v>402</v>
      </c>
      <c r="H60298" s="92">
        <v>2522</v>
      </c>
      <c r="I60298" s="92">
        <v>2444</v>
      </c>
      <c r="J60298" s="92">
        <v>446</v>
      </c>
      <c r="K60298" s="92">
        <v>-1998</v>
      </c>
      <c r="O60298" s="92">
        <v>2444</v>
      </c>
      <c r="P60298" s="92">
        <v>446</v>
      </c>
      <c r="Q60298" s="92">
        <v>-1998</v>
      </c>
      <c r="R60298" s="92">
        <v>0</v>
      </c>
      <c r="S60298" s="92">
        <v>218</v>
      </c>
      <c r="V60298" s="92">
        <v>219</v>
      </c>
      <c r="X60298" s="92">
        <v>0</v>
      </c>
      <c r="Y60298" s="92">
        <v>9</v>
      </c>
      <c r="AJ60298" s="92">
        <v>0</v>
      </c>
      <c r="AK60298" s="92">
        <v>218</v>
      </c>
      <c r="AN60298" s="92">
        <v>219</v>
      </c>
      <c r="AP60298" s="92">
        <v>0</v>
      </c>
      <c r="AQ60298" s="92">
        <v>9</v>
      </c>
      <c r="AS60298" s="92">
        <v>-2055</v>
      </c>
      <c r="AT60298" s="92">
        <v>57</v>
      </c>
    </row>
    <row r="60299" spans="1:46">
      <c r="A60299" s="83" t="s">
        <v>110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1</v>
      </c>
      <c r="G60299" s="87" t="s">
        <v>402</v>
      </c>
      <c r="H60299" s="92">
        <v>2448</v>
      </c>
      <c r="I60299" s="92">
        <v>2376</v>
      </c>
      <c r="J60299" s="92">
        <v>453</v>
      </c>
      <c r="K60299" s="92">
        <v>-1923</v>
      </c>
      <c r="O60299" s="92">
        <v>2376</v>
      </c>
      <c r="P60299" s="92">
        <v>453</v>
      </c>
      <c r="Q60299" s="92">
        <v>-1923</v>
      </c>
      <c r="R60299" s="92">
        <v>0</v>
      </c>
      <c r="S60299" s="92">
        <v>218</v>
      </c>
      <c r="V60299" s="92">
        <v>226</v>
      </c>
      <c r="X60299" s="92">
        <v>0</v>
      </c>
      <c r="Y60299" s="92">
        <v>9</v>
      </c>
      <c r="AJ60299" s="92">
        <v>0</v>
      </c>
      <c r="AK60299" s="92">
        <v>218</v>
      </c>
      <c r="AN60299" s="92">
        <v>226</v>
      </c>
      <c r="AP60299" s="92">
        <v>0</v>
      </c>
      <c r="AQ60299" s="92">
        <v>9</v>
      </c>
      <c r="AS60299" s="92">
        <v>-1982</v>
      </c>
      <c r="AT60299" s="92">
        <v>59</v>
      </c>
    </row>
    <row r="60300" spans="1:46">
      <c r="A60300" s="83" t="s">
        <v>110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1</v>
      </c>
      <c r="G60300" s="87" t="s">
        <v>402</v>
      </c>
      <c r="H60300" s="92">
        <v>2342</v>
      </c>
      <c r="I60300" s="92">
        <v>2338</v>
      </c>
      <c r="J60300" s="92">
        <v>451</v>
      </c>
      <c r="K60300" s="92">
        <v>-1887</v>
      </c>
      <c r="O60300" s="92">
        <v>2338</v>
      </c>
      <c r="P60300" s="92">
        <v>451</v>
      </c>
      <c r="Q60300" s="92">
        <v>-1887</v>
      </c>
      <c r="R60300" s="92">
        <v>0</v>
      </c>
      <c r="S60300" s="92">
        <v>218</v>
      </c>
      <c r="V60300" s="92">
        <v>223</v>
      </c>
      <c r="X60300" s="92">
        <v>0</v>
      </c>
      <c r="Y60300" s="92">
        <v>10</v>
      </c>
      <c r="AJ60300" s="92">
        <v>0</v>
      </c>
      <c r="AK60300" s="92">
        <v>218</v>
      </c>
      <c r="AN60300" s="92">
        <v>223</v>
      </c>
      <c r="AP60300" s="92">
        <v>0</v>
      </c>
      <c r="AQ60300" s="92">
        <v>10</v>
      </c>
      <c r="AS60300" s="92">
        <v>-1944</v>
      </c>
      <c r="AT60300" s="92">
        <v>57</v>
      </c>
    </row>
    <row r="60301" spans="1:46">
      <c r="A60301" s="83" t="s">
        <v>110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1</v>
      </c>
      <c r="G60301" s="87" t="s">
        <v>402</v>
      </c>
      <c r="H60301" s="92">
        <v>2260</v>
      </c>
      <c r="I60301" s="92">
        <v>2320</v>
      </c>
      <c r="J60301" s="92">
        <v>446</v>
      </c>
      <c r="K60301" s="92">
        <v>-1874</v>
      </c>
      <c r="O60301" s="92">
        <v>2320</v>
      </c>
      <c r="P60301" s="92">
        <v>446</v>
      </c>
      <c r="Q60301" s="92">
        <v>-1874</v>
      </c>
      <c r="R60301" s="92">
        <v>0</v>
      </c>
      <c r="S60301" s="92">
        <v>218</v>
      </c>
      <c r="V60301" s="92">
        <v>217</v>
      </c>
      <c r="X60301" s="92">
        <v>0</v>
      </c>
      <c r="Y60301" s="92">
        <v>11</v>
      </c>
      <c r="AJ60301" s="92">
        <v>0</v>
      </c>
      <c r="AK60301" s="92">
        <v>218</v>
      </c>
      <c r="AN60301" s="92">
        <v>217</v>
      </c>
      <c r="AP60301" s="92">
        <v>0</v>
      </c>
      <c r="AQ60301" s="92">
        <v>11</v>
      </c>
      <c r="AS60301" s="92">
        <v>-1930</v>
      </c>
      <c r="AT60301" s="92">
        <v>56</v>
      </c>
    </row>
    <row r="60302" spans="1:46">
      <c r="A60302" s="83" t="s">
        <v>110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1</v>
      </c>
      <c r="G60302" s="87" t="s">
        <v>402</v>
      </c>
      <c r="H60302" s="92">
        <v>2277</v>
      </c>
      <c r="I60302" s="92">
        <v>2314</v>
      </c>
      <c r="J60302" s="92">
        <v>442</v>
      </c>
      <c r="K60302" s="92">
        <v>-1872</v>
      </c>
      <c r="O60302" s="92">
        <v>2314</v>
      </c>
      <c r="P60302" s="92">
        <v>442</v>
      </c>
      <c r="Q60302" s="92">
        <v>-1872</v>
      </c>
      <c r="R60302" s="92">
        <v>0</v>
      </c>
      <c r="S60302" s="92">
        <v>218</v>
      </c>
      <c r="V60302" s="92">
        <v>214</v>
      </c>
      <c r="X60302" s="92">
        <v>0</v>
      </c>
      <c r="Y60302" s="92">
        <v>10</v>
      </c>
      <c r="AJ60302" s="92">
        <v>0</v>
      </c>
      <c r="AK60302" s="92">
        <v>218</v>
      </c>
      <c r="AN60302" s="92">
        <v>214</v>
      </c>
      <c r="AP60302" s="92">
        <v>0</v>
      </c>
      <c r="AQ60302" s="92">
        <v>10</v>
      </c>
      <c r="AS60302" s="92">
        <v>-1924</v>
      </c>
      <c r="AT60302" s="92">
        <v>52</v>
      </c>
    </row>
    <row r="60303" spans="1:46">
      <c r="A60303" s="83" t="s">
        <v>110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1</v>
      </c>
      <c r="G60303" s="87" t="s">
        <v>402</v>
      </c>
      <c r="H60303" s="92">
        <v>2252</v>
      </c>
      <c r="I60303" s="92">
        <v>2292</v>
      </c>
      <c r="J60303" s="92">
        <v>432</v>
      </c>
      <c r="K60303" s="92">
        <v>-1860</v>
      </c>
      <c r="O60303" s="92">
        <v>2292</v>
      </c>
      <c r="P60303" s="92">
        <v>432</v>
      </c>
      <c r="Q60303" s="92">
        <v>-1860</v>
      </c>
      <c r="R60303" s="92">
        <v>0</v>
      </c>
      <c r="S60303" s="92">
        <v>218</v>
      </c>
      <c r="V60303" s="92">
        <v>204</v>
      </c>
      <c r="X60303" s="92">
        <v>0</v>
      </c>
      <c r="Y60303" s="92">
        <v>10</v>
      </c>
      <c r="AJ60303" s="92">
        <v>0</v>
      </c>
      <c r="AK60303" s="92">
        <v>218</v>
      </c>
      <c r="AN60303" s="92">
        <v>204</v>
      </c>
      <c r="AP60303" s="92">
        <v>0</v>
      </c>
      <c r="AQ60303" s="92">
        <v>10</v>
      </c>
      <c r="AS60303" s="92">
        <v>-1905</v>
      </c>
      <c r="AT60303" s="92">
        <v>45</v>
      </c>
    </row>
    <row r="60304" spans="1:46">
      <c r="A60304" s="83" t="s">
        <v>110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1</v>
      </c>
      <c r="G60304" s="87" t="s">
        <v>402</v>
      </c>
      <c r="H60304" s="92">
        <v>2221</v>
      </c>
      <c r="I60304" s="92">
        <v>2262</v>
      </c>
      <c r="J60304" s="92">
        <v>428</v>
      </c>
      <c r="K60304" s="92">
        <v>-1834</v>
      </c>
      <c r="O60304" s="92">
        <v>2262</v>
      </c>
      <c r="P60304" s="92">
        <v>428</v>
      </c>
      <c r="Q60304" s="92">
        <v>-1834</v>
      </c>
      <c r="R60304" s="92">
        <v>0</v>
      </c>
      <c r="S60304" s="92">
        <v>218</v>
      </c>
      <c r="V60304" s="92">
        <v>199</v>
      </c>
      <c r="X60304" s="92">
        <v>0</v>
      </c>
      <c r="Y60304" s="92">
        <v>11</v>
      </c>
      <c r="AJ60304" s="92">
        <v>0</v>
      </c>
      <c r="AK60304" s="92">
        <v>218</v>
      </c>
      <c r="AN60304" s="92">
        <v>199</v>
      </c>
      <c r="AP60304" s="92">
        <v>0</v>
      </c>
      <c r="AQ60304" s="92">
        <v>11</v>
      </c>
      <c r="AS60304" s="92">
        <v>-1878</v>
      </c>
      <c r="AT60304" s="92">
        <v>44</v>
      </c>
    </row>
    <row r="60305" spans="1:46">
      <c r="A60305" s="83" t="s">
        <v>110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1</v>
      </c>
      <c r="G60305" s="87" t="s">
        <v>402</v>
      </c>
      <c r="H60305" s="92">
        <v>2224</v>
      </c>
      <c r="I60305" s="92">
        <v>2261</v>
      </c>
      <c r="J60305" s="92">
        <v>425</v>
      </c>
      <c r="K60305" s="92">
        <v>-1836</v>
      </c>
      <c r="O60305" s="92">
        <v>2261</v>
      </c>
      <c r="P60305" s="92">
        <v>425</v>
      </c>
      <c r="Q60305" s="92">
        <v>-1836</v>
      </c>
      <c r="R60305" s="92">
        <v>0</v>
      </c>
      <c r="S60305" s="92">
        <v>218</v>
      </c>
      <c r="V60305" s="92">
        <v>197</v>
      </c>
      <c r="X60305" s="92">
        <v>0</v>
      </c>
      <c r="Y60305" s="92">
        <v>10</v>
      </c>
      <c r="AJ60305" s="92">
        <v>0</v>
      </c>
      <c r="AK60305" s="92">
        <v>218</v>
      </c>
      <c r="AN60305" s="92">
        <v>197</v>
      </c>
      <c r="AP60305" s="92">
        <v>0</v>
      </c>
      <c r="AQ60305" s="92">
        <v>10</v>
      </c>
      <c r="AS60305" s="92">
        <v>-1886</v>
      </c>
      <c r="AT60305" s="92">
        <v>50</v>
      </c>
    </row>
    <row r="60306" spans="1:46">
      <c r="A60306" s="83" t="s">
        <v>110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1</v>
      </c>
      <c r="G60306" s="87" t="s">
        <v>402</v>
      </c>
      <c r="H60306" s="92">
        <v>2264</v>
      </c>
      <c r="I60306" s="92">
        <v>2292</v>
      </c>
      <c r="J60306" s="92">
        <v>452</v>
      </c>
      <c r="K60306" s="92">
        <v>-1840</v>
      </c>
      <c r="O60306" s="92">
        <v>2292</v>
      </c>
      <c r="P60306" s="92">
        <v>452</v>
      </c>
      <c r="Q60306" s="92">
        <v>-1840</v>
      </c>
      <c r="R60306" s="92">
        <v>0</v>
      </c>
      <c r="S60306" s="92">
        <v>234</v>
      </c>
      <c r="V60306" s="92">
        <v>208</v>
      </c>
      <c r="X60306" s="92">
        <v>0</v>
      </c>
      <c r="Y60306" s="92">
        <v>10</v>
      </c>
      <c r="AJ60306" s="92">
        <v>0</v>
      </c>
      <c r="AK60306" s="92">
        <v>234</v>
      </c>
      <c r="AN60306" s="92">
        <v>208</v>
      </c>
      <c r="AP60306" s="92">
        <v>0</v>
      </c>
      <c r="AQ60306" s="92">
        <v>10</v>
      </c>
      <c r="AS60306" s="92">
        <v>-1889</v>
      </c>
      <c r="AT60306" s="92">
        <v>49</v>
      </c>
    </row>
    <row r="60307" spans="1:46">
      <c r="A60307" s="83" t="s">
        <v>110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1</v>
      </c>
      <c r="G60307" s="87" t="s">
        <v>402</v>
      </c>
      <c r="H60307" s="92">
        <v>2335</v>
      </c>
      <c r="I60307" s="92">
        <v>2365</v>
      </c>
      <c r="J60307" s="92">
        <v>485</v>
      </c>
      <c r="K60307" s="92">
        <v>-1880</v>
      </c>
      <c r="O60307" s="92">
        <v>2365</v>
      </c>
      <c r="P60307" s="92">
        <v>485</v>
      </c>
      <c r="Q60307" s="92">
        <v>-1880</v>
      </c>
      <c r="R60307" s="92">
        <v>0</v>
      </c>
      <c r="S60307" s="92">
        <v>271</v>
      </c>
      <c r="V60307" s="92">
        <v>203</v>
      </c>
      <c r="X60307" s="92">
        <v>0</v>
      </c>
      <c r="Y60307" s="92">
        <v>11</v>
      </c>
      <c r="AJ60307" s="92">
        <v>0</v>
      </c>
      <c r="AK60307" s="92">
        <v>271</v>
      </c>
      <c r="AN60307" s="92">
        <v>203</v>
      </c>
      <c r="AP60307" s="92">
        <v>0</v>
      </c>
      <c r="AQ60307" s="92">
        <v>11</v>
      </c>
      <c r="AS60307" s="92">
        <v>-1936</v>
      </c>
      <c r="AT60307" s="92">
        <v>56</v>
      </c>
    </row>
    <row r="60308" spans="1:46">
      <c r="A60308" s="83" t="s">
        <v>110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1</v>
      </c>
      <c r="G60308" s="87" t="s">
        <v>402</v>
      </c>
      <c r="H60308" s="92">
        <v>2359</v>
      </c>
      <c r="I60308" s="92">
        <v>2394</v>
      </c>
      <c r="J60308" s="92">
        <v>554</v>
      </c>
      <c r="K60308" s="92">
        <v>-1840</v>
      </c>
      <c r="O60308" s="92">
        <v>2394</v>
      </c>
      <c r="P60308" s="92">
        <v>554</v>
      </c>
      <c r="Q60308" s="92">
        <v>-1840</v>
      </c>
      <c r="R60308" s="92">
        <v>0</v>
      </c>
      <c r="S60308" s="92">
        <v>337</v>
      </c>
      <c r="V60308" s="92">
        <v>208</v>
      </c>
      <c r="X60308" s="92">
        <v>0</v>
      </c>
      <c r="Y60308" s="92">
        <v>9</v>
      </c>
      <c r="AJ60308" s="92">
        <v>0</v>
      </c>
      <c r="AK60308" s="92">
        <v>337</v>
      </c>
      <c r="AN60308" s="92">
        <v>208</v>
      </c>
      <c r="AP60308" s="92">
        <v>0</v>
      </c>
      <c r="AQ60308" s="92">
        <v>9</v>
      </c>
      <c r="AS60308" s="92">
        <v>-1867</v>
      </c>
      <c r="AT60308" s="92">
        <v>27</v>
      </c>
    </row>
    <row r="60309" spans="1:46">
      <c r="A60309" s="83" t="s">
        <v>110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1</v>
      </c>
      <c r="G60309" s="87" t="s">
        <v>402</v>
      </c>
      <c r="H60309" s="92">
        <v>2366</v>
      </c>
      <c r="I60309" s="92">
        <v>2408</v>
      </c>
      <c r="J60309" s="92">
        <v>558</v>
      </c>
      <c r="K60309" s="92">
        <v>-1850</v>
      </c>
      <c r="O60309" s="92">
        <v>2408</v>
      </c>
      <c r="P60309" s="92">
        <v>558</v>
      </c>
      <c r="Q60309" s="92">
        <v>-1850</v>
      </c>
      <c r="R60309" s="92">
        <v>0</v>
      </c>
      <c r="S60309" s="92">
        <v>341</v>
      </c>
      <c r="V60309" s="92">
        <v>207</v>
      </c>
      <c r="X60309" s="92">
        <v>0</v>
      </c>
      <c r="Y60309" s="92">
        <v>10</v>
      </c>
      <c r="AJ60309" s="92">
        <v>0</v>
      </c>
      <c r="AK60309" s="92">
        <v>341</v>
      </c>
      <c r="AN60309" s="92">
        <v>207</v>
      </c>
      <c r="AP60309" s="92">
        <v>0</v>
      </c>
      <c r="AQ60309" s="92">
        <v>10</v>
      </c>
      <c r="AS60309" s="92">
        <v>-1862</v>
      </c>
      <c r="AT60309" s="92">
        <v>12</v>
      </c>
    </row>
    <row r="60310" spans="1:46">
      <c r="A60310" s="83" t="s">
        <v>110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1</v>
      </c>
      <c r="G60310" s="87" t="s">
        <v>402</v>
      </c>
      <c r="H60310" s="92">
        <v>2379</v>
      </c>
      <c r="I60310" s="92">
        <v>2438</v>
      </c>
      <c r="J60310" s="92">
        <v>566</v>
      </c>
      <c r="K60310" s="92">
        <v>-1872</v>
      </c>
      <c r="O60310" s="92">
        <v>2438</v>
      </c>
      <c r="P60310" s="92">
        <v>566</v>
      </c>
      <c r="Q60310" s="92">
        <v>-1872</v>
      </c>
      <c r="R60310" s="92">
        <v>0</v>
      </c>
      <c r="S60310" s="92">
        <v>362</v>
      </c>
      <c r="V60310" s="92">
        <v>194</v>
      </c>
      <c r="X60310" s="92">
        <v>0</v>
      </c>
      <c r="Y60310" s="92">
        <v>10</v>
      </c>
      <c r="AJ60310" s="92">
        <v>0</v>
      </c>
      <c r="AK60310" s="92">
        <v>362</v>
      </c>
      <c r="AN60310" s="92">
        <v>194</v>
      </c>
      <c r="AP60310" s="92">
        <v>0</v>
      </c>
      <c r="AQ60310" s="92">
        <v>10</v>
      </c>
      <c r="AS60310" s="92">
        <v>-1882</v>
      </c>
      <c r="AT60310" s="92">
        <v>10</v>
      </c>
    </row>
    <row r="60311" spans="1:46">
      <c r="A60311" s="83" t="s">
        <v>110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1</v>
      </c>
      <c r="G60311" s="87" t="s">
        <v>402</v>
      </c>
      <c r="H60311" s="92">
        <v>2355</v>
      </c>
      <c r="I60311" s="92">
        <v>2395</v>
      </c>
      <c r="J60311" s="92">
        <v>597</v>
      </c>
      <c r="K60311" s="92">
        <v>-1798</v>
      </c>
      <c r="O60311" s="92">
        <v>2395</v>
      </c>
      <c r="P60311" s="92">
        <v>597</v>
      </c>
      <c r="Q60311" s="92">
        <v>-1798</v>
      </c>
      <c r="R60311" s="92">
        <v>0</v>
      </c>
      <c r="S60311" s="92">
        <v>363</v>
      </c>
      <c r="V60311" s="92">
        <v>224</v>
      </c>
      <c r="X60311" s="92">
        <v>0</v>
      </c>
      <c r="Y60311" s="92">
        <v>10</v>
      </c>
      <c r="AJ60311" s="92">
        <v>0</v>
      </c>
      <c r="AK60311" s="92">
        <v>363</v>
      </c>
      <c r="AN60311" s="92">
        <v>224</v>
      </c>
      <c r="AP60311" s="92">
        <v>0</v>
      </c>
      <c r="AQ60311" s="92">
        <v>10</v>
      </c>
      <c r="AS60311" s="92">
        <v>-1820</v>
      </c>
      <c r="AT60311" s="92">
        <v>22</v>
      </c>
    </row>
    <row r="60312" spans="1:46">
      <c r="A60312" s="83" t="s">
        <v>110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1</v>
      </c>
      <c r="G60312" s="87" t="s">
        <v>402</v>
      </c>
      <c r="H60312" s="92">
        <v>2219</v>
      </c>
      <c r="I60312" s="92">
        <v>2215</v>
      </c>
      <c r="J60312" s="92">
        <v>584</v>
      </c>
      <c r="K60312" s="92">
        <v>-1631</v>
      </c>
      <c r="O60312" s="92">
        <v>2215</v>
      </c>
      <c r="P60312" s="92">
        <v>584</v>
      </c>
      <c r="Q60312" s="92">
        <v>-1631</v>
      </c>
      <c r="R60312" s="92">
        <v>0</v>
      </c>
      <c r="S60312" s="92">
        <v>301</v>
      </c>
      <c r="V60312" s="92">
        <v>273</v>
      </c>
      <c r="X60312" s="92">
        <v>0</v>
      </c>
      <c r="Y60312" s="92">
        <v>10</v>
      </c>
      <c r="AJ60312" s="92">
        <v>0</v>
      </c>
      <c r="AK60312" s="92">
        <v>301</v>
      </c>
      <c r="AN60312" s="92">
        <v>273</v>
      </c>
      <c r="AP60312" s="92">
        <v>0</v>
      </c>
      <c r="AQ60312" s="92">
        <v>10</v>
      </c>
      <c r="AS60312" s="92">
        <v>-1635</v>
      </c>
      <c r="AT60312" s="92">
        <v>4</v>
      </c>
    </row>
    <row r="60313" spans="1:46">
      <c r="A60313" s="83" t="s">
        <v>110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1</v>
      </c>
      <c r="G60313" s="87" t="s">
        <v>402</v>
      </c>
      <c r="H60313" s="92">
        <v>2057</v>
      </c>
      <c r="I60313" s="92">
        <v>2035</v>
      </c>
      <c r="J60313" s="92">
        <v>487</v>
      </c>
      <c r="K60313" s="92">
        <v>-1548</v>
      </c>
      <c r="O60313" s="92">
        <v>2035</v>
      </c>
      <c r="P60313" s="92">
        <v>487</v>
      </c>
      <c r="Q60313" s="92">
        <v>-1548</v>
      </c>
      <c r="R60313" s="92">
        <v>0</v>
      </c>
      <c r="S60313" s="92">
        <v>255</v>
      </c>
      <c r="V60313" s="92">
        <v>221</v>
      </c>
      <c r="X60313" s="92">
        <v>0</v>
      </c>
      <c r="Y60313" s="92">
        <v>11</v>
      </c>
      <c r="AJ60313" s="92">
        <v>0</v>
      </c>
      <c r="AK60313" s="92">
        <v>255</v>
      </c>
      <c r="AN60313" s="92">
        <v>221</v>
      </c>
      <c r="AP60313" s="92">
        <v>0</v>
      </c>
      <c r="AQ60313" s="92">
        <v>11</v>
      </c>
      <c r="AS60313" s="92">
        <v>-1535</v>
      </c>
      <c r="AT60313" s="92">
        <v>-13</v>
      </c>
    </row>
    <row r="60314" spans="1:46">
      <c r="A60314" s="83" t="s">
        <v>110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1</v>
      </c>
      <c r="G60314" s="87" t="s">
        <v>402</v>
      </c>
      <c r="H60314" s="92">
        <v>1918</v>
      </c>
      <c r="I60314" s="92">
        <v>1910</v>
      </c>
      <c r="J60314" s="92">
        <v>403</v>
      </c>
      <c r="K60314" s="92">
        <v>-1507</v>
      </c>
      <c r="O60314" s="92">
        <v>1910</v>
      </c>
      <c r="P60314" s="92">
        <v>403</v>
      </c>
      <c r="Q60314" s="92">
        <v>-1507</v>
      </c>
      <c r="R60314" s="92">
        <v>0</v>
      </c>
      <c r="S60314" s="92">
        <v>218</v>
      </c>
      <c r="V60314" s="92">
        <v>175</v>
      </c>
      <c r="X60314" s="92">
        <v>0</v>
      </c>
      <c r="Y60314" s="92">
        <v>10</v>
      </c>
      <c r="AJ60314" s="92">
        <v>0</v>
      </c>
      <c r="AK60314" s="92">
        <v>218</v>
      </c>
      <c r="AN60314" s="92">
        <v>175</v>
      </c>
      <c r="AP60314" s="92">
        <v>0</v>
      </c>
      <c r="AQ60314" s="92">
        <v>10</v>
      </c>
      <c r="AS60314" s="92">
        <v>-1475</v>
      </c>
      <c r="AT60314" s="92">
        <v>-32</v>
      </c>
    </row>
    <row r="60315" spans="1:46">
      <c r="A60315" s="83" t="s">
        <v>110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1</v>
      </c>
      <c r="G60315" s="87" t="s">
        <v>402</v>
      </c>
      <c r="H60315" s="92">
        <v>1868</v>
      </c>
      <c r="I60315" s="92">
        <v>1842</v>
      </c>
      <c r="J60315" s="92">
        <v>366</v>
      </c>
      <c r="K60315" s="92">
        <v>-1476</v>
      </c>
      <c r="O60315" s="92">
        <v>1842</v>
      </c>
      <c r="P60315" s="92">
        <v>366</v>
      </c>
      <c r="Q60315" s="92">
        <v>-1476</v>
      </c>
      <c r="R60315" s="92">
        <v>0</v>
      </c>
      <c r="S60315" s="92">
        <v>219</v>
      </c>
      <c r="V60315" s="92">
        <v>137</v>
      </c>
      <c r="X60315" s="92">
        <v>0</v>
      </c>
      <c r="Y60315" s="92">
        <v>10</v>
      </c>
      <c r="AJ60315" s="92">
        <v>0</v>
      </c>
      <c r="AK60315" s="92">
        <v>219</v>
      </c>
      <c r="AN60315" s="92">
        <v>137</v>
      </c>
      <c r="AP60315" s="92">
        <v>0</v>
      </c>
      <c r="AQ60315" s="92">
        <v>10</v>
      </c>
      <c r="AS60315" s="92">
        <v>-1435</v>
      </c>
      <c r="AT60315" s="92">
        <v>-41</v>
      </c>
    </row>
    <row r="60316" spans="1:46">
      <c r="A60316" s="83" t="s">
        <v>110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1</v>
      </c>
      <c r="G60316" s="87" t="s">
        <v>402</v>
      </c>
      <c r="H60316" s="92">
        <v>1831</v>
      </c>
      <c r="I60316" s="92">
        <v>1818</v>
      </c>
      <c r="J60316" s="92">
        <v>411</v>
      </c>
      <c r="K60316" s="92">
        <v>-1407</v>
      </c>
      <c r="O60316" s="92">
        <v>1818</v>
      </c>
      <c r="P60316" s="92">
        <v>411</v>
      </c>
      <c r="Q60316" s="92">
        <v>-1407</v>
      </c>
      <c r="R60316" s="92">
        <v>0</v>
      </c>
      <c r="S60316" s="92">
        <v>219</v>
      </c>
      <c r="V60316" s="92">
        <v>182</v>
      </c>
      <c r="X60316" s="92">
        <v>0</v>
      </c>
      <c r="Y60316" s="92">
        <v>10</v>
      </c>
      <c r="AJ60316" s="92">
        <v>0</v>
      </c>
      <c r="AK60316" s="92">
        <v>219</v>
      </c>
      <c r="AN60316" s="92">
        <v>182</v>
      </c>
      <c r="AP60316" s="92">
        <v>0</v>
      </c>
      <c r="AQ60316" s="92">
        <v>10</v>
      </c>
      <c r="AS60316" s="92">
        <v>-1370</v>
      </c>
      <c r="AT60316" s="92">
        <v>-37</v>
      </c>
    </row>
    <row r="60317" spans="1:46">
      <c r="A60317" s="83" t="s">
        <v>110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1</v>
      </c>
      <c r="G60317" s="87" t="s">
        <v>402</v>
      </c>
      <c r="H60317" s="92">
        <v>1834</v>
      </c>
      <c r="I60317" s="92">
        <v>1816</v>
      </c>
      <c r="J60317" s="92">
        <v>396</v>
      </c>
      <c r="K60317" s="92">
        <v>-1420</v>
      </c>
      <c r="O60317" s="92">
        <v>1816</v>
      </c>
      <c r="P60317" s="92">
        <v>396</v>
      </c>
      <c r="Q60317" s="92">
        <v>-1420</v>
      </c>
      <c r="R60317" s="92">
        <v>0</v>
      </c>
      <c r="S60317" s="92">
        <v>218</v>
      </c>
      <c r="V60317" s="92">
        <v>168</v>
      </c>
      <c r="X60317" s="92">
        <v>0</v>
      </c>
      <c r="Y60317" s="92">
        <v>10</v>
      </c>
      <c r="AJ60317" s="92">
        <v>0</v>
      </c>
      <c r="AK60317" s="92">
        <v>218</v>
      </c>
      <c r="AN60317" s="92">
        <v>168</v>
      </c>
      <c r="AP60317" s="92">
        <v>0</v>
      </c>
      <c r="AQ60317" s="92">
        <v>10</v>
      </c>
      <c r="AS60317" s="92">
        <v>-1381</v>
      </c>
      <c r="AT60317" s="92">
        <v>-39</v>
      </c>
    </row>
    <row r="60318" spans="1:46">
      <c r="A60318" s="83" t="s">
        <v>110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1</v>
      </c>
      <c r="G60318" s="87" t="s">
        <v>402</v>
      </c>
      <c r="H60318" s="92">
        <v>1882</v>
      </c>
      <c r="I60318" s="92">
        <v>1877</v>
      </c>
      <c r="J60318" s="92">
        <v>423</v>
      </c>
      <c r="K60318" s="92">
        <v>-1454</v>
      </c>
      <c r="O60318" s="92">
        <v>1877</v>
      </c>
      <c r="P60318" s="92">
        <v>423</v>
      </c>
      <c r="Q60318" s="92">
        <v>-1454</v>
      </c>
      <c r="R60318" s="92">
        <v>0</v>
      </c>
      <c r="S60318" s="92">
        <v>218</v>
      </c>
      <c r="V60318" s="92">
        <v>195</v>
      </c>
      <c r="X60318" s="92">
        <v>0</v>
      </c>
      <c r="Y60318" s="92">
        <v>10</v>
      </c>
      <c r="AJ60318" s="92">
        <v>0</v>
      </c>
      <c r="AK60318" s="92">
        <v>218</v>
      </c>
      <c r="AN60318" s="92">
        <v>195</v>
      </c>
      <c r="AP60318" s="92">
        <v>0</v>
      </c>
      <c r="AQ60318" s="92">
        <v>10</v>
      </c>
      <c r="AS60318" s="92">
        <v>-1425</v>
      </c>
      <c r="AT60318" s="92">
        <v>-29</v>
      </c>
    </row>
    <row r="60319" spans="1:46">
      <c r="A60319" s="83" t="s">
        <v>110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1</v>
      </c>
      <c r="G60319" s="87" t="s">
        <v>402</v>
      </c>
      <c r="H60319" s="92">
        <v>2043</v>
      </c>
      <c r="I60319" s="92">
        <v>2053</v>
      </c>
      <c r="J60319" s="92">
        <v>441</v>
      </c>
      <c r="K60319" s="92">
        <v>-1612</v>
      </c>
      <c r="O60319" s="92">
        <v>2053</v>
      </c>
      <c r="P60319" s="92">
        <v>441</v>
      </c>
      <c r="Q60319" s="92">
        <v>-1612</v>
      </c>
      <c r="R60319" s="92">
        <v>0</v>
      </c>
      <c r="S60319" s="92">
        <v>218</v>
      </c>
      <c r="V60319" s="92">
        <v>213</v>
      </c>
      <c r="X60319" s="92">
        <v>0</v>
      </c>
      <c r="Y60319" s="92">
        <v>10</v>
      </c>
      <c r="AJ60319" s="92">
        <v>0</v>
      </c>
      <c r="AK60319" s="92">
        <v>218</v>
      </c>
      <c r="AN60319" s="92">
        <v>213</v>
      </c>
      <c r="AP60319" s="92">
        <v>0</v>
      </c>
      <c r="AQ60319" s="92">
        <v>10</v>
      </c>
      <c r="AS60319" s="92">
        <v>-1610</v>
      </c>
      <c r="AT60319" s="92">
        <v>-2</v>
      </c>
    </row>
    <row r="60320" spans="1:46">
      <c r="A60320" s="83" t="s">
        <v>110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1</v>
      </c>
      <c r="G60320" s="87" t="s">
        <v>402</v>
      </c>
      <c r="H60320" s="92">
        <v>2296</v>
      </c>
      <c r="I60320" s="92">
        <v>2323</v>
      </c>
      <c r="J60320" s="92">
        <v>507</v>
      </c>
      <c r="K60320" s="92">
        <v>-1816</v>
      </c>
      <c r="O60320" s="92">
        <v>2323</v>
      </c>
      <c r="P60320" s="92">
        <v>507</v>
      </c>
      <c r="Q60320" s="92">
        <v>-1816</v>
      </c>
      <c r="R60320" s="92">
        <v>0</v>
      </c>
      <c r="S60320" s="92">
        <v>222</v>
      </c>
      <c r="V60320" s="92">
        <v>274</v>
      </c>
      <c r="X60320" s="92">
        <v>0</v>
      </c>
      <c r="Y60320" s="92">
        <v>11</v>
      </c>
      <c r="AJ60320" s="92">
        <v>0</v>
      </c>
      <c r="AK60320" s="92">
        <v>222</v>
      </c>
      <c r="AN60320" s="92">
        <v>274</v>
      </c>
      <c r="AP60320" s="92">
        <v>0</v>
      </c>
      <c r="AQ60320" s="92">
        <v>11</v>
      </c>
      <c r="AS60320" s="92">
        <v>-1838</v>
      </c>
      <c r="AT60320" s="92">
        <v>22</v>
      </c>
    </row>
    <row r="60321" spans="1:46">
      <c r="A60321" s="83" t="s">
        <v>110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1</v>
      </c>
      <c r="G60321" s="87" t="s">
        <v>402</v>
      </c>
      <c r="H60321" s="92">
        <v>2527</v>
      </c>
      <c r="I60321" s="92">
        <v>2528</v>
      </c>
      <c r="J60321" s="92">
        <v>501</v>
      </c>
      <c r="K60321" s="92">
        <v>-2027</v>
      </c>
      <c r="O60321" s="92">
        <v>2528</v>
      </c>
      <c r="P60321" s="92">
        <v>501</v>
      </c>
      <c r="Q60321" s="92">
        <v>-2027</v>
      </c>
      <c r="R60321" s="92">
        <v>0</v>
      </c>
      <c r="S60321" s="92">
        <v>214</v>
      </c>
      <c r="V60321" s="92">
        <v>276</v>
      </c>
      <c r="X60321" s="92">
        <v>0</v>
      </c>
      <c r="Y60321" s="92">
        <v>11</v>
      </c>
      <c r="AJ60321" s="92">
        <v>0</v>
      </c>
      <c r="AK60321" s="92">
        <v>214</v>
      </c>
      <c r="AN60321" s="92">
        <v>276</v>
      </c>
      <c r="AP60321" s="92">
        <v>0</v>
      </c>
      <c r="AQ60321" s="92">
        <v>11</v>
      </c>
      <c r="AS60321" s="92">
        <v>-2080</v>
      </c>
      <c r="AT60321" s="92">
        <v>53</v>
      </c>
    </row>
    <row r="60322" spans="1:46">
      <c r="A60322" s="83" t="s">
        <v>110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1</v>
      </c>
      <c r="G60322" s="87" t="s">
        <v>402</v>
      </c>
      <c r="H60322" s="92">
        <v>2591</v>
      </c>
      <c r="I60322" s="92">
        <v>2623</v>
      </c>
      <c r="J60322" s="92">
        <v>347</v>
      </c>
      <c r="K60322" s="92">
        <v>-2276</v>
      </c>
      <c r="O60322" s="92">
        <v>2623</v>
      </c>
      <c r="P60322" s="92">
        <v>347</v>
      </c>
      <c r="Q60322" s="92">
        <v>-2276</v>
      </c>
      <c r="R60322" s="92">
        <v>0</v>
      </c>
      <c r="S60322" s="92">
        <v>41</v>
      </c>
      <c r="V60322" s="92">
        <v>296</v>
      </c>
      <c r="X60322" s="92">
        <v>0</v>
      </c>
      <c r="Y60322" s="92">
        <v>10</v>
      </c>
      <c r="AJ60322" s="92">
        <v>0</v>
      </c>
      <c r="AK60322" s="92">
        <v>41</v>
      </c>
      <c r="AN60322" s="92">
        <v>296</v>
      </c>
      <c r="AP60322" s="92">
        <v>0</v>
      </c>
      <c r="AQ60322" s="92">
        <v>10</v>
      </c>
      <c r="AS60322" s="92">
        <v>-2336</v>
      </c>
      <c r="AT60322" s="92">
        <v>60</v>
      </c>
    </row>
    <row r="60323" spans="1:46">
      <c r="A60323" s="83" t="s">
        <v>110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1</v>
      </c>
      <c r="G60323" s="87" t="s">
        <v>402</v>
      </c>
      <c r="H60323" s="92">
        <v>2675</v>
      </c>
      <c r="I60323" s="92">
        <v>2664</v>
      </c>
      <c r="J60323" s="92">
        <v>328</v>
      </c>
      <c r="K60323" s="92">
        <v>-2336</v>
      </c>
      <c r="O60323" s="92">
        <v>2664</v>
      </c>
      <c r="P60323" s="92">
        <v>328</v>
      </c>
      <c r="Q60323" s="92">
        <v>-2336</v>
      </c>
      <c r="R60323" s="92">
        <v>0</v>
      </c>
      <c r="S60323" s="92">
        <v>-3</v>
      </c>
      <c r="V60323" s="92">
        <v>301</v>
      </c>
      <c r="X60323" s="92">
        <v>0</v>
      </c>
      <c r="Y60323" s="92">
        <v>30</v>
      </c>
      <c r="AJ60323" s="92">
        <v>0</v>
      </c>
      <c r="AK60323" s="92">
        <v>-3</v>
      </c>
      <c r="AN60323" s="92">
        <v>301</v>
      </c>
      <c r="AP60323" s="92">
        <v>0</v>
      </c>
      <c r="AQ60323" s="92">
        <v>30</v>
      </c>
      <c r="AS60323" s="92">
        <v>-2400</v>
      </c>
      <c r="AT60323" s="92">
        <v>64</v>
      </c>
    </row>
    <row r="60324" spans="1:46">
      <c r="A60324" s="83" t="s">
        <v>110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1</v>
      </c>
      <c r="G60324" s="87" t="s">
        <v>402</v>
      </c>
      <c r="H60324" s="92">
        <v>2735</v>
      </c>
      <c r="I60324" s="92">
        <v>2610</v>
      </c>
      <c r="J60324" s="92">
        <v>301</v>
      </c>
      <c r="K60324" s="92">
        <v>-2309</v>
      </c>
      <c r="O60324" s="92">
        <v>2610</v>
      </c>
      <c r="P60324" s="92">
        <v>301</v>
      </c>
      <c r="Q60324" s="92">
        <v>-2309</v>
      </c>
      <c r="R60324" s="92">
        <v>0</v>
      </c>
      <c r="S60324" s="92">
        <v>-8</v>
      </c>
      <c r="V60324" s="92">
        <v>299</v>
      </c>
      <c r="X60324" s="92">
        <v>0</v>
      </c>
      <c r="Y60324" s="92">
        <v>10</v>
      </c>
      <c r="AJ60324" s="92">
        <v>0</v>
      </c>
      <c r="AK60324" s="92">
        <v>-8</v>
      </c>
      <c r="AN60324" s="92">
        <v>299</v>
      </c>
      <c r="AP60324" s="92">
        <v>0</v>
      </c>
      <c r="AQ60324" s="92">
        <v>10</v>
      </c>
      <c r="AS60324" s="92">
        <v>-2372</v>
      </c>
      <c r="AT60324" s="92">
        <v>63</v>
      </c>
    </row>
    <row r="60325" spans="1:46">
      <c r="A60325" s="83" t="s">
        <v>110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1</v>
      </c>
      <c r="G60325" s="87" t="s">
        <v>402</v>
      </c>
      <c r="H60325" s="92">
        <v>2679</v>
      </c>
      <c r="I60325" s="92">
        <v>2593</v>
      </c>
      <c r="J60325" s="92">
        <v>283</v>
      </c>
      <c r="K60325" s="92">
        <v>-2310</v>
      </c>
      <c r="O60325" s="92">
        <v>2593</v>
      </c>
      <c r="P60325" s="92">
        <v>283</v>
      </c>
      <c r="Q60325" s="92">
        <v>-2310</v>
      </c>
      <c r="R60325" s="92">
        <v>0</v>
      </c>
      <c r="S60325" s="92">
        <v>-8</v>
      </c>
      <c r="V60325" s="92">
        <v>282</v>
      </c>
      <c r="X60325" s="92">
        <v>0</v>
      </c>
      <c r="Y60325" s="92">
        <v>9</v>
      </c>
      <c r="AJ60325" s="92">
        <v>0</v>
      </c>
      <c r="AK60325" s="92">
        <v>-8</v>
      </c>
      <c r="AN60325" s="92">
        <v>282</v>
      </c>
      <c r="AP60325" s="92">
        <v>0</v>
      </c>
      <c r="AQ60325" s="92">
        <v>9</v>
      </c>
      <c r="AS60325" s="92">
        <v>-2384</v>
      </c>
      <c r="AT60325" s="92">
        <v>74</v>
      </c>
    </row>
    <row r="60326" spans="1:46">
      <c r="A60326" s="83" t="s">
        <v>110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1</v>
      </c>
      <c r="G60326" s="87" t="s">
        <v>402</v>
      </c>
      <c r="H60326" s="92">
        <v>2599</v>
      </c>
      <c r="I60326" s="92">
        <v>2533</v>
      </c>
      <c r="J60326" s="92">
        <v>238</v>
      </c>
      <c r="K60326" s="92">
        <v>-2295</v>
      </c>
      <c r="O60326" s="92">
        <v>2533</v>
      </c>
      <c r="P60326" s="92">
        <v>238</v>
      </c>
      <c r="Q60326" s="92">
        <v>-2295</v>
      </c>
      <c r="R60326" s="92">
        <v>0</v>
      </c>
      <c r="S60326" s="92">
        <v>-8</v>
      </c>
      <c r="V60326" s="92">
        <v>236</v>
      </c>
      <c r="X60326" s="92">
        <v>0</v>
      </c>
      <c r="Y60326" s="92">
        <v>10</v>
      </c>
      <c r="AJ60326" s="92">
        <v>0</v>
      </c>
      <c r="AK60326" s="92">
        <v>-8</v>
      </c>
      <c r="AN60326" s="92">
        <v>236</v>
      </c>
      <c r="AP60326" s="92">
        <v>0</v>
      </c>
      <c r="AQ60326" s="92">
        <v>10</v>
      </c>
      <c r="AS60326" s="92">
        <v>-2367</v>
      </c>
      <c r="AT60326" s="92">
        <v>72</v>
      </c>
    </row>
    <row r="60327" spans="1:46">
      <c r="A60327" s="83" t="s">
        <v>110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1</v>
      </c>
      <c r="G60327" s="87" t="s">
        <v>402</v>
      </c>
      <c r="H60327" s="92">
        <v>2568</v>
      </c>
      <c r="I60327" s="92">
        <v>2449</v>
      </c>
      <c r="J60327" s="92">
        <v>184</v>
      </c>
      <c r="K60327" s="92">
        <v>-2265</v>
      </c>
      <c r="O60327" s="92">
        <v>2449</v>
      </c>
      <c r="P60327" s="92">
        <v>184</v>
      </c>
      <c r="Q60327" s="92">
        <v>-2265</v>
      </c>
      <c r="R60327" s="92">
        <v>0</v>
      </c>
      <c r="S60327" s="92">
        <v>-8</v>
      </c>
      <c r="V60327" s="92">
        <v>183</v>
      </c>
      <c r="X60327" s="92">
        <v>0</v>
      </c>
      <c r="Y60327" s="92">
        <v>9</v>
      </c>
      <c r="AJ60327" s="92">
        <v>0</v>
      </c>
      <c r="AK60327" s="92">
        <v>-8</v>
      </c>
      <c r="AN60327" s="92">
        <v>183</v>
      </c>
      <c r="AP60327" s="92">
        <v>0</v>
      </c>
      <c r="AQ60327" s="92">
        <v>9</v>
      </c>
      <c r="AS60327" s="92">
        <v>-2332</v>
      </c>
      <c r="AT60327" s="92">
        <v>67</v>
      </c>
    </row>
    <row r="60328" spans="1:46">
      <c r="A60328" s="83" t="s">
        <v>110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1</v>
      </c>
      <c r="G60328" s="87" t="s">
        <v>402</v>
      </c>
      <c r="H60328" s="92">
        <v>2522</v>
      </c>
      <c r="I60328" s="92">
        <v>2398</v>
      </c>
      <c r="J60328" s="92">
        <v>179</v>
      </c>
      <c r="K60328" s="92">
        <v>-2219</v>
      </c>
      <c r="O60328" s="92">
        <v>2398</v>
      </c>
      <c r="P60328" s="92">
        <v>179</v>
      </c>
      <c r="Q60328" s="92">
        <v>-2219</v>
      </c>
      <c r="R60328" s="92">
        <v>0</v>
      </c>
      <c r="S60328" s="92">
        <v>-8</v>
      </c>
      <c r="V60328" s="92">
        <v>178</v>
      </c>
      <c r="X60328" s="92">
        <v>0</v>
      </c>
      <c r="Y60328" s="92">
        <v>9</v>
      </c>
      <c r="AJ60328" s="92">
        <v>0</v>
      </c>
      <c r="AK60328" s="92">
        <v>-8</v>
      </c>
      <c r="AN60328" s="92">
        <v>178</v>
      </c>
      <c r="AP60328" s="92">
        <v>0</v>
      </c>
      <c r="AQ60328" s="92">
        <v>9</v>
      </c>
      <c r="AS60328" s="92">
        <v>-2269</v>
      </c>
      <c r="AT60328" s="92">
        <v>50</v>
      </c>
    </row>
    <row r="60329" spans="1:46">
      <c r="A60329" s="83" t="s">
        <v>110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1</v>
      </c>
      <c r="G60329" s="87" t="s">
        <v>402</v>
      </c>
      <c r="H60329" s="92">
        <v>2487</v>
      </c>
      <c r="I60329" s="92">
        <v>2355</v>
      </c>
      <c r="J60329" s="92">
        <v>186</v>
      </c>
      <c r="K60329" s="92">
        <v>-2169</v>
      </c>
      <c r="O60329" s="92">
        <v>2355</v>
      </c>
      <c r="P60329" s="92">
        <v>186</v>
      </c>
      <c r="Q60329" s="92">
        <v>-2169</v>
      </c>
      <c r="R60329" s="92">
        <v>0</v>
      </c>
      <c r="S60329" s="92">
        <v>-8</v>
      </c>
      <c r="V60329" s="92">
        <v>185</v>
      </c>
      <c r="X60329" s="92">
        <v>0</v>
      </c>
      <c r="Y60329" s="92">
        <v>9</v>
      </c>
      <c r="AJ60329" s="92">
        <v>0</v>
      </c>
      <c r="AK60329" s="92">
        <v>-8</v>
      </c>
      <c r="AN60329" s="92">
        <v>185</v>
      </c>
      <c r="AP60329" s="92">
        <v>0</v>
      </c>
      <c r="AQ60329" s="92">
        <v>9</v>
      </c>
      <c r="AS60329" s="92">
        <v>-2206</v>
      </c>
      <c r="AT60329" s="92">
        <v>37</v>
      </c>
    </row>
    <row r="60330" spans="1:46">
      <c r="A60330" s="83" t="s">
        <v>110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1</v>
      </c>
      <c r="G60330" s="87" t="s">
        <v>402</v>
      </c>
      <c r="H60330" s="92">
        <v>2482</v>
      </c>
      <c r="I60330" s="92">
        <v>2363</v>
      </c>
      <c r="J60330" s="92">
        <v>217</v>
      </c>
      <c r="K60330" s="92">
        <v>-2146</v>
      </c>
      <c r="O60330" s="92">
        <v>2363</v>
      </c>
      <c r="P60330" s="92">
        <v>217</v>
      </c>
      <c r="Q60330" s="92">
        <v>-2146</v>
      </c>
      <c r="R60330" s="92">
        <v>0</v>
      </c>
      <c r="S60330" s="92">
        <v>6</v>
      </c>
      <c r="V60330" s="92">
        <v>202</v>
      </c>
      <c r="X60330" s="92">
        <v>0</v>
      </c>
      <c r="Y60330" s="92">
        <v>9</v>
      </c>
      <c r="AJ60330" s="92">
        <v>0</v>
      </c>
      <c r="AK60330" s="92">
        <v>6</v>
      </c>
      <c r="AN60330" s="92">
        <v>202</v>
      </c>
      <c r="AP60330" s="92">
        <v>0</v>
      </c>
      <c r="AQ60330" s="92">
        <v>9</v>
      </c>
      <c r="AS60330" s="92">
        <v>-2177</v>
      </c>
      <c r="AT60330" s="92">
        <v>31</v>
      </c>
    </row>
    <row r="60331" spans="1:46">
      <c r="A60331" s="83" t="s">
        <v>110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1</v>
      </c>
      <c r="G60331" s="87" t="s">
        <v>402</v>
      </c>
      <c r="H60331" s="92">
        <v>2501</v>
      </c>
      <c r="I60331" s="92">
        <v>2397</v>
      </c>
      <c r="J60331" s="92">
        <v>218</v>
      </c>
      <c r="K60331" s="92">
        <v>-2179</v>
      </c>
      <c r="O60331" s="92">
        <v>2397</v>
      </c>
      <c r="P60331" s="92">
        <v>218</v>
      </c>
      <c r="Q60331" s="92">
        <v>-2179</v>
      </c>
      <c r="R60331" s="92">
        <v>0</v>
      </c>
      <c r="S60331" s="92">
        <v>7</v>
      </c>
      <c r="V60331" s="92">
        <v>201</v>
      </c>
      <c r="X60331" s="92">
        <v>0</v>
      </c>
      <c r="Y60331" s="92">
        <v>10</v>
      </c>
      <c r="AJ60331" s="92">
        <v>0</v>
      </c>
      <c r="AK60331" s="92">
        <v>7</v>
      </c>
      <c r="AN60331" s="92">
        <v>201</v>
      </c>
      <c r="AP60331" s="92">
        <v>0</v>
      </c>
      <c r="AQ60331" s="92">
        <v>10</v>
      </c>
      <c r="AS60331" s="92">
        <v>-2211</v>
      </c>
      <c r="AT60331" s="92">
        <v>32</v>
      </c>
    </row>
    <row r="60332" spans="1:46">
      <c r="A60332" s="83" t="s">
        <v>110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1</v>
      </c>
      <c r="G60332" s="87" t="s">
        <v>402</v>
      </c>
      <c r="H60332" s="92">
        <v>2496</v>
      </c>
      <c r="I60332" s="92">
        <v>2425</v>
      </c>
      <c r="J60332" s="92">
        <v>246</v>
      </c>
      <c r="K60332" s="92">
        <v>-2179</v>
      </c>
      <c r="O60332" s="92">
        <v>2425</v>
      </c>
      <c r="P60332" s="92">
        <v>246</v>
      </c>
      <c r="Q60332" s="92">
        <v>-2179</v>
      </c>
      <c r="R60332" s="92">
        <v>0</v>
      </c>
      <c r="S60332" s="92">
        <v>1</v>
      </c>
      <c r="V60332" s="92">
        <v>236</v>
      </c>
      <c r="X60332" s="92">
        <v>0</v>
      </c>
      <c r="Y60332" s="92">
        <v>9</v>
      </c>
      <c r="AJ60332" s="92">
        <v>0</v>
      </c>
      <c r="AK60332" s="92">
        <v>1</v>
      </c>
      <c r="AN60332" s="92">
        <v>236</v>
      </c>
      <c r="AP60332" s="92">
        <v>0</v>
      </c>
      <c r="AQ60332" s="92">
        <v>9</v>
      </c>
      <c r="AS60332" s="92">
        <v>-2203</v>
      </c>
      <c r="AT60332" s="92">
        <v>24</v>
      </c>
    </row>
    <row r="60333" spans="1:46">
      <c r="A60333" s="83" t="s">
        <v>110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1</v>
      </c>
      <c r="G60333" s="87" t="s">
        <v>402</v>
      </c>
      <c r="H60333" s="92">
        <v>2499</v>
      </c>
      <c r="I60333" s="92">
        <v>2428</v>
      </c>
      <c r="J60333" s="92">
        <v>249</v>
      </c>
      <c r="K60333" s="92">
        <v>-2179</v>
      </c>
      <c r="O60333" s="92">
        <v>2428</v>
      </c>
      <c r="P60333" s="92">
        <v>249</v>
      </c>
      <c r="Q60333" s="92">
        <v>-2179</v>
      </c>
      <c r="R60333" s="92">
        <v>0</v>
      </c>
      <c r="S60333" s="92">
        <v>1</v>
      </c>
      <c r="V60333" s="92">
        <v>238</v>
      </c>
      <c r="X60333" s="92">
        <v>0</v>
      </c>
      <c r="Y60333" s="92">
        <v>10</v>
      </c>
      <c r="AJ60333" s="92">
        <v>0</v>
      </c>
      <c r="AK60333" s="92">
        <v>1</v>
      </c>
      <c r="AN60333" s="92">
        <v>238</v>
      </c>
      <c r="AP60333" s="92">
        <v>0</v>
      </c>
      <c r="AQ60333" s="92">
        <v>10</v>
      </c>
      <c r="AS60333" s="92">
        <v>-2193</v>
      </c>
      <c r="AT60333" s="92">
        <v>14</v>
      </c>
    </row>
    <row r="60334" spans="1:46">
      <c r="A60334" s="83" t="s">
        <v>110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1</v>
      </c>
      <c r="G60334" s="87" t="s">
        <v>402</v>
      </c>
      <c r="H60334" s="92">
        <v>2512</v>
      </c>
      <c r="I60334" s="92">
        <v>2460</v>
      </c>
      <c r="J60334" s="92">
        <v>271</v>
      </c>
      <c r="K60334" s="92">
        <v>-2189</v>
      </c>
      <c r="O60334" s="92">
        <v>2460</v>
      </c>
      <c r="P60334" s="92">
        <v>271</v>
      </c>
      <c r="Q60334" s="92">
        <v>-2189</v>
      </c>
      <c r="R60334" s="92">
        <v>0</v>
      </c>
      <c r="S60334" s="92">
        <v>1</v>
      </c>
      <c r="V60334" s="92">
        <v>261</v>
      </c>
      <c r="X60334" s="92">
        <v>0</v>
      </c>
      <c r="Y60334" s="92">
        <v>9</v>
      </c>
      <c r="AJ60334" s="92">
        <v>0</v>
      </c>
      <c r="AK60334" s="92">
        <v>1</v>
      </c>
      <c r="AN60334" s="92">
        <v>261</v>
      </c>
      <c r="AP60334" s="92">
        <v>0</v>
      </c>
      <c r="AQ60334" s="92">
        <v>9</v>
      </c>
      <c r="AS60334" s="92">
        <v>-2201</v>
      </c>
      <c r="AT60334" s="92">
        <v>12</v>
      </c>
    </row>
    <row r="60335" spans="1:46">
      <c r="A60335" s="83" t="s">
        <v>110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1</v>
      </c>
      <c r="G60335" s="87" t="s">
        <v>402</v>
      </c>
      <c r="H60335" s="92">
        <v>2493</v>
      </c>
      <c r="I60335" s="92">
        <v>2434</v>
      </c>
      <c r="J60335" s="92">
        <v>263</v>
      </c>
      <c r="K60335" s="92">
        <v>-2171</v>
      </c>
      <c r="O60335" s="92">
        <v>2434</v>
      </c>
      <c r="P60335" s="92">
        <v>263</v>
      </c>
      <c r="Q60335" s="92">
        <v>-2171</v>
      </c>
      <c r="R60335" s="92">
        <v>0</v>
      </c>
      <c r="S60335" s="92">
        <v>-4</v>
      </c>
      <c r="V60335" s="92">
        <v>257</v>
      </c>
      <c r="X60335" s="92">
        <v>0</v>
      </c>
      <c r="Y60335" s="92">
        <v>10</v>
      </c>
      <c r="AJ60335" s="92">
        <v>0</v>
      </c>
      <c r="AK60335" s="92">
        <v>-4</v>
      </c>
      <c r="AN60335" s="92">
        <v>257</v>
      </c>
      <c r="AP60335" s="92">
        <v>0</v>
      </c>
      <c r="AQ60335" s="92">
        <v>10</v>
      </c>
      <c r="AS60335" s="92">
        <v>-2196</v>
      </c>
      <c r="AT60335" s="92">
        <v>25</v>
      </c>
    </row>
    <row r="60336" spans="1:46">
      <c r="A60336" s="83" t="s">
        <v>110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1</v>
      </c>
      <c r="G60336" s="87" t="s">
        <v>402</v>
      </c>
      <c r="H60336" s="92">
        <v>2339</v>
      </c>
      <c r="I60336" s="92">
        <v>2267</v>
      </c>
      <c r="J60336" s="92">
        <v>266</v>
      </c>
      <c r="K60336" s="92">
        <v>-2001</v>
      </c>
      <c r="O60336" s="92">
        <v>2267</v>
      </c>
      <c r="P60336" s="92">
        <v>266</v>
      </c>
      <c r="Q60336" s="92">
        <v>-2001</v>
      </c>
      <c r="R60336" s="92">
        <v>0</v>
      </c>
      <c r="S60336" s="92">
        <v>-4</v>
      </c>
      <c r="V60336" s="92">
        <v>260</v>
      </c>
      <c r="X60336" s="92">
        <v>0</v>
      </c>
      <c r="Y60336" s="92">
        <v>10</v>
      </c>
      <c r="AJ60336" s="92">
        <v>0</v>
      </c>
      <c r="AK60336" s="92">
        <v>-4</v>
      </c>
      <c r="AN60336" s="92">
        <v>260</v>
      </c>
      <c r="AP60336" s="92">
        <v>0</v>
      </c>
      <c r="AQ60336" s="92">
        <v>10</v>
      </c>
      <c r="AS60336" s="92">
        <v>-1995</v>
      </c>
      <c r="AT60336" s="92">
        <v>-6</v>
      </c>
    </row>
    <row r="60337" spans="1:46">
      <c r="A60337" s="83" t="s">
        <v>110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1</v>
      </c>
      <c r="G60337" s="87" t="s">
        <v>402</v>
      </c>
      <c r="H60337" s="92">
        <v>2165</v>
      </c>
      <c r="I60337" s="92">
        <v>2104</v>
      </c>
      <c r="J60337" s="92">
        <v>304</v>
      </c>
      <c r="K60337" s="92">
        <v>-1800</v>
      </c>
      <c r="O60337" s="92">
        <v>2104</v>
      </c>
      <c r="P60337" s="92">
        <v>304</v>
      </c>
      <c r="Q60337" s="92">
        <v>-1800</v>
      </c>
      <c r="R60337" s="92">
        <v>0</v>
      </c>
      <c r="S60337" s="92">
        <v>-4</v>
      </c>
      <c r="V60337" s="92">
        <v>297</v>
      </c>
      <c r="X60337" s="92">
        <v>0</v>
      </c>
      <c r="Y60337" s="92">
        <v>11</v>
      </c>
      <c r="AJ60337" s="92">
        <v>0</v>
      </c>
      <c r="AK60337" s="92">
        <v>-4</v>
      </c>
      <c r="AN60337" s="92">
        <v>297</v>
      </c>
      <c r="AP60337" s="92">
        <v>0</v>
      </c>
      <c r="AQ60337" s="92">
        <v>11</v>
      </c>
      <c r="AS60337" s="92">
        <v>-1791</v>
      </c>
      <c r="AT60337" s="92">
        <v>-9</v>
      </c>
    </row>
    <row r="60338" spans="1:46">
      <c r="A60338" s="83" t="s">
        <v>110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1</v>
      </c>
      <c r="G60338" s="87" t="s">
        <v>402</v>
      </c>
      <c r="H60338" s="92">
        <v>2004</v>
      </c>
      <c r="I60338" s="92">
        <v>1984</v>
      </c>
      <c r="J60338" s="92">
        <v>295</v>
      </c>
      <c r="K60338" s="92">
        <v>-1689</v>
      </c>
      <c r="O60338" s="92">
        <v>1984</v>
      </c>
      <c r="P60338" s="92">
        <v>295</v>
      </c>
      <c r="Q60338" s="92">
        <v>-1689</v>
      </c>
      <c r="R60338" s="92">
        <v>0</v>
      </c>
      <c r="S60338" s="92">
        <v>-4</v>
      </c>
      <c r="V60338" s="92">
        <v>289</v>
      </c>
      <c r="X60338" s="92">
        <v>0</v>
      </c>
      <c r="Y60338" s="92">
        <v>10</v>
      </c>
      <c r="AJ60338" s="92">
        <v>0</v>
      </c>
      <c r="AK60338" s="92">
        <v>-4</v>
      </c>
      <c r="AN60338" s="92">
        <v>289</v>
      </c>
      <c r="AP60338" s="92">
        <v>0</v>
      </c>
      <c r="AQ60338" s="92">
        <v>10</v>
      </c>
      <c r="AS60338" s="92">
        <v>-1680</v>
      </c>
      <c r="AT60338" s="92">
        <v>-9</v>
      </c>
    </row>
    <row r="60339" spans="1:46">
      <c r="A60339" s="83" t="s">
        <v>110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1</v>
      </c>
      <c r="G60339" s="87" t="s">
        <v>402</v>
      </c>
      <c r="H60339" s="92">
        <v>1960</v>
      </c>
      <c r="I60339" s="92">
        <v>1927</v>
      </c>
      <c r="J60339" s="92">
        <v>295</v>
      </c>
      <c r="K60339" s="92">
        <v>-1632</v>
      </c>
      <c r="O60339" s="92">
        <v>1927</v>
      </c>
      <c r="P60339" s="92">
        <v>295</v>
      </c>
      <c r="Q60339" s="92">
        <v>-1632</v>
      </c>
      <c r="R60339" s="92">
        <v>0</v>
      </c>
      <c r="S60339" s="92">
        <v>-4</v>
      </c>
      <c r="V60339" s="92">
        <v>289</v>
      </c>
      <c r="X60339" s="92">
        <v>0</v>
      </c>
      <c r="Y60339" s="92">
        <v>10</v>
      </c>
      <c r="AJ60339" s="92">
        <v>0</v>
      </c>
      <c r="AK60339" s="92">
        <v>-4</v>
      </c>
      <c r="AN60339" s="92">
        <v>289</v>
      </c>
      <c r="AP60339" s="92">
        <v>0</v>
      </c>
      <c r="AQ60339" s="92">
        <v>10</v>
      </c>
      <c r="AS60339" s="92">
        <v>-1617</v>
      </c>
      <c r="AT60339" s="92">
        <v>-15</v>
      </c>
    </row>
    <row r="60340" spans="1:46">
      <c r="A60340" s="83" t="s">
        <v>110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1</v>
      </c>
      <c r="G60340" s="87" t="s">
        <v>402</v>
      </c>
      <c r="H60340" s="92">
        <v>1909</v>
      </c>
      <c r="I60340" s="92">
        <v>1891</v>
      </c>
      <c r="J60340" s="92">
        <v>303</v>
      </c>
      <c r="K60340" s="92">
        <v>-1588</v>
      </c>
      <c r="O60340" s="92">
        <v>1891</v>
      </c>
      <c r="P60340" s="92">
        <v>303</v>
      </c>
      <c r="Q60340" s="92">
        <v>-1588</v>
      </c>
      <c r="R60340" s="92">
        <v>0</v>
      </c>
      <c r="S60340" s="92">
        <v>-4</v>
      </c>
      <c r="V60340" s="92">
        <v>297</v>
      </c>
      <c r="X60340" s="92">
        <v>0</v>
      </c>
      <c r="Y60340" s="92">
        <v>10</v>
      </c>
      <c r="AJ60340" s="92">
        <v>0</v>
      </c>
      <c r="AK60340" s="92">
        <v>-4</v>
      </c>
      <c r="AN60340" s="92">
        <v>297</v>
      </c>
      <c r="AP60340" s="92">
        <v>0</v>
      </c>
      <c r="AQ60340" s="92">
        <v>10</v>
      </c>
      <c r="AS60340" s="92">
        <v>-1577</v>
      </c>
      <c r="AT60340" s="92">
        <v>-11</v>
      </c>
    </row>
    <row r="60341" spans="1:46">
      <c r="A60341" s="83" t="s">
        <v>110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1</v>
      </c>
      <c r="G60341" s="87" t="s">
        <v>402</v>
      </c>
      <c r="H60341" s="92">
        <v>1907</v>
      </c>
      <c r="I60341" s="92">
        <v>1909</v>
      </c>
      <c r="J60341" s="92">
        <v>304</v>
      </c>
      <c r="K60341" s="92">
        <v>-1605</v>
      </c>
      <c r="O60341" s="92">
        <v>1909</v>
      </c>
      <c r="P60341" s="92">
        <v>304</v>
      </c>
      <c r="Q60341" s="92">
        <v>-1605</v>
      </c>
      <c r="R60341" s="92">
        <v>0</v>
      </c>
      <c r="S60341" s="92">
        <v>-4</v>
      </c>
      <c r="V60341" s="92">
        <v>298</v>
      </c>
      <c r="X60341" s="92">
        <v>0</v>
      </c>
      <c r="Y60341" s="92">
        <v>10</v>
      </c>
      <c r="AJ60341" s="92">
        <v>0</v>
      </c>
      <c r="AK60341" s="92">
        <v>-4</v>
      </c>
      <c r="AN60341" s="92">
        <v>298</v>
      </c>
      <c r="AP60341" s="92">
        <v>0</v>
      </c>
      <c r="AQ60341" s="92">
        <v>10</v>
      </c>
      <c r="AS60341" s="92">
        <v>-1579</v>
      </c>
      <c r="AT60341" s="92">
        <v>-26</v>
      </c>
    </row>
    <row r="60342" spans="1:46">
      <c r="A60342" s="83" t="s">
        <v>110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1</v>
      </c>
      <c r="G60342" s="87" t="s">
        <v>402</v>
      </c>
      <c r="H60342" s="92">
        <v>1976</v>
      </c>
      <c r="I60342" s="92">
        <v>1977</v>
      </c>
      <c r="J60342" s="92">
        <v>299</v>
      </c>
      <c r="K60342" s="92">
        <v>-1678</v>
      </c>
      <c r="O60342" s="92">
        <v>1977</v>
      </c>
      <c r="P60342" s="92">
        <v>299</v>
      </c>
      <c r="Q60342" s="92">
        <v>-1678</v>
      </c>
      <c r="R60342" s="92">
        <v>0</v>
      </c>
      <c r="S60342" s="92">
        <v>-4</v>
      </c>
      <c r="V60342" s="92">
        <v>293</v>
      </c>
      <c r="X60342" s="92">
        <v>0</v>
      </c>
      <c r="Y60342" s="92">
        <v>10</v>
      </c>
      <c r="AJ60342" s="92">
        <v>0</v>
      </c>
      <c r="AK60342" s="92">
        <v>-4</v>
      </c>
      <c r="AN60342" s="92">
        <v>293</v>
      </c>
      <c r="AP60342" s="92">
        <v>0</v>
      </c>
      <c r="AQ60342" s="92">
        <v>10</v>
      </c>
      <c r="AS60342" s="92">
        <v>-1659</v>
      </c>
      <c r="AT60342" s="92">
        <v>-19</v>
      </c>
    </row>
    <row r="60343" spans="1:46">
      <c r="A60343" s="83" t="s">
        <v>110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1</v>
      </c>
      <c r="G60343" s="87" t="s">
        <v>402</v>
      </c>
      <c r="H60343" s="92">
        <v>2159</v>
      </c>
      <c r="I60343" s="92">
        <v>2157</v>
      </c>
      <c r="J60343" s="92">
        <v>300</v>
      </c>
      <c r="K60343" s="92">
        <v>-1857</v>
      </c>
      <c r="O60343" s="92">
        <v>2157</v>
      </c>
      <c r="P60343" s="92">
        <v>300</v>
      </c>
      <c r="Q60343" s="92">
        <v>-1857</v>
      </c>
      <c r="R60343" s="92">
        <v>0</v>
      </c>
      <c r="S60343" s="92">
        <v>-4</v>
      </c>
      <c r="V60343" s="92">
        <v>294</v>
      </c>
      <c r="X60343" s="92">
        <v>0</v>
      </c>
      <c r="Y60343" s="92">
        <v>10</v>
      </c>
      <c r="AJ60343" s="92">
        <v>0</v>
      </c>
      <c r="AK60343" s="92">
        <v>-4</v>
      </c>
      <c r="AN60343" s="92">
        <v>294</v>
      </c>
      <c r="AP60343" s="92">
        <v>0</v>
      </c>
      <c r="AQ60343" s="92">
        <v>10</v>
      </c>
      <c r="AS60343" s="92">
        <v>-1851</v>
      </c>
      <c r="AT60343" s="92">
        <v>-6</v>
      </c>
    </row>
    <row r="60344" spans="1:46">
      <c r="A60344" s="83" t="s">
        <v>110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1</v>
      </c>
      <c r="G60344" s="87" t="s">
        <v>402</v>
      </c>
      <c r="H60344" s="92">
        <v>2416</v>
      </c>
      <c r="I60344" s="92">
        <v>2422</v>
      </c>
      <c r="J60344" s="92">
        <v>285</v>
      </c>
      <c r="K60344" s="92">
        <v>-2137</v>
      </c>
      <c r="O60344" s="92">
        <v>2422</v>
      </c>
      <c r="P60344" s="92">
        <v>285</v>
      </c>
      <c r="Q60344" s="92">
        <v>-2137</v>
      </c>
      <c r="R60344" s="92">
        <v>0</v>
      </c>
      <c r="S60344" s="92">
        <v>-4</v>
      </c>
      <c r="V60344" s="92">
        <v>279</v>
      </c>
      <c r="X60344" s="92">
        <v>0</v>
      </c>
      <c r="Y60344" s="92">
        <v>10</v>
      </c>
      <c r="AJ60344" s="92">
        <v>0</v>
      </c>
      <c r="AK60344" s="92">
        <v>-4</v>
      </c>
      <c r="AN60344" s="92">
        <v>279</v>
      </c>
      <c r="AP60344" s="92">
        <v>0</v>
      </c>
      <c r="AQ60344" s="92">
        <v>10</v>
      </c>
      <c r="AS60344" s="92">
        <v>-2154</v>
      </c>
      <c r="AT60344" s="92">
        <v>17</v>
      </c>
    </row>
    <row r="60345" spans="1:46">
      <c r="A60345" s="83" t="s">
        <v>110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1</v>
      </c>
      <c r="G60345" s="87" t="s">
        <v>402</v>
      </c>
      <c r="H60345" s="92">
        <v>2637</v>
      </c>
      <c r="I60345" s="92">
        <v>2587</v>
      </c>
      <c r="J60345" s="92">
        <v>304</v>
      </c>
      <c r="K60345" s="92">
        <v>-2283</v>
      </c>
      <c r="O60345" s="92">
        <v>2587</v>
      </c>
      <c r="P60345" s="92">
        <v>304</v>
      </c>
      <c r="Q60345" s="92">
        <v>-2283</v>
      </c>
      <c r="R60345" s="92">
        <v>0</v>
      </c>
      <c r="S60345" s="92">
        <v>-4</v>
      </c>
      <c r="V60345" s="92">
        <v>298</v>
      </c>
      <c r="X60345" s="92">
        <v>0</v>
      </c>
      <c r="Y60345" s="92">
        <v>10</v>
      </c>
      <c r="AJ60345" s="92">
        <v>0</v>
      </c>
      <c r="AK60345" s="92">
        <v>-4</v>
      </c>
      <c r="AN60345" s="92">
        <v>298</v>
      </c>
      <c r="AP60345" s="92">
        <v>0</v>
      </c>
      <c r="AQ60345" s="92">
        <v>10</v>
      </c>
      <c r="AS60345" s="92">
        <v>-2322</v>
      </c>
      <c r="AT60345" s="92">
        <v>39</v>
      </c>
    </row>
    <row r="60346" spans="1:46">
      <c r="A60346" s="83" t="s">
        <v>110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1</v>
      </c>
      <c r="G60346" s="87" t="s">
        <v>402</v>
      </c>
      <c r="H60346" s="92">
        <v>2629</v>
      </c>
      <c r="I60346" s="92">
        <v>2590</v>
      </c>
      <c r="J60346" s="92">
        <v>324</v>
      </c>
      <c r="K60346" s="92">
        <v>-2266</v>
      </c>
      <c r="O60346" s="92">
        <v>2590</v>
      </c>
      <c r="P60346" s="92">
        <v>324</v>
      </c>
      <c r="Q60346" s="92">
        <v>-2266</v>
      </c>
      <c r="R60346" s="92">
        <v>0</v>
      </c>
      <c r="S60346" s="92">
        <v>-4</v>
      </c>
      <c r="V60346" s="92">
        <v>318</v>
      </c>
      <c r="X60346" s="92">
        <v>0</v>
      </c>
      <c r="Y60346" s="92">
        <v>10</v>
      </c>
      <c r="AJ60346" s="92">
        <v>0</v>
      </c>
      <c r="AK60346" s="92">
        <v>-4</v>
      </c>
      <c r="AN60346" s="92">
        <v>318</v>
      </c>
      <c r="AP60346" s="92">
        <v>0</v>
      </c>
      <c r="AQ60346" s="92">
        <v>10</v>
      </c>
      <c r="AS60346" s="92">
        <v>-2323</v>
      </c>
      <c r="AT60346" s="92">
        <v>57</v>
      </c>
    </row>
    <row r="60347" spans="1:46">
      <c r="A60347" s="83" t="s">
        <v>110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1</v>
      </c>
      <c r="G60347" s="87" t="s">
        <v>402</v>
      </c>
      <c r="H60347" s="92">
        <v>2612</v>
      </c>
      <c r="I60347" s="92">
        <v>2599</v>
      </c>
      <c r="J60347" s="92">
        <v>317</v>
      </c>
      <c r="K60347" s="92">
        <v>-2282</v>
      </c>
      <c r="O60347" s="92">
        <v>2599</v>
      </c>
      <c r="P60347" s="92">
        <v>317</v>
      </c>
      <c r="Q60347" s="92">
        <v>-2282</v>
      </c>
      <c r="R60347" s="92">
        <v>0</v>
      </c>
      <c r="S60347" s="92">
        <v>-4</v>
      </c>
      <c r="V60347" s="92">
        <v>310</v>
      </c>
      <c r="X60347" s="92">
        <v>0</v>
      </c>
      <c r="Y60347" s="92">
        <v>11</v>
      </c>
      <c r="AJ60347" s="92">
        <v>0</v>
      </c>
      <c r="AK60347" s="92">
        <v>-4</v>
      </c>
      <c r="AN60347" s="92">
        <v>310</v>
      </c>
      <c r="AP60347" s="92">
        <v>0</v>
      </c>
      <c r="AQ60347" s="92">
        <v>11</v>
      </c>
      <c r="AS60347" s="92">
        <v>-2333</v>
      </c>
      <c r="AT60347" s="92">
        <v>51</v>
      </c>
    </row>
    <row r="60348" spans="1:46">
      <c r="A60348" s="83" t="s">
        <v>110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1</v>
      </c>
      <c r="G60348" s="87" t="s">
        <v>402</v>
      </c>
      <c r="H60348" s="92">
        <v>2607</v>
      </c>
      <c r="I60348" s="92">
        <v>2554</v>
      </c>
      <c r="J60348" s="92">
        <v>283</v>
      </c>
      <c r="K60348" s="92">
        <v>-2271</v>
      </c>
      <c r="O60348" s="92">
        <v>2554</v>
      </c>
      <c r="P60348" s="92">
        <v>283</v>
      </c>
      <c r="Q60348" s="92">
        <v>-2271</v>
      </c>
      <c r="R60348" s="92">
        <v>0</v>
      </c>
      <c r="S60348" s="92">
        <v>-4</v>
      </c>
      <c r="V60348" s="92">
        <v>277</v>
      </c>
      <c r="X60348" s="92">
        <v>0</v>
      </c>
      <c r="Y60348" s="92">
        <v>10</v>
      </c>
      <c r="AJ60348" s="92">
        <v>0</v>
      </c>
      <c r="AK60348" s="92">
        <v>-4</v>
      </c>
      <c r="AN60348" s="92">
        <v>277</v>
      </c>
      <c r="AP60348" s="92">
        <v>0</v>
      </c>
      <c r="AQ60348" s="92">
        <v>10</v>
      </c>
      <c r="AS60348" s="92">
        <v>-2316</v>
      </c>
      <c r="AT60348" s="92">
        <v>45</v>
      </c>
    </row>
    <row r="60349" spans="1:46">
      <c r="A60349" s="83" t="s">
        <v>110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1</v>
      </c>
      <c r="G60349" s="87" t="s">
        <v>402</v>
      </c>
      <c r="H60349" s="92">
        <v>2545</v>
      </c>
      <c r="I60349" s="92">
        <v>2533</v>
      </c>
      <c r="J60349" s="92">
        <v>282</v>
      </c>
      <c r="K60349" s="92">
        <v>-2251</v>
      </c>
      <c r="O60349" s="92">
        <v>2533</v>
      </c>
      <c r="P60349" s="92">
        <v>282</v>
      </c>
      <c r="Q60349" s="92">
        <v>-2251</v>
      </c>
      <c r="R60349" s="92">
        <v>0</v>
      </c>
      <c r="S60349" s="92">
        <v>-4</v>
      </c>
      <c r="V60349" s="92">
        <v>277</v>
      </c>
      <c r="X60349" s="92">
        <v>0</v>
      </c>
      <c r="Y60349" s="92">
        <v>9</v>
      </c>
      <c r="AJ60349" s="92">
        <v>0</v>
      </c>
      <c r="AK60349" s="92">
        <v>-4</v>
      </c>
      <c r="AN60349" s="92">
        <v>277</v>
      </c>
      <c r="AP60349" s="92">
        <v>0</v>
      </c>
      <c r="AQ60349" s="92">
        <v>9</v>
      </c>
      <c r="AS60349" s="92">
        <v>-2284</v>
      </c>
      <c r="AT60349" s="92">
        <v>33</v>
      </c>
    </row>
    <row r="60350" spans="1:46">
      <c r="A60350" s="83" t="s">
        <v>110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1</v>
      </c>
      <c r="G60350" s="87" t="s">
        <v>402</v>
      </c>
      <c r="H60350" s="92">
        <v>2536</v>
      </c>
      <c r="I60350" s="92">
        <v>2490</v>
      </c>
      <c r="J60350" s="92">
        <v>256</v>
      </c>
      <c r="K60350" s="92">
        <v>-2234</v>
      </c>
      <c r="O60350" s="92">
        <v>2490</v>
      </c>
      <c r="P60350" s="92">
        <v>256</v>
      </c>
      <c r="Q60350" s="92">
        <v>-2234</v>
      </c>
      <c r="R60350" s="92">
        <v>0</v>
      </c>
      <c r="S60350" s="92">
        <v>-4</v>
      </c>
      <c r="V60350" s="92">
        <v>250</v>
      </c>
      <c r="X60350" s="92">
        <v>0</v>
      </c>
      <c r="Y60350" s="92">
        <v>10</v>
      </c>
      <c r="AJ60350" s="92">
        <v>0</v>
      </c>
      <c r="AK60350" s="92">
        <v>-4</v>
      </c>
      <c r="AN60350" s="92">
        <v>250</v>
      </c>
      <c r="AP60350" s="92">
        <v>0</v>
      </c>
      <c r="AQ60350" s="92">
        <v>10</v>
      </c>
      <c r="AS60350" s="92">
        <v>-2263</v>
      </c>
      <c r="AT60350" s="92">
        <v>29</v>
      </c>
    </row>
    <row r="60351" spans="1:46">
      <c r="A60351" s="83" t="s">
        <v>110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1</v>
      </c>
      <c r="G60351" s="87" t="s">
        <v>402</v>
      </c>
      <c r="H60351" s="92">
        <v>2506</v>
      </c>
      <c r="I60351" s="92">
        <v>2468</v>
      </c>
      <c r="J60351" s="92">
        <v>257</v>
      </c>
      <c r="K60351" s="92">
        <v>-2211</v>
      </c>
      <c r="O60351" s="92">
        <v>2468</v>
      </c>
      <c r="P60351" s="92">
        <v>257</v>
      </c>
      <c r="Q60351" s="92">
        <v>-2211</v>
      </c>
      <c r="R60351" s="92">
        <v>0</v>
      </c>
      <c r="S60351" s="92">
        <v>-4</v>
      </c>
      <c r="V60351" s="92">
        <v>251</v>
      </c>
      <c r="X60351" s="92">
        <v>0</v>
      </c>
      <c r="Y60351" s="92">
        <v>10</v>
      </c>
      <c r="AJ60351" s="92">
        <v>0</v>
      </c>
      <c r="AK60351" s="92">
        <v>-4</v>
      </c>
      <c r="AN60351" s="92">
        <v>251</v>
      </c>
      <c r="AP60351" s="92">
        <v>0</v>
      </c>
      <c r="AQ60351" s="92">
        <v>10</v>
      </c>
      <c r="AS60351" s="92">
        <v>-2237</v>
      </c>
      <c r="AT60351" s="92">
        <v>26</v>
      </c>
    </row>
    <row r="60352" spans="1:46">
      <c r="A60352" s="83" t="s">
        <v>110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1</v>
      </c>
      <c r="G60352" s="87" t="s">
        <v>402</v>
      </c>
      <c r="H60352" s="92">
        <v>2464</v>
      </c>
      <c r="I60352" s="92">
        <v>2445</v>
      </c>
      <c r="J60352" s="92">
        <v>256</v>
      </c>
      <c r="K60352" s="92">
        <v>-2189</v>
      </c>
      <c r="O60352" s="92">
        <v>2445</v>
      </c>
      <c r="P60352" s="92">
        <v>256</v>
      </c>
      <c r="Q60352" s="92">
        <v>-2189</v>
      </c>
      <c r="R60352" s="92">
        <v>0</v>
      </c>
      <c r="S60352" s="92">
        <v>-4</v>
      </c>
      <c r="V60352" s="92">
        <v>250</v>
      </c>
      <c r="X60352" s="92">
        <v>0</v>
      </c>
      <c r="Y60352" s="92">
        <v>10</v>
      </c>
      <c r="AJ60352" s="92">
        <v>0</v>
      </c>
      <c r="AK60352" s="92">
        <v>-4</v>
      </c>
      <c r="AN60352" s="92">
        <v>250</v>
      </c>
      <c r="AP60352" s="92">
        <v>0</v>
      </c>
      <c r="AQ60352" s="92">
        <v>10</v>
      </c>
      <c r="AS60352" s="92">
        <v>-2205</v>
      </c>
      <c r="AT60352" s="92">
        <v>16</v>
      </c>
    </row>
    <row r="60353" spans="1:46">
      <c r="A60353" s="83" t="s">
        <v>110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1</v>
      </c>
      <c r="G60353" s="87" t="s">
        <v>402</v>
      </c>
      <c r="H60353" s="92">
        <v>2440</v>
      </c>
      <c r="I60353" s="92">
        <v>2417</v>
      </c>
      <c r="J60353" s="92">
        <v>186</v>
      </c>
      <c r="K60353" s="92">
        <v>-2231</v>
      </c>
      <c r="O60353" s="92">
        <v>2417</v>
      </c>
      <c r="P60353" s="92">
        <v>186</v>
      </c>
      <c r="Q60353" s="92">
        <v>-2231</v>
      </c>
      <c r="R60353" s="92">
        <v>0</v>
      </c>
      <c r="S60353" s="92">
        <v>-4</v>
      </c>
      <c r="V60353" s="92">
        <v>180</v>
      </c>
      <c r="X60353" s="92">
        <v>0</v>
      </c>
      <c r="Y60353" s="92">
        <v>10</v>
      </c>
      <c r="AJ60353" s="92">
        <v>0</v>
      </c>
      <c r="AK60353" s="92">
        <v>-4</v>
      </c>
      <c r="AN60353" s="92">
        <v>180</v>
      </c>
      <c r="AP60353" s="92">
        <v>0</v>
      </c>
      <c r="AQ60353" s="92">
        <v>10</v>
      </c>
      <c r="AS60353" s="92">
        <v>-2262</v>
      </c>
      <c r="AT60353" s="92">
        <v>31</v>
      </c>
    </row>
    <row r="60354" spans="1:46">
      <c r="A60354" s="83" t="s">
        <v>110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1</v>
      </c>
      <c r="G60354" s="87" t="s">
        <v>402</v>
      </c>
      <c r="H60354" s="92">
        <v>2442</v>
      </c>
      <c r="I60354" s="92">
        <v>2366</v>
      </c>
      <c r="J60354" s="92">
        <v>171</v>
      </c>
      <c r="K60354" s="92">
        <v>-2195</v>
      </c>
      <c r="O60354" s="92">
        <v>2366</v>
      </c>
      <c r="P60354" s="92">
        <v>171</v>
      </c>
      <c r="Q60354" s="92">
        <v>-2195</v>
      </c>
      <c r="R60354" s="92">
        <v>0</v>
      </c>
      <c r="S60354" s="92">
        <v>-4</v>
      </c>
      <c r="V60354" s="92">
        <v>166</v>
      </c>
      <c r="X60354" s="92">
        <v>0</v>
      </c>
      <c r="Y60354" s="92">
        <v>9</v>
      </c>
      <c r="AJ60354" s="92">
        <v>0</v>
      </c>
      <c r="AK60354" s="92">
        <v>-4</v>
      </c>
      <c r="AN60354" s="92">
        <v>166</v>
      </c>
      <c r="AP60354" s="92">
        <v>0</v>
      </c>
      <c r="AQ60354" s="92">
        <v>9</v>
      </c>
      <c r="AS60354" s="92">
        <v>-2222</v>
      </c>
      <c r="AT60354" s="92">
        <v>27</v>
      </c>
    </row>
    <row r="60355" spans="1:46">
      <c r="A60355" s="83" t="s">
        <v>110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1</v>
      </c>
      <c r="G60355" s="87" t="s">
        <v>402</v>
      </c>
      <c r="H60355" s="92">
        <v>2475</v>
      </c>
      <c r="I60355" s="92">
        <v>2429</v>
      </c>
      <c r="J60355" s="92">
        <v>201</v>
      </c>
      <c r="K60355" s="92">
        <v>-2228</v>
      </c>
      <c r="O60355" s="92">
        <v>2429</v>
      </c>
      <c r="P60355" s="92">
        <v>201</v>
      </c>
      <c r="Q60355" s="92">
        <v>-2228</v>
      </c>
      <c r="R60355" s="92">
        <v>0</v>
      </c>
      <c r="S60355" s="92">
        <v>-4</v>
      </c>
      <c r="V60355" s="92">
        <v>195</v>
      </c>
      <c r="X60355" s="92">
        <v>0</v>
      </c>
      <c r="Y60355" s="92">
        <v>10</v>
      </c>
      <c r="AJ60355" s="92">
        <v>0</v>
      </c>
      <c r="AK60355" s="92">
        <v>-4</v>
      </c>
      <c r="AN60355" s="92">
        <v>195</v>
      </c>
      <c r="AP60355" s="92">
        <v>0</v>
      </c>
      <c r="AQ60355" s="92">
        <v>10</v>
      </c>
      <c r="AS60355" s="92">
        <v>-2260</v>
      </c>
      <c r="AT60355" s="92">
        <v>32</v>
      </c>
    </row>
    <row r="60356" spans="1:46">
      <c r="A60356" s="83" t="s">
        <v>110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1</v>
      </c>
      <c r="G60356" s="87" t="s">
        <v>402</v>
      </c>
      <c r="H60356" s="92">
        <v>2476</v>
      </c>
      <c r="I60356" s="92">
        <v>2457</v>
      </c>
      <c r="J60356" s="92">
        <v>191</v>
      </c>
      <c r="K60356" s="92">
        <v>-2266</v>
      </c>
      <c r="O60356" s="92">
        <v>2457</v>
      </c>
      <c r="P60356" s="92">
        <v>191</v>
      </c>
      <c r="Q60356" s="92">
        <v>-2266</v>
      </c>
      <c r="R60356" s="92">
        <v>0</v>
      </c>
      <c r="S60356" s="92">
        <v>-4</v>
      </c>
      <c r="V60356" s="92">
        <v>186</v>
      </c>
      <c r="X60356" s="92">
        <v>0</v>
      </c>
      <c r="Y60356" s="92">
        <v>9</v>
      </c>
      <c r="AJ60356" s="92">
        <v>0</v>
      </c>
      <c r="AK60356" s="92">
        <v>-4</v>
      </c>
      <c r="AN60356" s="92">
        <v>186</v>
      </c>
      <c r="AP60356" s="92">
        <v>0</v>
      </c>
      <c r="AQ60356" s="92">
        <v>9</v>
      </c>
      <c r="AS60356" s="92">
        <v>-2300</v>
      </c>
      <c r="AT60356" s="92">
        <v>34</v>
      </c>
    </row>
    <row r="60357" spans="1:46">
      <c r="A60357" s="83" t="s">
        <v>110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1</v>
      </c>
      <c r="G60357" s="87" t="s">
        <v>402</v>
      </c>
      <c r="H60357" s="92">
        <v>2486</v>
      </c>
      <c r="I60357" s="92">
        <v>2461</v>
      </c>
      <c r="J60357" s="92">
        <v>253</v>
      </c>
      <c r="K60357" s="92">
        <v>-2208</v>
      </c>
      <c r="O60357" s="92">
        <v>2461</v>
      </c>
      <c r="P60357" s="92">
        <v>253</v>
      </c>
      <c r="Q60357" s="92">
        <v>-2208</v>
      </c>
      <c r="R60357" s="92">
        <v>0</v>
      </c>
      <c r="S60357" s="92">
        <v>-4</v>
      </c>
      <c r="V60357" s="92">
        <v>247</v>
      </c>
      <c r="X60357" s="92">
        <v>0</v>
      </c>
      <c r="Y60357" s="92">
        <v>10</v>
      </c>
      <c r="AJ60357" s="92">
        <v>0</v>
      </c>
      <c r="AK60357" s="92">
        <v>-4</v>
      </c>
      <c r="AN60357" s="92">
        <v>247</v>
      </c>
      <c r="AP60357" s="92">
        <v>0</v>
      </c>
      <c r="AQ60357" s="92">
        <v>10</v>
      </c>
      <c r="AS60357" s="92">
        <v>-2249</v>
      </c>
      <c r="AT60357" s="92">
        <v>41</v>
      </c>
    </row>
    <row r="60358" spans="1:46">
      <c r="A60358" s="83" t="s">
        <v>110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1</v>
      </c>
      <c r="G60358" s="87" t="s">
        <v>402</v>
      </c>
      <c r="H60358" s="92">
        <v>2500</v>
      </c>
      <c r="I60358" s="92">
        <v>2502</v>
      </c>
      <c r="J60358" s="92">
        <v>179</v>
      </c>
      <c r="K60358" s="92">
        <v>-2323</v>
      </c>
      <c r="O60358" s="92">
        <v>2502</v>
      </c>
      <c r="P60358" s="92">
        <v>179</v>
      </c>
      <c r="Q60358" s="92">
        <v>-2323</v>
      </c>
      <c r="R60358" s="92">
        <v>0</v>
      </c>
      <c r="S60358" s="92">
        <v>-5</v>
      </c>
      <c r="V60358" s="92">
        <v>175</v>
      </c>
      <c r="X60358" s="92">
        <v>0</v>
      </c>
      <c r="Y60358" s="92">
        <v>9</v>
      </c>
      <c r="AJ60358" s="92">
        <v>0</v>
      </c>
      <c r="AK60358" s="92">
        <v>-5</v>
      </c>
      <c r="AN60358" s="92">
        <v>175</v>
      </c>
      <c r="AP60358" s="92">
        <v>0</v>
      </c>
      <c r="AQ60358" s="92">
        <v>9</v>
      </c>
      <c r="AS60358" s="92">
        <v>-2346</v>
      </c>
      <c r="AT60358" s="92">
        <v>23</v>
      </c>
    </row>
    <row r="60359" spans="1:46">
      <c r="A60359" s="83" t="s">
        <v>110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1</v>
      </c>
      <c r="G60359" s="87" t="s">
        <v>402</v>
      </c>
      <c r="H60359" s="92">
        <v>2485</v>
      </c>
      <c r="I60359" s="92">
        <v>2482</v>
      </c>
      <c r="J60359" s="92">
        <v>201</v>
      </c>
      <c r="K60359" s="92">
        <v>-2281</v>
      </c>
      <c r="O60359" s="92">
        <v>2482</v>
      </c>
      <c r="P60359" s="92">
        <v>201</v>
      </c>
      <c r="Q60359" s="92">
        <v>-2281</v>
      </c>
      <c r="R60359" s="92">
        <v>0</v>
      </c>
      <c r="S60359" s="92">
        <v>-4</v>
      </c>
      <c r="V60359" s="92">
        <v>195</v>
      </c>
      <c r="X60359" s="92">
        <v>0</v>
      </c>
      <c r="Y60359" s="92">
        <v>10</v>
      </c>
      <c r="AJ60359" s="92">
        <v>0</v>
      </c>
      <c r="AK60359" s="92">
        <v>-4</v>
      </c>
      <c r="AN60359" s="92">
        <v>195</v>
      </c>
      <c r="AP60359" s="92">
        <v>0</v>
      </c>
      <c r="AQ60359" s="92">
        <v>10</v>
      </c>
      <c r="AS60359" s="92">
        <v>-2311</v>
      </c>
      <c r="AT60359" s="92">
        <v>30</v>
      </c>
    </row>
    <row r="60360" spans="1:46">
      <c r="A60360" s="83" t="s">
        <v>110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1</v>
      </c>
      <c r="G60360" s="87" t="s">
        <v>402</v>
      </c>
      <c r="H60360" s="92">
        <v>2342</v>
      </c>
      <c r="I60360" s="92">
        <v>2324</v>
      </c>
      <c r="J60360" s="92">
        <v>201</v>
      </c>
      <c r="K60360" s="92">
        <v>-2123</v>
      </c>
      <c r="O60360" s="92">
        <v>2324</v>
      </c>
      <c r="P60360" s="92">
        <v>201</v>
      </c>
      <c r="Q60360" s="92">
        <v>-2123</v>
      </c>
      <c r="R60360" s="92">
        <v>0</v>
      </c>
      <c r="S60360" s="92">
        <v>-4</v>
      </c>
      <c r="V60360" s="92">
        <v>195</v>
      </c>
      <c r="X60360" s="92">
        <v>0</v>
      </c>
      <c r="Y60360" s="92">
        <v>10</v>
      </c>
      <c r="AJ60360" s="92">
        <v>0</v>
      </c>
      <c r="AK60360" s="92">
        <v>-4</v>
      </c>
      <c r="AN60360" s="92">
        <v>195</v>
      </c>
      <c r="AP60360" s="92">
        <v>0</v>
      </c>
      <c r="AQ60360" s="92">
        <v>10</v>
      </c>
      <c r="AS60360" s="92">
        <v>-2134</v>
      </c>
      <c r="AT60360" s="92">
        <v>11</v>
      </c>
    </row>
    <row r="60361" spans="1:46">
      <c r="A60361" s="83" t="s">
        <v>110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1</v>
      </c>
      <c r="G60361" s="87" t="s">
        <v>402</v>
      </c>
      <c r="H60361" s="92">
        <v>2181</v>
      </c>
      <c r="I60361" s="92">
        <v>2152</v>
      </c>
      <c r="J60361" s="92">
        <v>296</v>
      </c>
      <c r="K60361" s="92">
        <v>-1856</v>
      </c>
      <c r="O60361" s="92">
        <v>2152</v>
      </c>
      <c r="P60361" s="92">
        <v>296</v>
      </c>
      <c r="Q60361" s="92">
        <v>-1856</v>
      </c>
      <c r="R60361" s="92">
        <v>0</v>
      </c>
      <c r="S60361" s="92">
        <v>-4</v>
      </c>
      <c r="V60361" s="92">
        <v>290</v>
      </c>
      <c r="X60361" s="92">
        <v>0</v>
      </c>
      <c r="Y60361" s="92">
        <v>10</v>
      </c>
      <c r="AJ60361" s="92">
        <v>0</v>
      </c>
      <c r="AK60361" s="92">
        <v>-4</v>
      </c>
      <c r="AN60361" s="92">
        <v>290</v>
      </c>
      <c r="AP60361" s="92">
        <v>0</v>
      </c>
      <c r="AQ60361" s="92">
        <v>10</v>
      </c>
      <c r="AS60361" s="92">
        <v>-1870</v>
      </c>
      <c r="AT60361" s="92">
        <v>14</v>
      </c>
    </row>
    <row r="60362" spans="1:46">
      <c r="A60362" s="83" t="s">
        <v>110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1</v>
      </c>
      <c r="G60362" s="87" t="s">
        <v>402</v>
      </c>
      <c r="H60362" s="92">
        <v>2055</v>
      </c>
      <c r="I60362" s="92">
        <v>2043</v>
      </c>
      <c r="J60362" s="92">
        <v>297</v>
      </c>
      <c r="K60362" s="92">
        <v>-1746</v>
      </c>
      <c r="O60362" s="92">
        <v>2043</v>
      </c>
      <c r="P60362" s="92">
        <v>297</v>
      </c>
      <c r="Q60362" s="92">
        <v>-1746</v>
      </c>
      <c r="R60362" s="92">
        <v>0</v>
      </c>
      <c r="S60362" s="92">
        <v>-4</v>
      </c>
      <c r="V60362" s="92">
        <v>291</v>
      </c>
      <c r="X60362" s="92">
        <v>0</v>
      </c>
      <c r="Y60362" s="92">
        <v>10</v>
      </c>
      <c r="AJ60362" s="92">
        <v>0</v>
      </c>
      <c r="AK60362" s="92">
        <v>-4</v>
      </c>
      <c r="AN60362" s="92">
        <v>291</v>
      </c>
      <c r="AP60362" s="92">
        <v>0</v>
      </c>
      <c r="AQ60362" s="92">
        <v>10</v>
      </c>
      <c r="AS60362" s="92">
        <v>-1768</v>
      </c>
      <c r="AT60362" s="92">
        <v>22</v>
      </c>
    </row>
    <row r="60363" spans="1:46">
      <c r="A60363" s="83" t="s">
        <v>110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1</v>
      </c>
      <c r="G60363" s="87" t="s">
        <v>402</v>
      </c>
      <c r="H60363" s="92">
        <v>2011</v>
      </c>
      <c r="I60363" s="92">
        <v>1989</v>
      </c>
      <c r="J60363" s="92">
        <v>295</v>
      </c>
      <c r="K60363" s="92">
        <v>-1694</v>
      </c>
      <c r="O60363" s="92">
        <v>1989</v>
      </c>
      <c r="P60363" s="92">
        <v>295</v>
      </c>
      <c r="Q60363" s="92">
        <v>-1694</v>
      </c>
      <c r="R60363" s="92">
        <v>0</v>
      </c>
      <c r="S60363" s="92">
        <v>-4</v>
      </c>
      <c r="V60363" s="92">
        <v>289</v>
      </c>
      <c r="X60363" s="92">
        <v>0</v>
      </c>
      <c r="Y60363" s="92">
        <v>10</v>
      </c>
      <c r="AJ60363" s="92">
        <v>0</v>
      </c>
      <c r="AK60363" s="92">
        <v>-4</v>
      </c>
      <c r="AN60363" s="92">
        <v>289</v>
      </c>
      <c r="AP60363" s="92">
        <v>0</v>
      </c>
      <c r="AQ60363" s="92">
        <v>10</v>
      </c>
      <c r="AS60363" s="92">
        <v>-1716</v>
      </c>
      <c r="AT60363" s="92">
        <v>22</v>
      </c>
    </row>
    <row r="60364" spans="1:46">
      <c r="A60364" s="83" t="s">
        <v>110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1</v>
      </c>
      <c r="G60364" s="87" t="s">
        <v>402</v>
      </c>
      <c r="H60364" s="92">
        <v>1988</v>
      </c>
      <c r="I60364" s="92">
        <v>1969</v>
      </c>
      <c r="J60364" s="92">
        <v>296</v>
      </c>
      <c r="K60364" s="92">
        <v>-1673</v>
      </c>
      <c r="O60364" s="92">
        <v>1969</v>
      </c>
      <c r="P60364" s="92">
        <v>296</v>
      </c>
      <c r="Q60364" s="92">
        <v>-1673</v>
      </c>
      <c r="R60364" s="92">
        <v>0</v>
      </c>
      <c r="S60364" s="92">
        <v>-4</v>
      </c>
      <c r="V60364" s="92">
        <v>290</v>
      </c>
      <c r="X60364" s="92">
        <v>0</v>
      </c>
      <c r="Y60364" s="92">
        <v>10</v>
      </c>
      <c r="AJ60364" s="92">
        <v>0</v>
      </c>
      <c r="AK60364" s="92">
        <v>-4</v>
      </c>
      <c r="AN60364" s="92">
        <v>290</v>
      </c>
      <c r="AP60364" s="92">
        <v>0</v>
      </c>
      <c r="AQ60364" s="92">
        <v>10</v>
      </c>
      <c r="AS60364" s="92">
        <v>-1692</v>
      </c>
      <c r="AT60364" s="92">
        <v>19</v>
      </c>
    </row>
    <row r="60365" spans="1:46">
      <c r="A60365" s="83" t="s">
        <v>110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1</v>
      </c>
      <c r="G60365" s="87" t="s">
        <v>402</v>
      </c>
      <c r="H60365" s="92">
        <v>1995</v>
      </c>
      <c r="I60365" s="92">
        <v>1984</v>
      </c>
      <c r="J60365" s="92">
        <v>298</v>
      </c>
      <c r="K60365" s="92">
        <v>-1686</v>
      </c>
      <c r="O60365" s="92">
        <v>1984</v>
      </c>
      <c r="P60365" s="92">
        <v>298</v>
      </c>
      <c r="Q60365" s="92">
        <v>-1686</v>
      </c>
      <c r="R60365" s="92">
        <v>0</v>
      </c>
      <c r="S60365" s="92">
        <v>-4</v>
      </c>
      <c r="V60365" s="92">
        <v>291</v>
      </c>
      <c r="X60365" s="92">
        <v>0</v>
      </c>
      <c r="Y60365" s="92">
        <v>11</v>
      </c>
      <c r="AJ60365" s="92">
        <v>0</v>
      </c>
      <c r="AK60365" s="92">
        <v>-4</v>
      </c>
      <c r="AN60365" s="92">
        <v>291</v>
      </c>
      <c r="AP60365" s="92">
        <v>0</v>
      </c>
      <c r="AQ60365" s="92">
        <v>11</v>
      </c>
      <c r="AS60365" s="92">
        <v>-1699</v>
      </c>
      <c r="AT60365" s="92">
        <v>13</v>
      </c>
    </row>
    <row r="60366" spans="1:46">
      <c r="A60366" s="83" t="s">
        <v>110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1</v>
      </c>
      <c r="G60366" s="87" t="s">
        <v>402</v>
      </c>
      <c r="H60366" s="92">
        <v>2071</v>
      </c>
      <c r="I60366" s="92">
        <v>2049</v>
      </c>
      <c r="J60366" s="92">
        <v>299</v>
      </c>
      <c r="K60366" s="92">
        <v>-1750</v>
      </c>
      <c r="O60366" s="92">
        <v>2049</v>
      </c>
      <c r="P60366" s="92">
        <v>299</v>
      </c>
      <c r="Q60366" s="92">
        <v>-1750</v>
      </c>
      <c r="R60366" s="92">
        <v>0</v>
      </c>
      <c r="S60366" s="92">
        <v>-4</v>
      </c>
      <c r="V60366" s="92">
        <v>292</v>
      </c>
      <c r="X60366" s="92">
        <v>0</v>
      </c>
      <c r="Y60366" s="92">
        <v>11</v>
      </c>
      <c r="AJ60366" s="92">
        <v>0</v>
      </c>
      <c r="AK60366" s="92">
        <v>-4</v>
      </c>
      <c r="AN60366" s="92">
        <v>292</v>
      </c>
      <c r="AP60366" s="92">
        <v>0</v>
      </c>
      <c r="AQ60366" s="92">
        <v>11</v>
      </c>
      <c r="AS60366" s="92">
        <v>-1760</v>
      </c>
      <c r="AT60366" s="92">
        <v>10</v>
      </c>
    </row>
    <row r="60367" spans="1:46">
      <c r="A60367" s="83" t="s">
        <v>110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1</v>
      </c>
      <c r="G60367" s="87" t="s">
        <v>402</v>
      </c>
      <c r="H60367" s="92">
        <v>2239</v>
      </c>
      <c r="I60367" s="92">
        <v>2227</v>
      </c>
      <c r="J60367" s="92">
        <v>311</v>
      </c>
      <c r="K60367" s="92">
        <v>-1916</v>
      </c>
      <c r="O60367" s="92">
        <v>2227</v>
      </c>
      <c r="P60367" s="92">
        <v>311</v>
      </c>
      <c r="Q60367" s="92">
        <v>-1916</v>
      </c>
      <c r="R60367" s="92">
        <v>0</v>
      </c>
      <c r="S60367" s="92">
        <v>-4</v>
      </c>
      <c r="V60367" s="92">
        <v>305</v>
      </c>
      <c r="X60367" s="92">
        <v>0</v>
      </c>
      <c r="Y60367" s="92">
        <v>10</v>
      </c>
      <c r="AJ60367" s="92">
        <v>0</v>
      </c>
      <c r="AK60367" s="92">
        <v>-4</v>
      </c>
      <c r="AN60367" s="92">
        <v>305</v>
      </c>
      <c r="AP60367" s="92">
        <v>0</v>
      </c>
      <c r="AQ60367" s="92">
        <v>10</v>
      </c>
      <c r="AS60367" s="92">
        <v>-1926</v>
      </c>
      <c r="AT60367" s="92">
        <v>10</v>
      </c>
    </row>
    <row r="60368" spans="1:46">
      <c r="A60368" s="83" t="s">
        <v>110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1</v>
      </c>
      <c r="G60368" s="87" t="s">
        <v>402</v>
      </c>
      <c r="H60368" s="92">
        <v>2482</v>
      </c>
      <c r="I60368" s="92">
        <v>2474</v>
      </c>
      <c r="J60368" s="92">
        <v>253</v>
      </c>
      <c r="K60368" s="92">
        <v>-2221</v>
      </c>
      <c r="O60368" s="92">
        <v>2474</v>
      </c>
      <c r="P60368" s="92">
        <v>253</v>
      </c>
      <c r="Q60368" s="92">
        <v>-2221</v>
      </c>
      <c r="R60368" s="92">
        <v>0</v>
      </c>
      <c r="S60368" s="92">
        <v>-4</v>
      </c>
      <c r="V60368" s="92">
        <v>247</v>
      </c>
      <c r="X60368" s="92">
        <v>0</v>
      </c>
      <c r="Y60368" s="92">
        <v>10</v>
      </c>
      <c r="AJ60368" s="92">
        <v>0</v>
      </c>
      <c r="AK60368" s="92">
        <v>-4</v>
      </c>
      <c r="AN60368" s="92">
        <v>247</v>
      </c>
      <c r="AP60368" s="92">
        <v>0</v>
      </c>
      <c r="AQ60368" s="92">
        <v>10</v>
      </c>
      <c r="AS60368" s="92">
        <v>-2225</v>
      </c>
      <c r="AT60368" s="92">
        <v>4</v>
      </c>
    </row>
    <row r="60369" spans="1:46">
      <c r="A60369" s="83" t="s">
        <v>110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1</v>
      </c>
      <c r="G60369" s="87" t="s">
        <v>402</v>
      </c>
      <c r="H60369" s="92">
        <v>2682</v>
      </c>
      <c r="I60369" s="92">
        <v>2633</v>
      </c>
      <c r="J60369" s="92">
        <v>226</v>
      </c>
      <c r="K60369" s="92">
        <v>-2407</v>
      </c>
      <c r="O60369" s="92">
        <v>2633</v>
      </c>
      <c r="P60369" s="92">
        <v>226</v>
      </c>
      <c r="Q60369" s="92">
        <v>-2407</v>
      </c>
      <c r="R60369" s="92">
        <v>0</v>
      </c>
      <c r="S60369" s="92">
        <v>-4</v>
      </c>
      <c r="V60369" s="92">
        <v>221</v>
      </c>
      <c r="X60369" s="92">
        <v>0</v>
      </c>
      <c r="Y60369" s="92">
        <v>9</v>
      </c>
      <c r="AJ60369" s="92">
        <v>0</v>
      </c>
      <c r="AK60369" s="92">
        <v>-4</v>
      </c>
      <c r="AN60369" s="92">
        <v>221</v>
      </c>
      <c r="AP60369" s="92">
        <v>0</v>
      </c>
      <c r="AQ60369" s="92">
        <v>9</v>
      </c>
      <c r="AS60369" s="92">
        <v>-2437</v>
      </c>
      <c r="AT60369" s="92">
        <v>30</v>
      </c>
    </row>
    <row r="60370" spans="1:46">
      <c r="A60370" s="83" t="s">
        <v>110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1</v>
      </c>
      <c r="G60370" s="87" t="s">
        <v>402</v>
      </c>
      <c r="H60370" s="92">
        <v>2675</v>
      </c>
      <c r="I60370" s="92">
        <v>2651</v>
      </c>
      <c r="J60370" s="92">
        <v>218</v>
      </c>
      <c r="K60370" s="92">
        <v>-2433</v>
      </c>
      <c r="O60370" s="92">
        <v>2651</v>
      </c>
      <c r="P60370" s="92">
        <v>218</v>
      </c>
      <c r="Q60370" s="92">
        <v>-2433</v>
      </c>
      <c r="R60370" s="92">
        <v>0</v>
      </c>
      <c r="S60370" s="92">
        <v>-4</v>
      </c>
      <c r="V60370" s="92">
        <v>212</v>
      </c>
      <c r="X60370" s="92">
        <v>0</v>
      </c>
      <c r="Y60370" s="92">
        <v>10</v>
      </c>
      <c r="AJ60370" s="92">
        <v>0</v>
      </c>
      <c r="AK60370" s="92">
        <v>-4</v>
      </c>
      <c r="AN60370" s="92">
        <v>212</v>
      </c>
      <c r="AP60370" s="92">
        <v>0</v>
      </c>
      <c r="AQ60370" s="92">
        <v>10</v>
      </c>
      <c r="AS60370" s="92">
        <v>-2472</v>
      </c>
      <c r="AT60370" s="92">
        <v>39</v>
      </c>
    </row>
    <row r="60371" spans="1:46">
      <c r="A60371" s="83" t="s">
        <v>110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1</v>
      </c>
      <c r="G60371" s="87" t="s">
        <v>402</v>
      </c>
      <c r="H60371" s="92">
        <v>2672</v>
      </c>
      <c r="I60371" s="92">
        <v>2565</v>
      </c>
      <c r="J60371" s="92">
        <v>174</v>
      </c>
      <c r="K60371" s="92">
        <v>-2391</v>
      </c>
      <c r="O60371" s="92">
        <v>2565</v>
      </c>
      <c r="P60371" s="92">
        <v>174</v>
      </c>
      <c r="Q60371" s="92">
        <v>-2391</v>
      </c>
      <c r="R60371" s="92">
        <v>0</v>
      </c>
      <c r="S60371" s="92">
        <v>-4</v>
      </c>
      <c r="V60371" s="92">
        <v>168</v>
      </c>
      <c r="X60371" s="92">
        <v>0</v>
      </c>
      <c r="Y60371" s="92">
        <v>10</v>
      </c>
      <c r="AJ60371" s="92">
        <v>0</v>
      </c>
      <c r="AK60371" s="92">
        <v>-4</v>
      </c>
      <c r="AN60371" s="92">
        <v>168</v>
      </c>
      <c r="AP60371" s="92">
        <v>0</v>
      </c>
      <c r="AQ60371" s="92">
        <v>10</v>
      </c>
      <c r="AS60371" s="92">
        <v>-2424</v>
      </c>
      <c r="AT60371" s="92">
        <v>33</v>
      </c>
    </row>
    <row r="60372" spans="1:46">
      <c r="A60372" s="83" t="s">
        <v>110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1</v>
      </c>
      <c r="G60372" s="87" t="s">
        <v>402</v>
      </c>
      <c r="H60372" s="92">
        <v>2534</v>
      </c>
      <c r="I60372" s="92">
        <v>2538</v>
      </c>
      <c r="J60372" s="92">
        <v>194</v>
      </c>
      <c r="K60372" s="92">
        <v>-2344</v>
      </c>
      <c r="O60372" s="92">
        <v>2538</v>
      </c>
      <c r="P60372" s="92">
        <v>194</v>
      </c>
      <c r="Q60372" s="92">
        <v>-2344</v>
      </c>
      <c r="R60372" s="92">
        <v>0</v>
      </c>
      <c r="S60372" s="92">
        <v>-4</v>
      </c>
      <c r="V60372" s="92">
        <v>188</v>
      </c>
      <c r="X60372" s="92">
        <v>0</v>
      </c>
      <c r="Y60372" s="92">
        <v>10</v>
      </c>
      <c r="AJ60372" s="92">
        <v>0</v>
      </c>
      <c r="AK60372" s="92">
        <v>-4</v>
      </c>
      <c r="AN60372" s="92">
        <v>188</v>
      </c>
      <c r="AP60372" s="92">
        <v>0</v>
      </c>
      <c r="AQ60372" s="92">
        <v>10</v>
      </c>
      <c r="AS60372" s="92">
        <v>-2373</v>
      </c>
      <c r="AT60372" s="92">
        <v>29</v>
      </c>
    </row>
    <row r="60373" spans="1:46">
      <c r="A60373" s="83" t="s">
        <v>110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1</v>
      </c>
      <c r="G60373" s="87" t="s">
        <v>402</v>
      </c>
      <c r="H60373" s="92">
        <v>2478</v>
      </c>
      <c r="I60373" s="92">
        <v>2520</v>
      </c>
      <c r="J60373" s="92">
        <v>211</v>
      </c>
      <c r="K60373" s="92">
        <v>-2309</v>
      </c>
      <c r="O60373" s="92">
        <v>2520</v>
      </c>
      <c r="P60373" s="92">
        <v>211</v>
      </c>
      <c r="Q60373" s="92">
        <v>-2309</v>
      </c>
      <c r="R60373" s="92">
        <v>0</v>
      </c>
      <c r="S60373" s="92">
        <v>-4</v>
      </c>
      <c r="V60373" s="92">
        <v>205</v>
      </c>
      <c r="X60373" s="92">
        <v>0</v>
      </c>
      <c r="Y60373" s="92">
        <v>10</v>
      </c>
      <c r="AJ60373" s="92">
        <v>0</v>
      </c>
      <c r="AK60373" s="92">
        <v>-4</v>
      </c>
      <c r="AN60373" s="92">
        <v>205</v>
      </c>
      <c r="AP60373" s="92">
        <v>0</v>
      </c>
      <c r="AQ60373" s="92">
        <v>10</v>
      </c>
      <c r="AS60373" s="92">
        <v>-2340</v>
      </c>
      <c r="AT60373" s="92">
        <v>31</v>
      </c>
    </row>
    <row r="60374" spans="1:46">
      <c r="A60374" s="83" t="s">
        <v>110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1</v>
      </c>
      <c r="G60374" s="87" t="s">
        <v>402</v>
      </c>
      <c r="H60374" s="92">
        <v>2485</v>
      </c>
      <c r="I60374" s="92">
        <v>2509</v>
      </c>
      <c r="J60374" s="92">
        <v>213</v>
      </c>
      <c r="K60374" s="92">
        <v>-2296</v>
      </c>
      <c r="O60374" s="92">
        <v>2509</v>
      </c>
      <c r="P60374" s="92">
        <v>213</v>
      </c>
      <c r="Q60374" s="92">
        <v>-2296</v>
      </c>
      <c r="R60374" s="92">
        <v>0</v>
      </c>
      <c r="S60374" s="92">
        <v>-4</v>
      </c>
      <c r="V60374" s="92">
        <v>208</v>
      </c>
      <c r="X60374" s="92">
        <v>0</v>
      </c>
      <c r="Y60374" s="92">
        <v>9</v>
      </c>
      <c r="AJ60374" s="92">
        <v>0</v>
      </c>
      <c r="AK60374" s="92">
        <v>-4</v>
      </c>
      <c r="AN60374" s="92">
        <v>208</v>
      </c>
      <c r="AP60374" s="92">
        <v>0</v>
      </c>
      <c r="AQ60374" s="92">
        <v>9</v>
      </c>
      <c r="AS60374" s="92">
        <v>-2328</v>
      </c>
      <c r="AT60374" s="92">
        <v>32</v>
      </c>
    </row>
    <row r="60375" spans="1:46">
      <c r="A60375" s="83" t="s">
        <v>110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1</v>
      </c>
      <c r="G60375" s="87" t="s">
        <v>402</v>
      </c>
      <c r="H60375" s="92">
        <v>2450</v>
      </c>
      <c r="I60375" s="92">
        <v>2462</v>
      </c>
      <c r="J60375" s="92">
        <v>217</v>
      </c>
      <c r="K60375" s="92">
        <v>-2245</v>
      </c>
      <c r="O60375" s="92">
        <v>2462</v>
      </c>
      <c r="P60375" s="92">
        <v>217</v>
      </c>
      <c r="Q60375" s="92">
        <v>-2245</v>
      </c>
      <c r="R60375" s="92">
        <v>0</v>
      </c>
      <c r="S60375" s="92">
        <v>-4</v>
      </c>
      <c r="V60375" s="92">
        <v>212</v>
      </c>
      <c r="X60375" s="92">
        <v>0</v>
      </c>
      <c r="Y60375" s="92">
        <v>9</v>
      </c>
      <c r="AJ60375" s="92">
        <v>0</v>
      </c>
      <c r="AK60375" s="92">
        <v>-4</v>
      </c>
      <c r="AN60375" s="92">
        <v>212</v>
      </c>
      <c r="AP60375" s="92">
        <v>0</v>
      </c>
      <c r="AQ60375" s="92">
        <v>9</v>
      </c>
      <c r="AS60375" s="92">
        <v>-2270</v>
      </c>
      <c r="AT60375" s="92">
        <v>25</v>
      </c>
    </row>
    <row r="60376" spans="1:46">
      <c r="A60376" s="83" t="s">
        <v>110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1</v>
      </c>
      <c r="G60376" s="87" t="s">
        <v>402</v>
      </c>
      <c r="H60376" s="92">
        <v>2403</v>
      </c>
      <c r="I60376" s="92">
        <v>2371</v>
      </c>
      <c r="J60376" s="92">
        <v>191</v>
      </c>
      <c r="K60376" s="92">
        <v>-2180</v>
      </c>
      <c r="O60376" s="92">
        <v>2371</v>
      </c>
      <c r="P60376" s="92">
        <v>191</v>
      </c>
      <c r="Q60376" s="92">
        <v>-2180</v>
      </c>
      <c r="R60376" s="92">
        <v>0</v>
      </c>
      <c r="S60376" s="92">
        <v>-4</v>
      </c>
      <c r="V60376" s="92">
        <v>186</v>
      </c>
      <c r="X60376" s="92">
        <v>0</v>
      </c>
      <c r="Y60376" s="92">
        <v>9</v>
      </c>
      <c r="AJ60376" s="92">
        <v>0</v>
      </c>
      <c r="AK60376" s="92">
        <v>-4</v>
      </c>
      <c r="AN60376" s="92">
        <v>186</v>
      </c>
      <c r="AP60376" s="92">
        <v>0</v>
      </c>
      <c r="AQ60376" s="92">
        <v>9</v>
      </c>
      <c r="AS60376" s="92">
        <v>-2198</v>
      </c>
      <c r="AT60376" s="92">
        <v>18</v>
      </c>
    </row>
    <row r="60377" spans="1:46">
      <c r="A60377" s="83" t="s">
        <v>110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1</v>
      </c>
      <c r="G60377" s="87" t="s">
        <v>402</v>
      </c>
      <c r="H60377" s="92">
        <v>2372</v>
      </c>
      <c r="I60377" s="92">
        <v>2315</v>
      </c>
      <c r="J60377" s="92">
        <v>157</v>
      </c>
      <c r="K60377" s="92">
        <v>-2158</v>
      </c>
      <c r="O60377" s="92">
        <v>2315</v>
      </c>
      <c r="P60377" s="92">
        <v>157</v>
      </c>
      <c r="Q60377" s="92">
        <v>-2158</v>
      </c>
      <c r="R60377" s="92">
        <v>0</v>
      </c>
      <c r="S60377" s="92">
        <v>-4</v>
      </c>
      <c r="V60377" s="92">
        <v>152</v>
      </c>
      <c r="X60377" s="92">
        <v>0</v>
      </c>
      <c r="Y60377" s="92">
        <v>9</v>
      </c>
      <c r="AJ60377" s="92">
        <v>0</v>
      </c>
      <c r="AK60377" s="92">
        <v>-4</v>
      </c>
      <c r="AN60377" s="92">
        <v>152</v>
      </c>
      <c r="AP60377" s="92">
        <v>0</v>
      </c>
      <c r="AQ60377" s="92">
        <v>9</v>
      </c>
      <c r="AS60377" s="92">
        <v>-2176</v>
      </c>
      <c r="AT60377" s="92">
        <v>18</v>
      </c>
    </row>
    <row r="60378" spans="1:46">
      <c r="A60378" s="83" t="s">
        <v>110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1</v>
      </c>
      <c r="G60378" s="87" t="s">
        <v>402</v>
      </c>
      <c r="H60378" s="92">
        <v>2382</v>
      </c>
      <c r="I60378" s="92">
        <v>2326</v>
      </c>
      <c r="J60378" s="92">
        <v>160</v>
      </c>
      <c r="K60378" s="92">
        <v>-2166</v>
      </c>
      <c r="O60378" s="92">
        <v>2326</v>
      </c>
      <c r="P60378" s="92">
        <v>160</v>
      </c>
      <c r="Q60378" s="92">
        <v>-2166</v>
      </c>
      <c r="R60378" s="92">
        <v>0</v>
      </c>
      <c r="S60378" s="92">
        <v>-4</v>
      </c>
      <c r="V60378" s="92">
        <v>156</v>
      </c>
      <c r="X60378" s="92">
        <v>0</v>
      </c>
      <c r="Y60378" s="92">
        <v>8</v>
      </c>
      <c r="AJ60378" s="92">
        <v>0</v>
      </c>
      <c r="AK60378" s="92">
        <v>-4</v>
      </c>
      <c r="AN60378" s="92">
        <v>156</v>
      </c>
      <c r="AP60378" s="92">
        <v>0</v>
      </c>
      <c r="AQ60378" s="92">
        <v>8</v>
      </c>
      <c r="AS60378" s="92">
        <v>-2179</v>
      </c>
      <c r="AT60378" s="92">
        <v>13</v>
      </c>
    </row>
    <row r="60379" spans="1:46">
      <c r="A60379" s="83" t="s">
        <v>110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1</v>
      </c>
      <c r="G60379" s="87" t="s">
        <v>402</v>
      </c>
      <c r="H60379" s="92">
        <v>2401</v>
      </c>
      <c r="I60379" s="92">
        <v>2348</v>
      </c>
      <c r="J60379" s="92">
        <v>207</v>
      </c>
      <c r="K60379" s="92">
        <v>-2141</v>
      </c>
      <c r="O60379" s="92">
        <v>2348</v>
      </c>
      <c r="P60379" s="92">
        <v>207</v>
      </c>
      <c r="Q60379" s="92">
        <v>-2141</v>
      </c>
      <c r="R60379" s="92">
        <v>0</v>
      </c>
      <c r="S60379" s="92">
        <v>-4</v>
      </c>
      <c r="V60379" s="92">
        <v>201</v>
      </c>
      <c r="X60379" s="92">
        <v>0</v>
      </c>
      <c r="Y60379" s="92">
        <v>10</v>
      </c>
      <c r="AJ60379" s="92">
        <v>0</v>
      </c>
      <c r="AK60379" s="92">
        <v>-4</v>
      </c>
      <c r="AN60379" s="92">
        <v>201</v>
      </c>
      <c r="AP60379" s="92">
        <v>0</v>
      </c>
      <c r="AQ60379" s="92">
        <v>10</v>
      </c>
      <c r="AS60379" s="92">
        <v>-2156</v>
      </c>
      <c r="AT60379" s="92">
        <v>15</v>
      </c>
    </row>
    <row r="60380" spans="1:46">
      <c r="A60380" s="83" t="s">
        <v>110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1</v>
      </c>
      <c r="G60380" s="87" t="s">
        <v>402</v>
      </c>
      <c r="H60380" s="92">
        <v>2396</v>
      </c>
      <c r="I60380" s="92">
        <v>2329</v>
      </c>
      <c r="J60380" s="92">
        <v>198</v>
      </c>
      <c r="K60380" s="92">
        <v>-2131</v>
      </c>
      <c r="O60380" s="92">
        <v>2329</v>
      </c>
      <c r="P60380" s="92">
        <v>198</v>
      </c>
      <c r="Q60380" s="92">
        <v>-2131</v>
      </c>
      <c r="R60380" s="92">
        <v>0</v>
      </c>
      <c r="S60380" s="92">
        <v>-4</v>
      </c>
      <c r="V60380" s="92">
        <v>193</v>
      </c>
      <c r="X60380" s="92">
        <v>0</v>
      </c>
      <c r="Y60380" s="92">
        <v>9</v>
      </c>
      <c r="AJ60380" s="92">
        <v>0</v>
      </c>
      <c r="AK60380" s="92">
        <v>-4</v>
      </c>
      <c r="AN60380" s="92">
        <v>193</v>
      </c>
      <c r="AP60380" s="92">
        <v>0</v>
      </c>
      <c r="AQ60380" s="92">
        <v>9</v>
      </c>
      <c r="AS60380" s="92">
        <v>-2127</v>
      </c>
      <c r="AT60380" s="92">
        <v>-4</v>
      </c>
    </row>
    <row r="60381" spans="1:46">
      <c r="A60381" s="83" t="s">
        <v>110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1</v>
      </c>
      <c r="G60381" s="87" t="s">
        <v>402</v>
      </c>
      <c r="H60381" s="92">
        <v>2381</v>
      </c>
      <c r="I60381" s="92">
        <v>2328</v>
      </c>
      <c r="J60381" s="92">
        <v>253</v>
      </c>
      <c r="K60381" s="92">
        <v>-2075</v>
      </c>
      <c r="O60381" s="92">
        <v>2328</v>
      </c>
      <c r="P60381" s="92">
        <v>253</v>
      </c>
      <c r="Q60381" s="92">
        <v>-2075</v>
      </c>
      <c r="R60381" s="92">
        <v>0</v>
      </c>
      <c r="S60381" s="92">
        <v>3</v>
      </c>
      <c r="V60381" s="92">
        <v>242</v>
      </c>
      <c r="X60381" s="92">
        <v>0</v>
      </c>
      <c r="Y60381" s="92">
        <v>8</v>
      </c>
      <c r="AJ60381" s="92">
        <v>0</v>
      </c>
      <c r="AK60381" s="92">
        <v>3</v>
      </c>
      <c r="AN60381" s="92">
        <v>242</v>
      </c>
      <c r="AP60381" s="92">
        <v>0</v>
      </c>
      <c r="AQ60381" s="92">
        <v>8</v>
      </c>
      <c r="AS60381" s="92">
        <v>-2073</v>
      </c>
      <c r="AT60381" s="92">
        <v>-2</v>
      </c>
    </row>
    <row r="60382" spans="1:46">
      <c r="A60382" s="83" t="s">
        <v>110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1</v>
      </c>
      <c r="G60382" s="87" t="s">
        <v>402</v>
      </c>
      <c r="H60382" s="92">
        <v>2377</v>
      </c>
      <c r="I60382" s="92">
        <v>2347</v>
      </c>
      <c r="J60382" s="92">
        <v>265</v>
      </c>
      <c r="K60382" s="92">
        <v>-2082</v>
      </c>
      <c r="O60382" s="92">
        <v>2347</v>
      </c>
      <c r="P60382" s="92">
        <v>265</v>
      </c>
      <c r="Q60382" s="92">
        <v>-2082</v>
      </c>
      <c r="R60382" s="92">
        <v>0</v>
      </c>
      <c r="S60382" s="92">
        <v>3</v>
      </c>
      <c r="V60382" s="92">
        <v>254</v>
      </c>
      <c r="X60382" s="92">
        <v>0</v>
      </c>
      <c r="Y60382" s="92">
        <v>8</v>
      </c>
      <c r="AJ60382" s="92">
        <v>0</v>
      </c>
      <c r="AK60382" s="92">
        <v>3</v>
      </c>
      <c r="AN60382" s="92">
        <v>254</v>
      </c>
      <c r="AP60382" s="92">
        <v>0</v>
      </c>
      <c r="AQ60382" s="92">
        <v>8</v>
      </c>
      <c r="AS60382" s="92">
        <v>-2081</v>
      </c>
      <c r="AT60382" s="92">
        <v>-1</v>
      </c>
    </row>
    <row r="60383" spans="1:46">
      <c r="A60383" s="83" t="s">
        <v>110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1</v>
      </c>
      <c r="G60383" s="87" t="s">
        <v>402</v>
      </c>
      <c r="H60383" s="92">
        <v>2364</v>
      </c>
      <c r="I60383" s="92">
        <v>2353</v>
      </c>
      <c r="J60383" s="92">
        <v>287</v>
      </c>
      <c r="K60383" s="92">
        <v>-2066</v>
      </c>
      <c r="O60383" s="92">
        <v>2353</v>
      </c>
      <c r="P60383" s="92">
        <v>287</v>
      </c>
      <c r="Q60383" s="92">
        <v>-2066</v>
      </c>
      <c r="R60383" s="92">
        <v>0</v>
      </c>
      <c r="S60383" s="92">
        <v>7</v>
      </c>
      <c r="V60383" s="92">
        <v>271</v>
      </c>
      <c r="X60383" s="92">
        <v>0</v>
      </c>
      <c r="Y60383" s="92">
        <v>9</v>
      </c>
      <c r="AJ60383" s="92">
        <v>0</v>
      </c>
      <c r="AK60383" s="92">
        <v>7</v>
      </c>
      <c r="AN60383" s="92">
        <v>271</v>
      </c>
      <c r="AP60383" s="92">
        <v>0</v>
      </c>
      <c r="AQ60383" s="92">
        <v>9</v>
      </c>
      <c r="AS60383" s="92">
        <v>-2075</v>
      </c>
      <c r="AT60383" s="92">
        <v>9</v>
      </c>
    </row>
    <row r="60384" spans="1:46">
      <c r="A60384" s="83" t="s">
        <v>110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1</v>
      </c>
      <c r="G60384" s="87" t="s">
        <v>402</v>
      </c>
      <c r="H60384" s="92">
        <v>2248</v>
      </c>
      <c r="I60384" s="92">
        <v>2235</v>
      </c>
      <c r="J60384" s="92">
        <v>321</v>
      </c>
      <c r="K60384" s="92">
        <v>-1914</v>
      </c>
      <c r="O60384" s="92">
        <v>2235</v>
      </c>
      <c r="P60384" s="92">
        <v>321</v>
      </c>
      <c r="Q60384" s="92">
        <v>-1914</v>
      </c>
      <c r="R60384" s="92">
        <v>0</v>
      </c>
      <c r="S60384" s="92">
        <v>10</v>
      </c>
      <c r="V60384" s="92">
        <v>303</v>
      </c>
      <c r="X60384" s="92">
        <v>0</v>
      </c>
      <c r="Y60384" s="92">
        <v>8</v>
      </c>
      <c r="AJ60384" s="92">
        <v>0</v>
      </c>
      <c r="AK60384" s="92">
        <v>10</v>
      </c>
      <c r="AN60384" s="92">
        <v>303</v>
      </c>
      <c r="AP60384" s="92">
        <v>0</v>
      </c>
      <c r="AQ60384" s="92">
        <v>8</v>
      </c>
      <c r="AS60384" s="92">
        <v>-1911</v>
      </c>
      <c r="AT60384" s="92">
        <v>-3</v>
      </c>
    </row>
    <row r="60385" spans="1:46">
      <c r="A60385" s="83" t="s">
        <v>110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1</v>
      </c>
      <c r="G60385" s="87" t="s">
        <v>402</v>
      </c>
      <c r="H60385" s="92">
        <v>2104</v>
      </c>
      <c r="I60385" s="92">
        <v>2095</v>
      </c>
      <c r="J60385" s="92">
        <v>374</v>
      </c>
      <c r="K60385" s="92">
        <v>-1721</v>
      </c>
      <c r="O60385" s="92">
        <v>2095</v>
      </c>
      <c r="P60385" s="92">
        <v>374</v>
      </c>
      <c r="Q60385" s="92">
        <v>-1721</v>
      </c>
      <c r="R60385" s="92">
        <v>0</v>
      </c>
      <c r="S60385" s="92">
        <v>69</v>
      </c>
      <c r="V60385" s="92">
        <v>296</v>
      </c>
      <c r="X60385" s="92">
        <v>0</v>
      </c>
      <c r="Y60385" s="92">
        <v>9</v>
      </c>
      <c r="AJ60385" s="92">
        <v>0</v>
      </c>
      <c r="AK60385" s="92">
        <v>69</v>
      </c>
      <c r="AN60385" s="92">
        <v>296</v>
      </c>
      <c r="AP60385" s="92">
        <v>0</v>
      </c>
      <c r="AQ60385" s="92">
        <v>9</v>
      </c>
      <c r="AS60385" s="92">
        <v>-1727</v>
      </c>
      <c r="AT60385" s="92">
        <v>6</v>
      </c>
    </row>
    <row r="60386" spans="1:46">
      <c r="A60386" s="83" t="s">
        <v>110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1</v>
      </c>
      <c r="G60386" s="87" t="s">
        <v>402</v>
      </c>
      <c r="H60386" s="92">
        <v>1996</v>
      </c>
      <c r="I60386" s="92">
        <v>1986</v>
      </c>
      <c r="J60386" s="92">
        <v>312</v>
      </c>
      <c r="K60386" s="92">
        <v>-1674</v>
      </c>
      <c r="O60386" s="92">
        <v>1986</v>
      </c>
      <c r="P60386" s="92">
        <v>312</v>
      </c>
      <c r="Q60386" s="92">
        <v>-1674</v>
      </c>
      <c r="R60386" s="92">
        <v>0</v>
      </c>
      <c r="S60386" s="92">
        <v>19</v>
      </c>
      <c r="V60386" s="92">
        <v>284</v>
      </c>
      <c r="X60386" s="92">
        <v>0</v>
      </c>
      <c r="Y60386" s="92">
        <v>9</v>
      </c>
      <c r="AJ60386" s="92">
        <v>0</v>
      </c>
      <c r="AK60386" s="92">
        <v>19</v>
      </c>
      <c r="AN60386" s="92">
        <v>284</v>
      </c>
      <c r="AP60386" s="92">
        <v>0</v>
      </c>
      <c r="AQ60386" s="92">
        <v>9</v>
      </c>
      <c r="AS60386" s="92">
        <v>-1683</v>
      </c>
      <c r="AT60386" s="92">
        <v>9</v>
      </c>
    </row>
    <row r="60387" spans="1:46">
      <c r="A60387" s="83" t="s">
        <v>110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1</v>
      </c>
      <c r="G60387" s="87" t="s">
        <v>402</v>
      </c>
      <c r="H60387" s="92">
        <v>1935</v>
      </c>
      <c r="I60387" s="92">
        <v>1917</v>
      </c>
      <c r="J60387" s="92">
        <v>297</v>
      </c>
      <c r="K60387" s="92">
        <v>-1620</v>
      </c>
      <c r="O60387" s="92">
        <v>1917</v>
      </c>
      <c r="P60387" s="92">
        <v>297</v>
      </c>
      <c r="Q60387" s="92">
        <v>-1620</v>
      </c>
      <c r="R60387" s="92">
        <v>0</v>
      </c>
      <c r="S60387" s="92">
        <v>10</v>
      </c>
      <c r="V60387" s="92">
        <v>279</v>
      </c>
      <c r="X60387" s="92">
        <v>0</v>
      </c>
      <c r="Y60387" s="92">
        <v>8</v>
      </c>
      <c r="AJ60387" s="92">
        <v>0</v>
      </c>
      <c r="AK60387" s="92">
        <v>10</v>
      </c>
      <c r="AN60387" s="92">
        <v>279</v>
      </c>
      <c r="AP60387" s="92">
        <v>0</v>
      </c>
      <c r="AQ60387" s="92">
        <v>8</v>
      </c>
      <c r="AS60387" s="92">
        <v>-1625</v>
      </c>
      <c r="AT60387" s="92">
        <v>5</v>
      </c>
    </row>
    <row r="60388" spans="1:46">
      <c r="A60388" s="83" t="s">
        <v>110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1</v>
      </c>
      <c r="G60388" s="87" t="s">
        <v>402</v>
      </c>
      <c r="H60388" s="92">
        <v>1903</v>
      </c>
      <c r="I60388" s="92">
        <v>1886</v>
      </c>
      <c r="J60388" s="92">
        <v>300</v>
      </c>
      <c r="K60388" s="92">
        <v>-1586</v>
      </c>
      <c r="O60388" s="92">
        <v>1886</v>
      </c>
      <c r="P60388" s="92">
        <v>300</v>
      </c>
      <c r="Q60388" s="92">
        <v>-1586</v>
      </c>
      <c r="R60388" s="92">
        <v>0</v>
      </c>
      <c r="S60388" s="92">
        <v>10</v>
      </c>
      <c r="V60388" s="92">
        <v>282</v>
      </c>
      <c r="X60388" s="92">
        <v>0</v>
      </c>
      <c r="Y60388" s="92">
        <v>8</v>
      </c>
      <c r="AJ60388" s="92">
        <v>0</v>
      </c>
      <c r="AK60388" s="92">
        <v>10</v>
      </c>
      <c r="AN60388" s="92">
        <v>282</v>
      </c>
      <c r="AP60388" s="92">
        <v>0</v>
      </c>
      <c r="AQ60388" s="92">
        <v>8</v>
      </c>
      <c r="AS60388" s="92">
        <v>-1590</v>
      </c>
      <c r="AT60388" s="92">
        <v>4</v>
      </c>
    </row>
    <row r="60389" spans="1:46">
      <c r="A60389" s="83" t="s">
        <v>110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1</v>
      </c>
      <c r="G60389" s="87" t="s">
        <v>402</v>
      </c>
      <c r="H60389" s="92">
        <v>1896</v>
      </c>
      <c r="I60389" s="92">
        <v>1893</v>
      </c>
      <c r="J60389" s="92">
        <v>298</v>
      </c>
      <c r="K60389" s="92">
        <v>-1595</v>
      </c>
      <c r="O60389" s="92">
        <v>1893</v>
      </c>
      <c r="P60389" s="92">
        <v>298</v>
      </c>
      <c r="Q60389" s="92">
        <v>-1595</v>
      </c>
      <c r="R60389" s="92">
        <v>0</v>
      </c>
      <c r="S60389" s="92">
        <v>7</v>
      </c>
      <c r="V60389" s="92">
        <v>282</v>
      </c>
      <c r="X60389" s="92">
        <v>0</v>
      </c>
      <c r="Y60389" s="92">
        <v>9</v>
      </c>
      <c r="AJ60389" s="92">
        <v>0</v>
      </c>
      <c r="AK60389" s="92">
        <v>7</v>
      </c>
      <c r="AN60389" s="92">
        <v>282</v>
      </c>
      <c r="AP60389" s="92">
        <v>0</v>
      </c>
      <c r="AQ60389" s="92">
        <v>9</v>
      </c>
      <c r="AS60389" s="92">
        <v>-1598</v>
      </c>
      <c r="AT60389" s="92">
        <v>3</v>
      </c>
    </row>
    <row r="60390" spans="1:46">
      <c r="A60390" s="83" t="s">
        <v>110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1</v>
      </c>
      <c r="G60390" s="87" t="s">
        <v>402</v>
      </c>
      <c r="H60390" s="92">
        <v>1931</v>
      </c>
      <c r="I60390" s="92">
        <v>1929</v>
      </c>
      <c r="J60390" s="92">
        <v>334</v>
      </c>
      <c r="K60390" s="92">
        <v>-1595</v>
      </c>
      <c r="O60390" s="92">
        <v>1929</v>
      </c>
      <c r="P60390" s="92">
        <v>334</v>
      </c>
      <c r="Q60390" s="92">
        <v>-1595</v>
      </c>
      <c r="R60390" s="92">
        <v>0</v>
      </c>
      <c r="S60390" s="92">
        <v>3</v>
      </c>
      <c r="V60390" s="92">
        <v>322</v>
      </c>
      <c r="X60390" s="92">
        <v>0</v>
      </c>
      <c r="Y60390" s="92">
        <v>9</v>
      </c>
      <c r="AJ60390" s="92">
        <v>0</v>
      </c>
      <c r="AK60390" s="92">
        <v>3</v>
      </c>
      <c r="AN60390" s="92">
        <v>322</v>
      </c>
      <c r="AP60390" s="92">
        <v>0</v>
      </c>
      <c r="AQ60390" s="92">
        <v>9</v>
      </c>
      <c r="AS60390" s="92">
        <v>-1605</v>
      </c>
      <c r="AT60390" s="92">
        <v>10</v>
      </c>
    </row>
    <row r="60391" spans="1:46">
      <c r="A60391" s="83" t="s">
        <v>110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1</v>
      </c>
      <c r="G60391" s="87" t="s">
        <v>402</v>
      </c>
      <c r="H60391" s="92">
        <v>2021</v>
      </c>
      <c r="I60391" s="92">
        <v>2006</v>
      </c>
      <c r="J60391" s="92">
        <v>332</v>
      </c>
      <c r="K60391" s="92">
        <v>-1674</v>
      </c>
      <c r="O60391" s="92">
        <v>2006</v>
      </c>
      <c r="P60391" s="92">
        <v>332</v>
      </c>
      <c r="Q60391" s="92">
        <v>-1674</v>
      </c>
      <c r="R60391" s="92">
        <v>0</v>
      </c>
      <c r="S60391" s="92">
        <v>4</v>
      </c>
      <c r="V60391" s="92">
        <v>319</v>
      </c>
      <c r="X60391" s="92">
        <v>0</v>
      </c>
      <c r="Y60391" s="92">
        <v>9</v>
      </c>
      <c r="AJ60391" s="92">
        <v>0</v>
      </c>
      <c r="AK60391" s="92">
        <v>4</v>
      </c>
      <c r="AN60391" s="92">
        <v>319</v>
      </c>
      <c r="AP60391" s="92">
        <v>0</v>
      </c>
      <c r="AQ60391" s="92">
        <v>9</v>
      </c>
      <c r="AS60391" s="92">
        <v>-1687</v>
      </c>
      <c r="AT60391" s="92">
        <v>13</v>
      </c>
    </row>
    <row r="60392" spans="1:46">
      <c r="A60392" s="83" t="s">
        <v>110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1</v>
      </c>
      <c r="G60392" s="87" t="s">
        <v>402</v>
      </c>
      <c r="H60392" s="92">
        <v>2150</v>
      </c>
      <c r="I60392" s="92">
        <v>2112</v>
      </c>
      <c r="J60392" s="92">
        <v>224</v>
      </c>
      <c r="K60392" s="92">
        <v>-1888</v>
      </c>
      <c r="O60392" s="92">
        <v>2112</v>
      </c>
      <c r="P60392" s="92">
        <v>224</v>
      </c>
      <c r="Q60392" s="92">
        <v>-1888</v>
      </c>
      <c r="R60392" s="92">
        <v>0</v>
      </c>
      <c r="S60392" s="92">
        <v>-4</v>
      </c>
      <c r="V60392" s="92">
        <v>220</v>
      </c>
      <c r="X60392" s="92">
        <v>0</v>
      </c>
      <c r="Y60392" s="92">
        <v>8</v>
      </c>
      <c r="AJ60392" s="92">
        <v>0</v>
      </c>
      <c r="AK60392" s="92">
        <v>-4</v>
      </c>
      <c r="AN60392" s="92">
        <v>220</v>
      </c>
      <c r="AP60392" s="92">
        <v>0</v>
      </c>
      <c r="AQ60392" s="92">
        <v>8</v>
      </c>
      <c r="AS60392" s="92">
        <v>-1918</v>
      </c>
      <c r="AT60392" s="92">
        <v>30</v>
      </c>
    </row>
    <row r="60393" spans="1:46">
      <c r="A60393" s="83" t="s">
        <v>110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1</v>
      </c>
      <c r="G60393" s="87" t="s">
        <v>402</v>
      </c>
      <c r="H60393" s="92">
        <v>2243</v>
      </c>
      <c r="I60393" s="92">
        <v>2172</v>
      </c>
      <c r="J60393" s="92">
        <v>217</v>
      </c>
      <c r="K60393" s="92">
        <v>-1955</v>
      </c>
      <c r="O60393" s="92">
        <v>2172</v>
      </c>
      <c r="P60393" s="92">
        <v>217</v>
      </c>
      <c r="Q60393" s="92">
        <v>-1955</v>
      </c>
      <c r="R60393" s="92">
        <v>0</v>
      </c>
      <c r="S60393" s="92">
        <v>-4</v>
      </c>
      <c r="V60393" s="92">
        <v>212</v>
      </c>
      <c r="X60393" s="92">
        <v>0</v>
      </c>
      <c r="Y60393" s="92">
        <v>9</v>
      </c>
      <c r="AJ60393" s="92">
        <v>0</v>
      </c>
      <c r="AK60393" s="92">
        <v>-4</v>
      </c>
      <c r="AN60393" s="92">
        <v>212</v>
      </c>
      <c r="AP60393" s="92">
        <v>0</v>
      </c>
      <c r="AQ60393" s="92">
        <v>9</v>
      </c>
      <c r="AS60393" s="92">
        <v>-2003</v>
      </c>
      <c r="AT60393" s="92">
        <v>48</v>
      </c>
    </row>
    <row r="60394" spans="1:46">
      <c r="A60394" s="83" t="s">
        <v>110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1</v>
      </c>
      <c r="G60394" s="87" t="s">
        <v>402</v>
      </c>
      <c r="H60394" s="92">
        <v>2274</v>
      </c>
      <c r="I60394" s="92">
        <v>2189</v>
      </c>
      <c r="J60394" s="92">
        <v>221</v>
      </c>
      <c r="K60394" s="92">
        <v>-1968</v>
      </c>
      <c r="O60394" s="92">
        <v>2189</v>
      </c>
      <c r="P60394" s="92">
        <v>221</v>
      </c>
      <c r="Q60394" s="92">
        <v>-1968</v>
      </c>
      <c r="R60394" s="92">
        <v>0</v>
      </c>
      <c r="S60394" s="92">
        <v>-4</v>
      </c>
      <c r="V60394" s="92">
        <v>216</v>
      </c>
      <c r="X60394" s="92">
        <v>0</v>
      </c>
      <c r="Y60394" s="92">
        <v>9</v>
      </c>
      <c r="AJ60394" s="92">
        <v>0</v>
      </c>
      <c r="AK60394" s="92">
        <v>-4</v>
      </c>
      <c r="AN60394" s="92">
        <v>216</v>
      </c>
      <c r="AP60394" s="92">
        <v>0</v>
      </c>
      <c r="AQ60394" s="92">
        <v>9</v>
      </c>
      <c r="AS60394" s="92">
        <v>-2031</v>
      </c>
      <c r="AT60394" s="92">
        <v>63</v>
      </c>
    </row>
    <row r="60395" spans="1:46">
      <c r="A60395" s="83" t="s">
        <v>110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1</v>
      </c>
      <c r="G60395" s="87" t="s">
        <v>402</v>
      </c>
      <c r="H60395" s="92">
        <v>2233</v>
      </c>
      <c r="I60395" s="92">
        <v>2180</v>
      </c>
      <c r="J60395" s="92">
        <v>178</v>
      </c>
      <c r="K60395" s="92">
        <v>-2002</v>
      </c>
      <c r="O60395" s="92">
        <v>2180</v>
      </c>
      <c r="P60395" s="92">
        <v>178</v>
      </c>
      <c r="Q60395" s="92">
        <v>-2002</v>
      </c>
      <c r="R60395" s="92">
        <v>0</v>
      </c>
      <c r="S60395" s="92">
        <v>-4</v>
      </c>
      <c r="V60395" s="92">
        <v>173</v>
      </c>
      <c r="X60395" s="92">
        <v>0</v>
      </c>
      <c r="Y60395" s="92">
        <v>9</v>
      </c>
      <c r="AJ60395" s="92">
        <v>0</v>
      </c>
      <c r="AK60395" s="92">
        <v>-4</v>
      </c>
      <c r="AN60395" s="92">
        <v>173</v>
      </c>
      <c r="AP60395" s="92">
        <v>0</v>
      </c>
      <c r="AQ60395" s="92">
        <v>9</v>
      </c>
      <c r="AS60395" s="92">
        <v>-2053</v>
      </c>
      <c r="AT60395" s="92">
        <v>51</v>
      </c>
    </row>
    <row r="60396" spans="1:46">
      <c r="A60396" s="83" t="s">
        <v>110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1</v>
      </c>
      <c r="G60396" s="87" t="s">
        <v>402</v>
      </c>
      <c r="H60396" s="92">
        <v>2126</v>
      </c>
      <c r="I60396" s="92">
        <v>2151</v>
      </c>
      <c r="J60396" s="92">
        <v>167</v>
      </c>
      <c r="K60396" s="92">
        <v>-1984</v>
      </c>
      <c r="O60396" s="92">
        <v>2151</v>
      </c>
      <c r="P60396" s="92">
        <v>167</v>
      </c>
      <c r="Q60396" s="92">
        <v>-1984</v>
      </c>
      <c r="R60396" s="92">
        <v>0</v>
      </c>
      <c r="S60396" s="92">
        <v>-4</v>
      </c>
      <c r="V60396" s="92">
        <v>162</v>
      </c>
      <c r="X60396" s="92">
        <v>0</v>
      </c>
      <c r="Y60396" s="92">
        <v>9</v>
      </c>
      <c r="AJ60396" s="92">
        <v>0</v>
      </c>
      <c r="AK60396" s="92">
        <v>-4</v>
      </c>
      <c r="AN60396" s="92">
        <v>162</v>
      </c>
      <c r="AP60396" s="92">
        <v>0</v>
      </c>
      <c r="AQ60396" s="92">
        <v>9</v>
      </c>
      <c r="AS60396" s="92">
        <v>-2027</v>
      </c>
      <c r="AT60396" s="92">
        <v>43</v>
      </c>
    </row>
    <row r="60397" spans="1:46">
      <c r="A60397" s="83" t="s">
        <v>110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1</v>
      </c>
      <c r="G60397" s="87" t="s">
        <v>402</v>
      </c>
      <c r="H60397" s="92">
        <v>2026</v>
      </c>
      <c r="I60397" s="92">
        <v>2108</v>
      </c>
      <c r="J60397" s="92">
        <v>153</v>
      </c>
      <c r="K60397" s="92">
        <v>-1955</v>
      </c>
      <c r="O60397" s="92">
        <v>2108</v>
      </c>
      <c r="P60397" s="92">
        <v>153</v>
      </c>
      <c r="Q60397" s="92">
        <v>-1955</v>
      </c>
      <c r="R60397" s="92">
        <v>0</v>
      </c>
      <c r="S60397" s="92">
        <v>-4</v>
      </c>
      <c r="V60397" s="92">
        <v>148</v>
      </c>
      <c r="X60397" s="92">
        <v>0</v>
      </c>
      <c r="Y60397" s="92">
        <v>9</v>
      </c>
      <c r="AJ60397" s="92">
        <v>0</v>
      </c>
      <c r="AK60397" s="92">
        <v>-4</v>
      </c>
      <c r="AN60397" s="92">
        <v>148</v>
      </c>
      <c r="AP60397" s="92">
        <v>0</v>
      </c>
      <c r="AQ60397" s="92">
        <v>9</v>
      </c>
      <c r="AS60397" s="92">
        <v>-1998</v>
      </c>
      <c r="AT60397" s="92">
        <v>43</v>
      </c>
    </row>
    <row r="60398" spans="1:46">
      <c r="A60398" s="83" t="s">
        <v>110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1</v>
      </c>
      <c r="G60398" s="87" t="s">
        <v>402</v>
      </c>
      <c r="H60398" s="92">
        <v>2023</v>
      </c>
      <c r="I60398" s="92">
        <v>2079</v>
      </c>
      <c r="J60398" s="92">
        <v>140</v>
      </c>
      <c r="K60398" s="92">
        <v>-1939</v>
      </c>
      <c r="O60398" s="92">
        <v>2079</v>
      </c>
      <c r="P60398" s="92">
        <v>140</v>
      </c>
      <c r="Q60398" s="92">
        <v>-1939</v>
      </c>
      <c r="R60398" s="92">
        <v>0</v>
      </c>
      <c r="S60398" s="92">
        <v>-4</v>
      </c>
      <c r="V60398" s="92">
        <v>135</v>
      </c>
      <c r="X60398" s="92">
        <v>0</v>
      </c>
      <c r="Y60398" s="92">
        <v>9</v>
      </c>
      <c r="AJ60398" s="92">
        <v>0</v>
      </c>
      <c r="AK60398" s="92">
        <v>-4</v>
      </c>
      <c r="AN60398" s="92">
        <v>135</v>
      </c>
      <c r="AP60398" s="92">
        <v>0</v>
      </c>
      <c r="AQ60398" s="92">
        <v>9</v>
      </c>
      <c r="AS60398" s="92">
        <v>-1960</v>
      </c>
      <c r="AT60398" s="92">
        <v>21</v>
      </c>
    </row>
    <row r="60399" spans="1:46">
      <c r="A60399" s="83" t="s">
        <v>110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1</v>
      </c>
      <c r="G60399" s="87" t="s">
        <v>402</v>
      </c>
      <c r="H60399" s="92">
        <v>1999</v>
      </c>
      <c r="I60399" s="92">
        <v>2049</v>
      </c>
      <c r="J60399" s="92">
        <v>143</v>
      </c>
      <c r="K60399" s="92">
        <v>-1906</v>
      </c>
      <c r="O60399" s="92">
        <v>2049</v>
      </c>
      <c r="P60399" s="92">
        <v>143</v>
      </c>
      <c r="Q60399" s="92">
        <v>-1906</v>
      </c>
      <c r="R60399" s="92">
        <v>0</v>
      </c>
      <c r="S60399" s="92">
        <v>-4</v>
      </c>
      <c r="V60399" s="92">
        <v>138</v>
      </c>
      <c r="X60399" s="92">
        <v>0</v>
      </c>
      <c r="Y60399" s="92">
        <v>9</v>
      </c>
      <c r="AJ60399" s="92">
        <v>0</v>
      </c>
      <c r="AK60399" s="92">
        <v>-4</v>
      </c>
      <c r="AN60399" s="92">
        <v>138</v>
      </c>
      <c r="AP60399" s="92">
        <v>0</v>
      </c>
      <c r="AQ60399" s="92">
        <v>9</v>
      </c>
      <c r="AS60399" s="92">
        <v>-1921</v>
      </c>
      <c r="AT60399" s="92">
        <v>15</v>
      </c>
    </row>
    <row r="60400" spans="1:46">
      <c r="A60400" s="83" t="s">
        <v>110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1</v>
      </c>
      <c r="G60400" s="87" t="s">
        <v>402</v>
      </c>
      <c r="H60400" s="92">
        <v>1998</v>
      </c>
      <c r="I60400" s="92">
        <v>2028</v>
      </c>
      <c r="J60400" s="92">
        <v>120</v>
      </c>
      <c r="K60400" s="92">
        <v>-1908</v>
      </c>
      <c r="O60400" s="92">
        <v>2028</v>
      </c>
      <c r="P60400" s="92">
        <v>120</v>
      </c>
      <c r="Q60400" s="92">
        <v>-1908</v>
      </c>
      <c r="R60400" s="92">
        <v>0</v>
      </c>
      <c r="S60400" s="92">
        <v>-4</v>
      </c>
      <c r="V60400" s="92">
        <v>115</v>
      </c>
      <c r="X60400" s="92">
        <v>0</v>
      </c>
      <c r="Y60400" s="92">
        <v>9</v>
      </c>
      <c r="AJ60400" s="92">
        <v>0</v>
      </c>
      <c r="AK60400" s="92">
        <v>-4</v>
      </c>
      <c r="AN60400" s="92">
        <v>115</v>
      </c>
      <c r="AP60400" s="92">
        <v>0</v>
      </c>
      <c r="AQ60400" s="92">
        <v>9</v>
      </c>
      <c r="AS60400" s="92">
        <v>-1912</v>
      </c>
      <c r="AT60400" s="92">
        <v>4</v>
      </c>
    </row>
    <row r="60401" spans="1:46">
      <c r="A60401" s="83" t="s">
        <v>110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1</v>
      </c>
      <c r="G60401" s="87" t="s">
        <v>402</v>
      </c>
      <c r="H60401" s="92">
        <v>2043</v>
      </c>
      <c r="I60401" s="92">
        <v>2042</v>
      </c>
      <c r="J60401" s="92">
        <v>129</v>
      </c>
      <c r="K60401" s="92">
        <v>-1913</v>
      </c>
      <c r="O60401" s="92">
        <v>2042</v>
      </c>
      <c r="P60401" s="92">
        <v>129</v>
      </c>
      <c r="Q60401" s="92">
        <v>-1913</v>
      </c>
      <c r="R60401" s="92">
        <v>0</v>
      </c>
      <c r="S60401" s="92">
        <v>-4</v>
      </c>
      <c r="V60401" s="92">
        <v>124</v>
      </c>
      <c r="X60401" s="92">
        <v>0</v>
      </c>
      <c r="Y60401" s="92">
        <v>9</v>
      </c>
      <c r="AJ60401" s="92">
        <v>0</v>
      </c>
      <c r="AK60401" s="92">
        <v>-4</v>
      </c>
      <c r="AN60401" s="92">
        <v>124</v>
      </c>
      <c r="AP60401" s="92">
        <v>0</v>
      </c>
      <c r="AQ60401" s="92">
        <v>9</v>
      </c>
      <c r="AS60401" s="92">
        <v>-1912</v>
      </c>
      <c r="AT60401" s="92">
        <v>-1</v>
      </c>
    </row>
    <row r="60402" spans="1:46">
      <c r="A60402" s="83" t="s">
        <v>110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1</v>
      </c>
      <c r="G60402" s="87" t="s">
        <v>402</v>
      </c>
      <c r="H60402" s="92">
        <v>2126</v>
      </c>
      <c r="I60402" s="92">
        <v>2078</v>
      </c>
      <c r="J60402" s="92">
        <v>161</v>
      </c>
      <c r="K60402" s="92">
        <v>-1917</v>
      </c>
      <c r="O60402" s="92">
        <v>2078</v>
      </c>
      <c r="P60402" s="92">
        <v>161</v>
      </c>
      <c r="Q60402" s="92">
        <v>-1917</v>
      </c>
      <c r="R60402" s="92">
        <v>0</v>
      </c>
      <c r="S60402" s="92">
        <v>-4</v>
      </c>
      <c r="V60402" s="92">
        <v>157</v>
      </c>
      <c r="X60402" s="92">
        <v>0</v>
      </c>
      <c r="Y60402" s="92">
        <v>8</v>
      </c>
      <c r="AJ60402" s="92">
        <v>0</v>
      </c>
      <c r="AK60402" s="92">
        <v>-4</v>
      </c>
      <c r="AN60402" s="92">
        <v>157</v>
      </c>
      <c r="AP60402" s="92">
        <v>0</v>
      </c>
      <c r="AQ60402" s="92">
        <v>8</v>
      </c>
      <c r="AS60402" s="92">
        <v>-1931</v>
      </c>
      <c r="AT60402" s="92">
        <v>14</v>
      </c>
    </row>
    <row r="60403" spans="1:46">
      <c r="A60403" s="83" t="s">
        <v>110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1</v>
      </c>
      <c r="G60403" s="87" t="s">
        <v>402</v>
      </c>
      <c r="H60403" s="92">
        <v>2220</v>
      </c>
      <c r="I60403" s="92">
        <v>2136</v>
      </c>
      <c r="J60403" s="92">
        <v>185</v>
      </c>
      <c r="K60403" s="92">
        <v>-1951</v>
      </c>
      <c r="O60403" s="92">
        <v>2136</v>
      </c>
      <c r="P60403" s="92">
        <v>185</v>
      </c>
      <c r="Q60403" s="92">
        <v>-1951</v>
      </c>
      <c r="R60403" s="92">
        <v>0</v>
      </c>
      <c r="S60403" s="92">
        <v>-4</v>
      </c>
      <c r="V60403" s="92">
        <v>180</v>
      </c>
      <c r="X60403" s="92">
        <v>0</v>
      </c>
      <c r="Y60403" s="92">
        <v>9</v>
      </c>
      <c r="AJ60403" s="92">
        <v>0</v>
      </c>
      <c r="AK60403" s="92">
        <v>-4</v>
      </c>
      <c r="AN60403" s="92">
        <v>180</v>
      </c>
      <c r="AP60403" s="92">
        <v>0</v>
      </c>
      <c r="AQ60403" s="92">
        <v>9</v>
      </c>
      <c r="AS60403" s="92">
        <v>-1954</v>
      </c>
      <c r="AT60403" s="92">
        <v>3</v>
      </c>
    </row>
    <row r="60404" spans="1:46">
      <c r="A60404" s="83" t="s">
        <v>110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1</v>
      </c>
      <c r="G60404" s="87" t="s">
        <v>402</v>
      </c>
      <c r="H60404" s="92">
        <v>2262</v>
      </c>
      <c r="I60404" s="92">
        <v>2183</v>
      </c>
      <c r="J60404" s="92">
        <v>182</v>
      </c>
      <c r="K60404" s="92">
        <v>-2001</v>
      </c>
      <c r="O60404" s="92">
        <v>2183</v>
      </c>
      <c r="P60404" s="92">
        <v>182</v>
      </c>
      <c r="Q60404" s="92">
        <v>-2001</v>
      </c>
      <c r="R60404" s="92">
        <v>0</v>
      </c>
      <c r="S60404" s="92">
        <v>-5</v>
      </c>
      <c r="V60404" s="92">
        <v>179</v>
      </c>
      <c r="X60404" s="92">
        <v>0</v>
      </c>
      <c r="Y60404" s="92">
        <v>8</v>
      </c>
      <c r="AJ60404" s="92">
        <v>0</v>
      </c>
      <c r="AK60404" s="92">
        <v>-5</v>
      </c>
      <c r="AN60404" s="92">
        <v>179</v>
      </c>
      <c r="AP60404" s="92">
        <v>0</v>
      </c>
      <c r="AQ60404" s="92">
        <v>8</v>
      </c>
      <c r="AS60404" s="92">
        <v>-1982</v>
      </c>
      <c r="AT60404" s="92">
        <v>-19</v>
      </c>
    </row>
    <row r="60405" spans="1:46">
      <c r="A60405" s="83" t="s">
        <v>110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1</v>
      </c>
      <c r="G60405" s="87" t="s">
        <v>402</v>
      </c>
      <c r="H60405" s="92">
        <v>2286</v>
      </c>
      <c r="I60405" s="92">
        <v>2225</v>
      </c>
      <c r="J60405" s="92">
        <v>213</v>
      </c>
      <c r="K60405" s="92">
        <v>-2012</v>
      </c>
      <c r="O60405" s="92">
        <v>2225</v>
      </c>
      <c r="P60405" s="92">
        <v>213</v>
      </c>
      <c r="Q60405" s="92">
        <v>-2012</v>
      </c>
      <c r="R60405" s="92">
        <v>0</v>
      </c>
      <c r="S60405" s="92">
        <v>-4</v>
      </c>
      <c r="V60405" s="92">
        <v>208</v>
      </c>
      <c r="X60405" s="92">
        <v>0</v>
      </c>
      <c r="Y60405" s="92">
        <v>9</v>
      </c>
      <c r="AJ60405" s="92">
        <v>0</v>
      </c>
      <c r="AK60405" s="92">
        <v>-4</v>
      </c>
      <c r="AN60405" s="92">
        <v>208</v>
      </c>
      <c r="AP60405" s="92">
        <v>0</v>
      </c>
      <c r="AQ60405" s="92">
        <v>9</v>
      </c>
      <c r="AS60405" s="92">
        <v>-1983</v>
      </c>
      <c r="AT60405" s="92">
        <v>-29</v>
      </c>
    </row>
    <row r="60406" spans="1:46">
      <c r="A60406" s="83" t="s">
        <v>110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1</v>
      </c>
      <c r="G60406" s="87" t="s">
        <v>402</v>
      </c>
      <c r="H60406" s="92">
        <v>2291</v>
      </c>
      <c r="I60406" s="92">
        <v>2229</v>
      </c>
      <c r="J60406" s="92">
        <v>197</v>
      </c>
      <c r="K60406" s="92">
        <v>-2032</v>
      </c>
      <c r="O60406" s="92">
        <v>2229</v>
      </c>
      <c r="P60406" s="92">
        <v>197</v>
      </c>
      <c r="Q60406" s="92">
        <v>-2032</v>
      </c>
      <c r="R60406" s="92">
        <v>0</v>
      </c>
      <c r="S60406" s="92">
        <v>-4</v>
      </c>
      <c r="V60406" s="92">
        <v>192</v>
      </c>
      <c r="X60406" s="92">
        <v>0</v>
      </c>
      <c r="Y60406" s="92">
        <v>9</v>
      </c>
      <c r="AJ60406" s="92">
        <v>0</v>
      </c>
      <c r="AK60406" s="92">
        <v>-4</v>
      </c>
      <c r="AN60406" s="92">
        <v>192</v>
      </c>
      <c r="AP60406" s="92">
        <v>0</v>
      </c>
      <c r="AQ60406" s="92">
        <v>9</v>
      </c>
      <c r="AS60406" s="92">
        <v>-1995</v>
      </c>
      <c r="AT60406" s="92">
        <v>-37</v>
      </c>
    </row>
    <row r="60407" spans="1:46">
      <c r="A60407" s="83" t="s">
        <v>110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1</v>
      </c>
      <c r="G60407" s="87" t="s">
        <v>402</v>
      </c>
      <c r="H60407" s="92">
        <v>2241</v>
      </c>
      <c r="I60407" s="92">
        <v>2221</v>
      </c>
      <c r="J60407" s="92">
        <v>227</v>
      </c>
      <c r="K60407" s="92">
        <v>-1994</v>
      </c>
      <c r="O60407" s="92">
        <v>2221</v>
      </c>
      <c r="P60407" s="92">
        <v>227</v>
      </c>
      <c r="Q60407" s="92">
        <v>-1994</v>
      </c>
      <c r="R60407" s="92">
        <v>0</v>
      </c>
      <c r="S60407" s="92">
        <v>-4</v>
      </c>
      <c r="V60407" s="92">
        <v>223</v>
      </c>
      <c r="X60407" s="92">
        <v>0</v>
      </c>
      <c r="Y60407" s="92">
        <v>8</v>
      </c>
      <c r="AJ60407" s="92">
        <v>0</v>
      </c>
      <c r="AK60407" s="92">
        <v>-4</v>
      </c>
      <c r="AN60407" s="92">
        <v>223</v>
      </c>
      <c r="AP60407" s="92">
        <v>0</v>
      </c>
      <c r="AQ60407" s="92">
        <v>8</v>
      </c>
      <c r="AS60407" s="92">
        <v>-1961</v>
      </c>
      <c r="AT60407" s="92">
        <v>-33</v>
      </c>
    </row>
    <row r="60408" spans="1:46">
      <c r="A60408" s="83" t="s">
        <v>110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1</v>
      </c>
      <c r="G60408" s="87" t="s">
        <v>402</v>
      </c>
      <c r="H60408" s="92">
        <v>2128</v>
      </c>
      <c r="I60408" s="92">
        <v>2109</v>
      </c>
      <c r="J60408" s="92">
        <v>290</v>
      </c>
      <c r="K60408" s="92">
        <v>-1819</v>
      </c>
      <c r="O60408" s="92">
        <v>2109</v>
      </c>
      <c r="P60408" s="92">
        <v>290</v>
      </c>
      <c r="Q60408" s="92">
        <v>-1819</v>
      </c>
      <c r="R60408" s="92">
        <v>0</v>
      </c>
      <c r="S60408" s="92">
        <v>-4</v>
      </c>
      <c r="V60408" s="92">
        <v>285</v>
      </c>
      <c r="X60408" s="92">
        <v>0</v>
      </c>
      <c r="Y60408" s="92">
        <v>9</v>
      </c>
      <c r="AJ60408" s="92">
        <v>0</v>
      </c>
      <c r="AK60408" s="92">
        <v>-4</v>
      </c>
      <c r="AN60408" s="92">
        <v>285</v>
      </c>
      <c r="AP60408" s="92">
        <v>0</v>
      </c>
      <c r="AQ60408" s="92">
        <v>9</v>
      </c>
      <c r="AS60408" s="92">
        <v>-1782</v>
      </c>
      <c r="AT60408" s="92">
        <v>-37</v>
      </c>
    </row>
    <row r="60409" spans="1:46">
      <c r="A60409" s="83" t="s">
        <v>110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1</v>
      </c>
      <c r="G60409" s="87" t="s">
        <v>402</v>
      </c>
      <c r="H60409" s="92">
        <v>2002</v>
      </c>
      <c r="I60409" s="92">
        <v>1973</v>
      </c>
      <c r="J60409" s="92">
        <v>280</v>
      </c>
      <c r="K60409" s="92">
        <v>-1693</v>
      </c>
      <c r="O60409" s="92">
        <v>1973</v>
      </c>
      <c r="P60409" s="92">
        <v>280</v>
      </c>
      <c r="Q60409" s="92">
        <v>-1693</v>
      </c>
      <c r="R60409" s="92">
        <v>0</v>
      </c>
      <c r="S60409" s="92">
        <v>-4</v>
      </c>
      <c r="V60409" s="92">
        <v>274</v>
      </c>
      <c r="X60409" s="92">
        <v>0</v>
      </c>
      <c r="Y60409" s="92">
        <v>10</v>
      </c>
      <c r="AJ60409" s="92">
        <v>0</v>
      </c>
      <c r="AK60409" s="92">
        <v>-4</v>
      </c>
      <c r="AN60409" s="92">
        <v>274</v>
      </c>
      <c r="AP60409" s="92">
        <v>0</v>
      </c>
      <c r="AQ60409" s="92">
        <v>10</v>
      </c>
      <c r="AS60409" s="92">
        <v>-1663</v>
      </c>
      <c r="AT60409" s="92">
        <v>-30</v>
      </c>
    </row>
    <row r="60410" spans="1:46">
      <c r="A60410" s="83" t="s">
        <v>110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1</v>
      </c>
      <c r="G60410" s="87" t="s">
        <v>402</v>
      </c>
      <c r="H60410" s="92">
        <v>1856</v>
      </c>
      <c r="I60410" s="92">
        <v>1859</v>
      </c>
      <c r="J60410" s="92">
        <v>282</v>
      </c>
      <c r="K60410" s="92">
        <v>-1577</v>
      </c>
      <c r="O60410" s="92">
        <v>1859</v>
      </c>
      <c r="P60410" s="92">
        <v>282</v>
      </c>
      <c r="Q60410" s="92">
        <v>-1577</v>
      </c>
      <c r="R60410" s="92">
        <v>0</v>
      </c>
      <c r="S60410" s="92">
        <v>-4</v>
      </c>
      <c r="V60410" s="92">
        <v>277</v>
      </c>
      <c r="X60410" s="92">
        <v>0</v>
      </c>
      <c r="Y60410" s="92">
        <v>9</v>
      </c>
      <c r="AJ60410" s="92">
        <v>0</v>
      </c>
      <c r="AK60410" s="92">
        <v>-4</v>
      </c>
      <c r="AN60410" s="92">
        <v>277</v>
      </c>
      <c r="AP60410" s="92">
        <v>0</v>
      </c>
      <c r="AQ60410" s="92">
        <v>9</v>
      </c>
      <c r="AS60410" s="92">
        <v>-1560</v>
      </c>
      <c r="AT60410" s="92">
        <v>-17</v>
      </c>
    </row>
    <row r="60411" spans="1:46">
      <c r="A60411" s="83" t="s">
        <v>110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1</v>
      </c>
      <c r="G60411" s="87" t="s">
        <v>402</v>
      </c>
      <c r="H60411" s="92">
        <v>1793</v>
      </c>
      <c r="I60411" s="92">
        <v>1789</v>
      </c>
      <c r="J60411" s="92">
        <v>287</v>
      </c>
      <c r="K60411" s="92">
        <v>-1502</v>
      </c>
      <c r="O60411" s="92">
        <v>1789</v>
      </c>
      <c r="P60411" s="92">
        <v>287</v>
      </c>
      <c r="Q60411" s="92">
        <v>-1502</v>
      </c>
      <c r="R60411" s="92">
        <v>0</v>
      </c>
      <c r="S60411" s="92">
        <v>-4</v>
      </c>
      <c r="V60411" s="92">
        <v>282</v>
      </c>
      <c r="X60411" s="92">
        <v>0</v>
      </c>
      <c r="Y60411" s="92">
        <v>9</v>
      </c>
      <c r="AJ60411" s="92">
        <v>0</v>
      </c>
      <c r="AK60411" s="92">
        <v>-4</v>
      </c>
      <c r="AN60411" s="92">
        <v>282</v>
      </c>
      <c r="AP60411" s="92">
        <v>0</v>
      </c>
      <c r="AQ60411" s="92">
        <v>9</v>
      </c>
      <c r="AS60411" s="92">
        <v>-1483</v>
      </c>
      <c r="AT60411" s="92">
        <v>-19</v>
      </c>
    </row>
    <row r="60412" spans="1:46">
      <c r="A60412" s="83" t="s">
        <v>110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1</v>
      </c>
      <c r="G60412" s="87" t="s">
        <v>402</v>
      </c>
      <c r="H60412" s="92">
        <v>1755</v>
      </c>
      <c r="I60412" s="92">
        <v>1758</v>
      </c>
      <c r="J60412" s="92">
        <v>283</v>
      </c>
      <c r="K60412" s="92">
        <v>-1475</v>
      </c>
      <c r="O60412" s="92">
        <v>1758</v>
      </c>
      <c r="P60412" s="92">
        <v>283</v>
      </c>
      <c r="Q60412" s="92">
        <v>-1475</v>
      </c>
      <c r="R60412" s="92">
        <v>0</v>
      </c>
      <c r="S60412" s="92">
        <v>-4</v>
      </c>
      <c r="V60412" s="92">
        <v>278</v>
      </c>
      <c r="X60412" s="92">
        <v>0</v>
      </c>
      <c r="Y60412" s="92">
        <v>9</v>
      </c>
      <c r="AJ60412" s="92">
        <v>0</v>
      </c>
      <c r="AK60412" s="92">
        <v>-4</v>
      </c>
      <c r="AN60412" s="92">
        <v>278</v>
      </c>
      <c r="AP60412" s="92">
        <v>0</v>
      </c>
      <c r="AQ60412" s="92">
        <v>9</v>
      </c>
      <c r="AS60412" s="92">
        <v>-1449</v>
      </c>
      <c r="AT60412" s="92">
        <v>-26</v>
      </c>
    </row>
    <row r="60413" spans="1:46">
      <c r="A60413" s="83" t="s">
        <v>110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1</v>
      </c>
      <c r="G60413" s="87" t="s">
        <v>402</v>
      </c>
      <c r="H60413" s="92">
        <v>1741</v>
      </c>
      <c r="I60413" s="92">
        <v>1736</v>
      </c>
      <c r="J60413" s="92">
        <v>300</v>
      </c>
      <c r="K60413" s="92">
        <v>-1436</v>
      </c>
      <c r="O60413" s="92">
        <v>1736</v>
      </c>
      <c r="P60413" s="92">
        <v>300</v>
      </c>
      <c r="Q60413" s="92">
        <v>-1436</v>
      </c>
      <c r="R60413" s="92">
        <v>0</v>
      </c>
      <c r="S60413" s="92">
        <v>-4</v>
      </c>
      <c r="V60413" s="92">
        <v>295</v>
      </c>
      <c r="X60413" s="92">
        <v>0</v>
      </c>
      <c r="Y60413" s="92">
        <v>9</v>
      </c>
      <c r="AJ60413" s="92">
        <v>0</v>
      </c>
      <c r="AK60413" s="92">
        <v>-4</v>
      </c>
      <c r="AN60413" s="92">
        <v>295</v>
      </c>
      <c r="AP60413" s="92">
        <v>0</v>
      </c>
      <c r="AQ60413" s="92">
        <v>9</v>
      </c>
      <c r="AS60413" s="92">
        <v>-1414</v>
      </c>
      <c r="AT60413" s="92">
        <v>-22</v>
      </c>
    </row>
    <row r="60414" spans="1:46">
      <c r="A60414" s="83" t="s">
        <v>110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1</v>
      </c>
      <c r="G60414" s="87" t="s">
        <v>402</v>
      </c>
      <c r="H60414" s="92">
        <v>1766</v>
      </c>
      <c r="I60414" s="92">
        <v>1765</v>
      </c>
      <c r="J60414" s="92">
        <v>302</v>
      </c>
      <c r="K60414" s="92">
        <v>-1463</v>
      </c>
      <c r="O60414" s="92">
        <v>1765</v>
      </c>
      <c r="P60414" s="92">
        <v>302</v>
      </c>
      <c r="Q60414" s="92">
        <v>-1463</v>
      </c>
      <c r="R60414" s="92">
        <v>0</v>
      </c>
      <c r="S60414" s="92">
        <v>-4</v>
      </c>
      <c r="V60414" s="92">
        <v>297</v>
      </c>
      <c r="X60414" s="92">
        <v>0</v>
      </c>
      <c r="Y60414" s="92">
        <v>9</v>
      </c>
      <c r="AJ60414" s="92">
        <v>0</v>
      </c>
      <c r="AK60414" s="92">
        <v>-4</v>
      </c>
      <c r="AN60414" s="92">
        <v>297</v>
      </c>
      <c r="AP60414" s="92">
        <v>0</v>
      </c>
      <c r="AQ60414" s="92">
        <v>9</v>
      </c>
      <c r="AS60414" s="92">
        <v>-1449</v>
      </c>
      <c r="AT60414" s="92">
        <v>-14</v>
      </c>
    </row>
    <row r="60415" spans="1:46">
      <c r="A60415" s="83" t="s">
        <v>110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1</v>
      </c>
      <c r="G60415" s="87" t="s">
        <v>402</v>
      </c>
      <c r="H60415" s="92">
        <v>1817</v>
      </c>
      <c r="I60415" s="92">
        <v>1804</v>
      </c>
      <c r="J60415" s="92">
        <v>299</v>
      </c>
      <c r="K60415" s="92">
        <v>-1505</v>
      </c>
      <c r="O60415" s="92">
        <v>1804</v>
      </c>
      <c r="P60415" s="92">
        <v>299</v>
      </c>
      <c r="Q60415" s="92">
        <v>-1505</v>
      </c>
      <c r="R60415" s="92">
        <v>0</v>
      </c>
      <c r="S60415" s="92">
        <v>-4</v>
      </c>
      <c r="V60415" s="92">
        <v>293</v>
      </c>
      <c r="X60415" s="92">
        <v>0</v>
      </c>
      <c r="Y60415" s="92">
        <v>10</v>
      </c>
      <c r="AJ60415" s="92">
        <v>0</v>
      </c>
      <c r="AK60415" s="92">
        <v>-4</v>
      </c>
      <c r="AN60415" s="92">
        <v>293</v>
      </c>
      <c r="AP60415" s="92">
        <v>0</v>
      </c>
      <c r="AQ60415" s="92">
        <v>10</v>
      </c>
      <c r="AS60415" s="92">
        <v>-1500</v>
      </c>
      <c r="AT60415" s="92">
        <v>-5</v>
      </c>
    </row>
    <row r="60416" spans="1:46">
      <c r="A60416" s="83" t="s">
        <v>110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1</v>
      </c>
      <c r="G60416" s="87" t="s">
        <v>402</v>
      </c>
      <c r="H60416" s="92">
        <v>1896</v>
      </c>
      <c r="I60416" s="92">
        <v>1867</v>
      </c>
      <c r="J60416" s="92">
        <v>246</v>
      </c>
      <c r="K60416" s="92">
        <v>-1621</v>
      </c>
      <c r="O60416" s="92">
        <v>1867</v>
      </c>
      <c r="P60416" s="92">
        <v>246</v>
      </c>
      <c r="Q60416" s="92">
        <v>-1621</v>
      </c>
      <c r="R60416" s="92">
        <v>0</v>
      </c>
      <c r="S60416" s="92">
        <v>-4</v>
      </c>
      <c r="V60416" s="92">
        <v>241</v>
      </c>
      <c r="X60416" s="92">
        <v>0</v>
      </c>
      <c r="Y60416" s="92">
        <v>9</v>
      </c>
      <c r="AJ60416" s="92">
        <v>0</v>
      </c>
      <c r="AK60416" s="92">
        <v>-4</v>
      </c>
      <c r="AN60416" s="92">
        <v>241</v>
      </c>
      <c r="AP60416" s="92">
        <v>0</v>
      </c>
      <c r="AQ60416" s="92">
        <v>9</v>
      </c>
      <c r="AS60416" s="92">
        <v>-1626</v>
      </c>
      <c r="AT60416" s="92">
        <v>5</v>
      </c>
    </row>
    <row r="60417" spans="1:46">
      <c r="A60417" s="83" t="s">
        <v>110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1</v>
      </c>
      <c r="G60417" s="87" t="s">
        <v>402</v>
      </c>
      <c r="H60417" s="92">
        <v>1972</v>
      </c>
      <c r="I60417" s="92">
        <v>1932</v>
      </c>
      <c r="J60417" s="92">
        <v>210</v>
      </c>
      <c r="K60417" s="92">
        <v>-1722</v>
      </c>
      <c r="O60417" s="92">
        <v>1932</v>
      </c>
      <c r="P60417" s="92">
        <v>210</v>
      </c>
      <c r="Q60417" s="92">
        <v>-1722</v>
      </c>
      <c r="R60417" s="92">
        <v>0</v>
      </c>
      <c r="S60417" s="92">
        <v>-4</v>
      </c>
      <c r="V60417" s="92">
        <v>205</v>
      </c>
      <c r="X60417" s="92">
        <v>0</v>
      </c>
      <c r="Y60417" s="92">
        <v>9</v>
      </c>
      <c r="AJ60417" s="92">
        <v>0</v>
      </c>
      <c r="AK60417" s="92">
        <v>-4</v>
      </c>
      <c r="AN60417" s="92">
        <v>205</v>
      </c>
      <c r="AP60417" s="92">
        <v>0</v>
      </c>
      <c r="AQ60417" s="92">
        <v>9</v>
      </c>
      <c r="AS60417" s="92">
        <v>-1739</v>
      </c>
      <c r="AT60417" s="92">
        <v>17</v>
      </c>
    </row>
    <row r="60418" spans="1:46">
      <c r="A60418" s="83" t="s">
        <v>110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1</v>
      </c>
      <c r="G60418" s="87" t="s">
        <v>402</v>
      </c>
      <c r="H60418" s="92">
        <v>2024</v>
      </c>
      <c r="I60418" s="92">
        <v>1986</v>
      </c>
      <c r="J60418" s="92">
        <v>167</v>
      </c>
      <c r="K60418" s="92">
        <v>-1819</v>
      </c>
      <c r="O60418" s="92">
        <v>1986</v>
      </c>
      <c r="P60418" s="92">
        <v>167</v>
      </c>
      <c r="Q60418" s="92">
        <v>-1819</v>
      </c>
      <c r="R60418" s="92">
        <v>0</v>
      </c>
      <c r="S60418" s="92">
        <v>-4</v>
      </c>
      <c r="V60418" s="92">
        <v>162</v>
      </c>
      <c r="X60418" s="92">
        <v>0</v>
      </c>
      <c r="Y60418" s="92">
        <v>9</v>
      </c>
      <c r="AJ60418" s="92">
        <v>0</v>
      </c>
      <c r="AK60418" s="92">
        <v>-4</v>
      </c>
      <c r="AN60418" s="92">
        <v>162</v>
      </c>
      <c r="AP60418" s="92">
        <v>0</v>
      </c>
      <c r="AQ60418" s="92">
        <v>9</v>
      </c>
      <c r="AS60418" s="92">
        <v>-1841</v>
      </c>
      <c r="AT60418" s="92">
        <v>22</v>
      </c>
    </row>
    <row r="60419" spans="1:46">
      <c r="A60419" s="83" t="s">
        <v>110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1</v>
      </c>
      <c r="G60419" s="87" t="s">
        <v>402</v>
      </c>
      <c r="H60419" s="92">
        <v>2039</v>
      </c>
      <c r="I60419" s="92">
        <v>2037</v>
      </c>
      <c r="J60419" s="92">
        <v>161</v>
      </c>
      <c r="K60419" s="92">
        <v>-1876</v>
      </c>
      <c r="O60419" s="92">
        <v>2037</v>
      </c>
      <c r="P60419" s="92">
        <v>161</v>
      </c>
      <c r="Q60419" s="92">
        <v>-1876</v>
      </c>
      <c r="R60419" s="92">
        <v>0</v>
      </c>
      <c r="S60419" s="92">
        <v>-7</v>
      </c>
      <c r="V60419" s="92">
        <v>159</v>
      </c>
      <c r="X60419" s="92">
        <v>0</v>
      </c>
      <c r="Y60419" s="92">
        <v>9</v>
      </c>
      <c r="AJ60419" s="92">
        <v>0</v>
      </c>
      <c r="AK60419" s="92">
        <v>-7</v>
      </c>
      <c r="AN60419" s="92">
        <v>159</v>
      </c>
      <c r="AP60419" s="92">
        <v>0</v>
      </c>
      <c r="AQ60419" s="92">
        <v>9</v>
      </c>
      <c r="AS60419" s="92">
        <v>-1896</v>
      </c>
      <c r="AT60419" s="92">
        <v>20</v>
      </c>
    </row>
    <row r="60420" spans="1:46">
      <c r="A60420" s="83" t="s">
        <v>110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1</v>
      </c>
      <c r="G60420" s="87" t="s">
        <v>402</v>
      </c>
      <c r="H60420" s="92">
        <v>2020</v>
      </c>
      <c r="I60420" s="92">
        <v>2047</v>
      </c>
      <c r="J60420" s="92">
        <v>159</v>
      </c>
      <c r="K60420" s="92">
        <v>-1888</v>
      </c>
      <c r="O60420" s="92">
        <v>2047</v>
      </c>
      <c r="P60420" s="92">
        <v>159</v>
      </c>
      <c r="Q60420" s="92">
        <v>-1888</v>
      </c>
      <c r="R60420" s="92">
        <v>0</v>
      </c>
      <c r="S60420" s="92">
        <v>-11</v>
      </c>
      <c r="V60420" s="92">
        <v>161</v>
      </c>
      <c r="X60420" s="92">
        <v>0</v>
      </c>
      <c r="Y60420" s="92">
        <v>9</v>
      </c>
      <c r="AB60420" s="92">
        <v>-7</v>
      </c>
      <c r="AJ60420" s="92">
        <v>0</v>
      </c>
      <c r="AK60420" s="92">
        <v>-7</v>
      </c>
      <c r="AN60420" s="92">
        <v>161</v>
      </c>
      <c r="AP60420" s="92">
        <v>0</v>
      </c>
      <c r="AQ60420" s="92">
        <v>9</v>
      </c>
      <c r="AS60420" s="92">
        <v>-1907</v>
      </c>
      <c r="AT60420" s="92">
        <v>19</v>
      </c>
    </row>
    <row r="60421" spans="1:46">
      <c r="A60421" s="83" t="s">
        <v>110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1</v>
      </c>
      <c r="G60421" s="87" t="s">
        <v>402</v>
      </c>
      <c r="H60421" s="92">
        <v>2000</v>
      </c>
      <c r="I60421" s="92">
        <v>2065</v>
      </c>
      <c r="J60421" s="92">
        <v>156</v>
      </c>
      <c r="K60421" s="92">
        <v>-1909</v>
      </c>
      <c r="O60421" s="92">
        <v>2065</v>
      </c>
      <c r="P60421" s="92">
        <v>156</v>
      </c>
      <c r="Q60421" s="92">
        <v>-1909</v>
      </c>
      <c r="R60421" s="92">
        <v>0</v>
      </c>
      <c r="S60421" s="92">
        <v>-10</v>
      </c>
      <c r="V60421" s="92">
        <v>159</v>
      </c>
      <c r="X60421" s="92">
        <v>0</v>
      </c>
      <c r="Y60421" s="92">
        <v>7</v>
      </c>
      <c r="AJ60421" s="92">
        <v>0</v>
      </c>
      <c r="AK60421" s="92">
        <v>-10</v>
      </c>
      <c r="AN60421" s="92">
        <v>159</v>
      </c>
      <c r="AP60421" s="92">
        <v>0</v>
      </c>
      <c r="AQ60421" s="92">
        <v>7</v>
      </c>
      <c r="AS60421" s="92">
        <v>-1926</v>
      </c>
      <c r="AT60421" s="92">
        <v>17</v>
      </c>
    </row>
    <row r="60422" spans="1:46">
      <c r="A60422" s="83" t="s">
        <v>110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1</v>
      </c>
      <c r="G60422" s="87" t="s">
        <v>402</v>
      </c>
      <c r="H60422" s="92">
        <v>2046</v>
      </c>
      <c r="I60422" s="92">
        <v>2067</v>
      </c>
      <c r="J60422" s="92">
        <v>105</v>
      </c>
      <c r="K60422" s="92">
        <v>-1962</v>
      </c>
      <c r="O60422" s="92">
        <v>2067</v>
      </c>
      <c r="P60422" s="92">
        <v>105</v>
      </c>
      <c r="Q60422" s="92">
        <v>-1962</v>
      </c>
      <c r="R60422" s="92">
        <v>0</v>
      </c>
      <c r="S60422" s="92">
        <v>-10</v>
      </c>
      <c r="V60422" s="92">
        <v>116</v>
      </c>
      <c r="X60422" s="92">
        <v>0</v>
      </c>
      <c r="Y60422" s="92">
        <v>-1</v>
      </c>
      <c r="AJ60422" s="92">
        <v>0</v>
      </c>
      <c r="AK60422" s="92">
        <v>-10</v>
      </c>
      <c r="AN60422" s="92">
        <v>116</v>
      </c>
      <c r="AP60422" s="92">
        <v>0</v>
      </c>
      <c r="AQ60422" s="92">
        <v>-1</v>
      </c>
      <c r="AS60422" s="92">
        <v>-1975</v>
      </c>
      <c r="AT60422" s="92">
        <v>13</v>
      </c>
    </row>
    <row r="60423" spans="1:46">
      <c r="A60423" s="83" t="s">
        <v>110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1</v>
      </c>
      <c r="G60423" s="87" t="s">
        <v>402</v>
      </c>
      <c r="H60423" s="92">
        <v>2049</v>
      </c>
      <c r="I60423" s="92">
        <v>2061</v>
      </c>
      <c r="J60423" s="92">
        <v>114</v>
      </c>
      <c r="K60423" s="92">
        <v>-1947</v>
      </c>
      <c r="O60423" s="92">
        <v>2061</v>
      </c>
      <c r="P60423" s="92">
        <v>114</v>
      </c>
      <c r="Q60423" s="92">
        <v>-1947</v>
      </c>
      <c r="R60423" s="92">
        <v>0</v>
      </c>
      <c r="S60423" s="92">
        <v>-9</v>
      </c>
      <c r="V60423" s="92">
        <v>124</v>
      </c>
      <c r="X60423" s="92">
        <v>0</v>
      </c>
      <c r="Y60423" s="92">
        <v>-1</v>
      </c>
      <c r="AJ60423" s="92">
        <v>0</v>
      </c>
      <c r="AK60423" s="92">
        <v>-9</v>
      </c>
      <c r="AN60423" s="92">
        <v>124</v>
      </c>
      <c r="AP60423" s="92">
        <v>0</v>
      </c>
      <c r="AQ60423" s="92">
        <v>-1</v>
      </c>
      <c r="AS60423" s="92">
        <v>-1959</v>
      </c>
      <c r="AT60423" s="92">
        <v>12</v>
      </c>
    </row>
    <row r="60424" spans="1:46">
      <c r="A60424" s="83" t="s">
        <v>110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1</v>
      </c>
      <c r="G60424" s="87" t="s">
        <v>402</v>
      </c>
      <c r="H60424" s="92">
        <v>2070</v>
      </c>
      <c r="I60424" s="92">
        <v>2072</v>
      </c>
      <c r="J60424" s="92">
        <v>217</v>
      </c>
      <c r="K60424" s="92">
        <v>-1855</v>
      </c>
      <c r="O60424" s="92">
        <v>2072</v>
      </c>
      <c r="P60424" s="92">
        <v>217</v>
      </c>
      <c r="Q60424" s="92">
        <v>-1855</v>
      </c>
      <c r="R60424" s="92">
        <v>0</v>
      </c>
      <c r="S60424" s="92">
        <v>29</v>
      </c>
      <c r="V60424" s="92">
        <v>189</v>
      </c>
      <c r="X60424" s="92">
        <v>0</v>
      </c>
      <c r="Y60424" s="92">
        <v>-1</v>
      </c>
      <c r="AJ60424" s="92">
        <v>0</v>
      </c>
      <c r="AK60424" s="92">
        <v>29</v>
      </c>
      <c r="AN60424" s="92">
        <v>189</v>
      </c>
      <c r="AP60424" s="92">
        <v>0</v>
      </c>
      <c r="AQ60424" s="92">
        <v>-1</v>
      </c>
      <c r="AS60424" s="92">
        <v>-1869</v>
      </c>
      <c r="AT60424" s="92">
        <v>14</v>
      </c>
    </row>
    <row r="60425" spans="1:46">
      <c r="A60425" s="83" t="s">
        <v>110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1</v>
      </c>
      <c r="G60425" s="87" t="s">
        <v>402</v>
      </c>
      <c r="H60425" s="92">
        <v>2109</v>
      </c>
      <c r="I60425" s="92">
        <v>2101</v>
      </c>
      <c r="J60425" s="92">
        <v>270</v>
      </c>
      <c r="K60425" s="92">
        <v>-1831</v>
      </c>
      <c r="O60425" s="92">
        <v>2101</v>
      </c>
      <c r="P60425" s="92">
        <v>270</v>
      </c>
      <c r="Q60425" s="92">
        <v>-1831</v>
      </c>
      <c r="R60425" s="92">
        <v>0</v>
      </c>
      <c r="S60425" s="92">
        <v>60</v>
      </c>
      <c r="V60425" s="92">
        <v>211</v>
      </c>
      <c r="X60425" s="92">
        <v>0</v>
      </c>
      <c r="Y60425" s="92">
        <v>-1</v>
      </c>
      <c r="AJ60425" s="92">
        <v>0</v>
      </c>
      <c r="AK60425" s="92">
        <v>60</v>
      </c>
      <c r="AN60425" s="92">
        <v>211</v>
      </c>
      <c r="AP60425" s="92">
        <v>0</v>
      </c>
      <c r="AQ60425" s="92">
        <v>-1</v>
      </c>
      <c r="AS60425" s="92">
        <v>-1846</v>
      </c>
      <c r="AT60425" s="92">
        <v>15</v>
      </c>
    </row>
    <row r="60426" spans="1:46">
      <c r="A60426" s="83" t="s">
        <v>110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1</v>
      </c>
      <c r="G60426" s="87" t="s">
        <v>402</v>
      </c>
      <c r="H60426" s="92">
        <v>2179</v>
      </c>
      <c r="I60426" s="92">
        <v>2176</v>
      </c>
      <c r="J60426" s="92">
        <v>416</v>
      </c>
      <c r="K60426" s="92">
        <v>-1760</v>
      </c>
      <c r="O60426" s="92">
        <v>2176</v>
      </c>
      <c r="P60426" s="92">
        <v>416</v>
      </c>
      <c r="Q60426" s="92">
        <v>-1760</v>
      </c>
      <c r="R60426" s="92">
        <v>0</v>
      </c>
      <c r="S60426" s="92">
        <v>189</v>
      </c>
      <c r="V60426" s="92">
        <v>228</v>
      </c>
      <c r="X60426" s="92">
        <v>0</v>
      </c>
      <c r="Y60426" s="92">
        <v>-1</v>
      </c>
      <c r="AJ60426" s="92">
        <v>0</v>
      </c>
      <c r="AK60426" s="92">
        <v>189</v>
      </c>
      <c r="AN60426" s="92">
        <v>228</v>
      </c>
      <c r="AP60426" s="92">
        <v>0</v>
      </c>
      <c r="AQ60426" s="92">
        <v>-1</v>
      </c>
      <c r="AS60426" s="92">
        <v>-1778</v>
      </c>
      <c r="AT60426" s="92">
        <v>18</v>
      </c>
    </row>
    <row r="60427" spans="1:46">
      <c r="A60427" s="83" t="s">
        <v>110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1</v>
      </c>
      <c r="G60427" s="87" t="s">
        <v>402</v>
      </c>
      <c r="H60427" s="92">
        <v>2274</v>
      </c>
      <c r="I60427" s="92">
        <v>2279</v>
      </c>
      <c r="J60427" s="92">
        <v>601</v>
      </c>
      <c r="K60427" s="92">
        <v>-1678</v>
      </c>
      <c r="O60427" s="92">
        <v>2279</v>
      </c>
      <c r="P60427" s="92">
        <v>601</v>
      </c>
      <c r="Q60427" s="92">
        <v>-1678</v>
      </c>
      <c r="R60427" s="92">
        <v>0</v>
      </c>
      <c r="S60427" s="92">
        <v>365</v>
      </c>
      <c r="V60427" s="92">
        <v>237</v>
      </c>
      <c r="X60427" s="92">
        <v>0</v>
      </c>
      <c r="Y60427" s="92">
        <v>-1</v>
      </c>
      <c r="AJ60427" s="92">
        <v>0</v>
      </c>
      <c r="AK60427" s="92">
        <v>365</v>
      </c>
      <c r="AN60427" s="92">
        <v>237</v>
      </c>
      <c r="AP60427" s="92">
        <v>0</v>
      </c>
      <c r="AQ60427" s="92">
        <v>-1</v>
      </c>
      <c r="AS60427" s="92">
        <v>-1685</v>
      </c>
      <c r="AT60427" s="92">
        <v>7</v>
      </c>
    </row>
    <row r="60428" spans="1:46">
      <c r="A60428" s="83" t="s">
        <v>110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1</v>
      </c>
      <c r="G60428" s="87" t="s">
        <v>402</v>
      </c>
      <c r="H60428" s="92">
        <v>2333</v>
      </c>
      <c r="I60428" s="92">
        <v>2336</v>
      </c>
      <c r="J60428" s="92">
        <v>630</v>
      </c>
      <c r="K60428" s="92">
        <v>-1706</v>
      </c>
      <c r="O60428" s="92">
        <v>2336</v>
      </c>
      <c r="P60428" s="92">
        <v>630</v>
      </c>
      <c r="Q60428" s="92">
        <v>-1706</v>
      </c>
      <c r="R60428" s="92">
        <v>0</v>
      </c>
      <c r="S60428" s="92">
        <v>363</v>
      </c>
      <c r="V60428" s="92">
        <v>268</v>
      </c>
      <c r="X60428" s="92">
        <v>0</v>
      </c>
      <c r="Y60428" s="92">
        <v>-1</v>
      </c>
      <c r="AJ60428" s="92">
        <v>0</v>
      </c>
      <c r="AK60428" s="92">
        <v>363</v>
      </c>
      <c r="AN60428" s="92">
        <v>268</v>
      </c>
      <c r="AP60428" s="92">
        <v>0</v>
      </c>
      <c r="AQ60428" s="92">
        <v>-1</v>
      </c>
      <c r="AS60428" s="92">
        <v>-1719</v>
      </c>
      <c r="AT60428" s="92">
        <v>13</v>
      </c>
    </row>
    <row r="60429" spans="1:46">
      <c r="A60429" s="83" t="s">
        <v>110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1</v>
      </c>
      <c r="G60429" s="87" t="s">
        <v>402</v>
      </c>
      <c r="H60429" s="92">
        <v>2356</v>
      </c>
      <c r="I60429" s="92">
        <v>2358</v>
      </c>
      <c r="J60429" s="92">
        <v>589</v>
      </c>
      <c r="K60429" s="92">
        <v>-1769</v>
      </c>
      <c r="O60429" s="92">
        <v>2358</v>
      </c>
      <c r="P60429" s="92">
        <v>589</v>
      </c>
      <c r="Q60429" s="92">
        <v>-1769</v>
      </c>
      <c r="R60429" s="92">
        <v>0</v>
      </c>
      <c r="S60429" s="92">
        <v>352</v>
      </c>
      <c r="V60429" s="92">
        <v>238</v>
      </c>
      <c r="X60429" s="92">
        <v>0</v>
      </c>
      <c r="Y60429" s="92">
        <v>-1</v>
      </c>
      <c r="AJ60429" s="92">
        <v>0</v>
      </c>
      <c r="AK60429" s="92">
        <v>352</v>
      </c>
      <c r="AN60429" s="92">
        <v>238</v>
      </c>
      <c r="AP60429" s="92">
        <v>0</v>
      </c>
      <c r="AQ60429" s="92">
        <v>-1</v>
      </c>
      <c r="AS60429" s="92">
        <v>-1777</v>
      </c>
      <c r="AT60429" s="92">
        <v>8</v>
      </c>
    </row>
    <row r="60430" spans="1:46">
      <c r="A60430" s="83" t="s">
        <v>110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1</v>
      </c>
      <c r="G60430" s="87" t="s">
        <v>402</v>
      </c>
      <c r="H60430" s="92">
        <v>2374</v>
      </c>
      <c r="I60430" s="92">
        <v>2361</v>
      </c>
      <c r="J60430" s="92">
        <v>599</v>
      </c>
      <c r="K60430" s="92">
        <v>-1762</v>
      </c>
      <c r="O60430" s="92">
        <v>2361</v>
      </c>
      <c r="P60430" s="92">
        <v>599</v>
      </c>
      <c r="Q60430" s="92">
        <v>-1762</v>
      </c>
      <c r="R60430" s="92">
        <v>0</v>
      </c>
      <c r="S60430" s="92">
        <v>360</v>
      </c>
      <c r="V60430" s="92">
        <v>240</v>
      </c>
      <c r="X60430" s="92">
        <v>0</v>
      </c>
      <c r="Y60430" s="92">
        <v>-1</v>
      </c>
      <c r="AJ60430" s="92">
        <v>0</v>
      </c>
      <c r="AK60430" s="92">
        <v>360</v>
      </c>
      <c r="AN60430" s="92">
        <v>240</v>
      </c>
      <c r="AP60430" s="92">
        <v>0</v>
      </c>
      <c r="AQ60430" s="92">
        <v>-1</v>
      </c>
      <c r="AS60430" s="92">
        <v>-1767</v>
      </c>
      <c r="AT60430" s="92">
        <v>5</v>
      </c>
    </row>
    <row r="60431" spans="1:46">
      <c r="A60431" s="83" t="s">
        <v>110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1</v>
      </c>
      <c r="G60431" s="87" t="s">
        <v>402</v>
      </c>
      <c r="H60431" s="92">
        <v>2342</v>
      </c>
      <c r="I60431" s="92">
        <v>2330</v>
      </c>
      <c r="J60431" s="92">
        <v>625</v>
      </c>
      <c r="K60431" s="92">
        <v>-1705</v>
      </c>
      <c r="O60431" s="92">
        <v>2330</v>
      </c>
      <c r="P60431" s="92">
        <v>625</v>
      </c>
      <c r="Q60431" s="92">
        <v>-1705</v>
      </c>
      <c r="R60431" s="92">
        <v>0</v>
      </c>
      <c r="S60431" s="92">
        <v>378</v>
      </c>
      <c r="V60431" s="92">
        <v>248</v>
      </c>
      <c r="X60431" s="92">
        <v>0</v>
      </c>
      <c r="Y60431" s="92">
        <v>-1</v>
      </c>
      <c r="AJ60431" s="92">
        <v>0</v>
      </c>
      <c r="AK60431" s="92">
        <v>378</v>
      </c>
      <c r="AN60431" s="92">
        <v>248</v>
      </c>
      <c r="AP60431" s="92">
        <v>0</v>
      </c>
      <c r="AQ60431" s="92">
        <v>-1</v>
      </c>
      <c r="AS60431" s="92">
        <v>-1704</v>
      </c>
      <c r="AT60431" s="92">
        <v>-1</v>
      </c>
    </row>
    <row r="60432" spans="1:46">
      <c r="A60432" s="83" t="s">
        <v>110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1</v>
      </c>
      <c r="G60432" s="87" t="s">
        <v>402</v>
      </c>
      <c r="H60432" s="92">
        <v>2167</v>
      </c>
      <c r="I60432" s="92">
        <v>2159</v>
      </c>
      <c r="J60432" s="92">
        <v>634</v>
      </c>
      <c r="K60432" s="92">
        <v>-1525</v>
      </c>
      <c r="O60432" s="92">
        <v>2159</v>
      </c>
      <c r="P60432" s="92">
        <v>634</v>
      </c>
      <c r="Q60432" s="92">
        <v>-1525</v>
      </c>
      <c r="R60432" s="92">
        <v>0</v>
      </c>
      <c r="S60432" s="92">
        <v>379</v>
      </c>
      <c r="V60432" s="92">
        <v>256</v>
      </c>
      <c r="X60432" s="92">
        <v>0</v>
      </c>
      <c r="Y60432" s="92">
        <v>-1</v>
      </c>
      <c r="AJ60432" s="92">
        <v>0</v>
      </c>
      <c r="AK60432" s="92">
        <v>379</v>
      </c>
      <c r="AN60432" s="92">
        <v>256</v>
      </c>
      <c r="AP60432" s="92">
        <v>0</v>
      </c>
      <c r="AQ60432" s="92">
        <v>-1</v>
      </c>
      <c r="AS60432" s="92">
        <v>-1521</v>
      </c>
      <c r="AT60432" s="92">
        <v>-4</v>
      </c>
    </row>
    <row r="60433" spans="1:46">
      <c r="A60433" s="83" t="s">
        <v>110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1</v>
      </c>
      <c r="G60433" s="87" t="s">
        <v>402</v>
      </c>
      <c r="H60433" s="92">
        <v>1989</v>
      </c>
      <c r="I60433" s="92">
        <v>1972</v>
      </c>
      <c r="J60433" s="92">
        <v>601</v>
      </c>
      <c r="K60433" s="92">
        <v>-1371</v>
      </c>
      <c r="O60433" s="92">
        <v>1972</v>
      </c>
      <c r="P60433" s="92">
        <v>601</v>
      </c>
      <c r="Q60433" s="92">
        <v>-1371</v>
      </c>
      <c r="R60433" s="92">
        <v>0</v>
      </c>
      <c r="S60433" s="92">
        <v>340</v>
      </c>
      <c r="V60433" s="92">
        <v>262</v>
      </c>
      <c r="X60433" s="92">
        <v>0</v>
      </c>
      <c r="Y60433" s="92">
        <v>-1</v>
      </c>
      <c r="AJ60433" s="92">
        <v>0</v>
      </c>
      <c r="AK60433" s="92">
        <v>340</v>
      </c>
      <c r="AN60433" s="92">
        <v>262</v>
      </c>
      <c r="AP60433" s="92">
        <v>0</v>
      </c>
      <c r="AQ60433" s="92">
        <v>-1</v>
      </c>
      <c r="AS60433" s="92">
        <v>-1350</v>
      </c>
      <c r="AT60433" s="92">
        <v>-21</v>
      </c>
    </row>
    <row r="60434" spans="1:46">
      <c r="A60434" s="83" t="s">
        <v>110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1</v>
      </c>
      <c r="G60434" s="87" t="s">
        <v>402</v>
      </c>
      <c r="H60434" s="92">
        <v>1838</v>
      </c>
      <c r="I60434" s="92">
        <v>1843</v>
      </c>
      <c r="J60434" s="92">
        <v>454</v>
      </c>
      <c r="K60434" s="92">
        <v>-1389</v>
      </c>
      <c r="O60434" s="92">
        <v>1843</v>
      </c>
      <c r="P60434" s="92">
        <v>454</v>
      </c>
      <c r="Q60434" s="92">
        <v>-1389</v>
      </c>
      <c r="R60434" s="92">
        <v>0</v>
      </c>
      <c r="S60434" s="92">
        <v>191</v>
      </c>
      <c r="V60434" s="92">
        <v>264</v>
      </c>
      <c r="X60434" s="92">
        <v>0</v>
      </c>
      <c r="Y60434" s="92">
        <v>-1</v>
      </c>
      <c r="AJ60434" s="92">
        <v>0</v>
      </c>
      <c r="AK60434" s="92">
        <v>191</v>
      </c>
      <c r="AN60434" s="92">
        <v>264</v>
      </c>
      <c r="AP60434" s="92">
        <v>0</v>
      </c>
      <c r="AQ60434" s="92">
        <v>-1</v>
      </c>
      <c r="AS60434" s="92">
        <v>-1370</v>
      </c>
      <c r="AT60434" s="92">
        <v>-19</v>
      </c>
    </row>
    <row r="60435" spans="1:46">
      <c r="A60435" s="83" t="s">
        <v>110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1</v>
      </c>
      <c r="G60435" s="87" t="s">
        <v>402</v>
      </c>
      <c r="H60435" s="92">
        <v>1778</v>
      </c>
      <c r="I60435" s="92">
        <v>1768</v>
      </c>
      <c r="J60435" s="92">
        <v>257</v>
      </c>
      <c r="K60435" s="92">
        <v>-1511</v>
      </c>
      <c r="O60435" s="92">
        <v>1768</v>
      </c>
      <c r="P60435" s="92">
        <v>257</v>
      </c>
      <c r="Q60435" s="92">
        <v>-1511</v>
      </c>
      <c r="R60435" s="92">
        <v>0</v>
      </c>
      <c r="S60435" s="92">
        <v>-7</v>
      </c>
      <c r="V60435" s="92">
        <v>265</v>
      </c>
      <c r="X60435" s="92">
        <v>0</v>
      </c>
      <c r="Y60435" s="92">
        <v>-1</v>
      </c>
      <c r="AJ60435" s="92">
        <v>0</v>
      </c>
      <c r="AK60435" s="92">
        <v>-7</v>
      </c>
      <c r="AN60435" s="92">
        <v>265</v>
      </c>
      <c r="AP60435" s="92">
        <v>0</v>
      </c>
      <c r="AQ60435" s="92">
        <v>-1</v>
      </c>
      <c r="AS60435" s="92">
        <v>-1490</v>
      </c>
      <c r="AT60435" s="92">
        <v>-21</v>
      </c>
    </row>
    <row r="60436" spans="1:46">
      <c r="A60436" s="83" t="s">
        <v>110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1</v>
      </c>
      <c r="G60436" s="87" t="s">
        <v>402</v>
      </c>
      <c r="H60436" s="92">
        <v>1742</v>
      </c>
      <c r="I60436" s="92">
        <v>1732</v>
      </c>
      <c r="J60436" s="92">
        <v>240</v>
      </c>
      <c r="K60436" s="92">
        <v>-1492</v>
      </c>
      <c r="O60436" s="92">
        <v>1732</v>
      </c>
      <c r="P60436" s="92">
        <v>240</v>
      </c>
      <c r="Q60436" s="92">
        <v>-1492</v>
      </c>
      <c r="R60436" s="92">
        <v>0</v>
      </c>
      <c r="S60436" s="92">
        <v>-7</v>
      </c>
      <c r="V60436" s="92">
        <v>248</v>
      </c>
      <c r="X60436" s="92">
        <v>0</v>
      </c>
      <c r="Y60436" s="92">
        <v>-1</v>
      </c>
      <c r="AJ60436" s="92">
        <v>0</v>
      </c>
      <c r="AK60436" s="92">
        <v>-7</v>
      </c>
      <c r="AN60436" s="92">
        <v>248</v>
      </c>
      <c r="AP60436" s="92">
        <v>0</v>
      </c>
      <c r="AQ60436" s="92">
        <v>-1</v>
      </c>
      <c r="AS60436" s="92">
        <v>-1468</v>
      </c>
      <c r="AT60436" s="92">
        <v>-24</v>
      </c>
    </row>
    <row r="60437" spans="1:46">
      <c r="A60437" s="83" t="s">
        <v>110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1</v>
      </c>
      <c r="G60437" s="87" t="s">
        <v>402</v>
      </c>
      <c r="H60437" s="92">
        <v>1742</v>
      </c>
      <c r="I60437" s="92">
        <v>1738</v>
      </c>
      <c r="J60437" s="92">
        <v>246</v>
      </c>
      <c r="K60437" s="92">
        <v>-1492</v>
      </c>
      <c r="O60437" s="92">
        <v>1738</v>
      </c>
      <c r="P60437" s="92">
        <v>246</v>
      </c>
      <c r="Q60437" s="92">
        <v>-1492</v>
      </c>
      <c r="R60437" s="92">
        <v>0</v>
      </c>
      <c r="S60437" s="92">
        <v>-5</v>
      </c>
      <c r="V60437" s="92">
        <v>252</v>
      </c>
      <c r="X60437" s="92">
        <v>0</v>
      </c>
      <c r="Y60437" s="92">
        <v>-1</v>
      </c>
      <c r="AJ60437" s="92">
        <v>0</v>
      </c>
      <c r="AK60437" s="92">
        <v>-5</v>
      </c>
      <c r="AN60437" s="92">
        <v>252</v>
      </c>
      <c r="AP60437" s="92">
        <v>0</v>
      </c>
      <c r="AQ60437" s="92">
        <v>-1</v>
      </c>
      <c r="AS60437" s="92">
        <v>-1471</v>
      </c>
      <c r="AT60437" s="92">
        <v>-21</v>
      </c>
    </row>
    <row r="60438" spans="1:46">
      <c r="A60438" s="83" t="s">
        <v>110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1</v>
      </c>
      <c r="G60438" s="87" t="s">
        <v>402</v>
      </c>
      <c r="H60438" s="92">
        <v>1787</v>
      </c>
      <c r="I60438" s="92">
        <v>1797</v>
      </c>
      <c r="J60438" s="92">
        <v>244</v>
      </c>
      <c r="K60438" s="92">
        <v>-1553</v>
      </c>
      <c r="O60438" s="92">
        <v>1797</v>
      </c>
      <c r="P60438" s="92">
        <v>244</v>
      </c>
      <c r="Q60438" s="92">
        <v>-1553</v>
      </c>
      <c r="R60438" s="92">
        <v>0</v>
      </c>
      <c r="S60438" s="92">
        <v>-5</v>
      </c>
      <c r="V60438" s="92">
        <v>250</v>
      </c>
      <c r="X60438" s="92">
        <v>0</v>
      </c>
      <c r="Y60438" s="92">
        <v>-1</v>
      </c>
      <c r="AJ60438" s="92">
        <v>0</v>
      </c>
      <c r="AK60438" s="92">
        <v>-5</v>
      </c>
      <c r="AN60438" s="92">
        <v>250</v>
      </c>
      <c r="AP60438" s="92">
        <v>0</v>
      </c>
      <c r="AQ60438" s="92">
        <v>-1</v>
      </c>
      <c r="AS60438" s="92">
        <v>-1535</v>
      </c>
      <c r="AT60438" s="92">
        <v>-18</v>
      </c>
    </row>
    <row r="60439" spans="1:46">
      <c r="A60439" s="83" t="s">
        <v>110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1</v>
      </c>
      <c r="G60439" s="87" t="s">
        <v>402</v>
      </c>
      <c r="H60439" s="92">
        <v>1935</v>
      </c>
      <c r="I60439" s="92">
        <v>1929</v>
      </c>
      <c r="J60439" s="92">
        <v>254</v>
      </c>
      <c r="K60439" s="92">
        <v>-1675</v>
      </c>
      <c r="O60439" s="92">
        <v>1929</v>
      </c>
      <c r="P60439" s="92">
        <v>254</v>
      </c>
      <c r="Q60439" s="92">
        <v>-1675</v>
      </c>
      <c r="R60439" s="92">
        <v>0</v>
      </c>
      <c r="S60439" s="92">
        <v>-5</v>
      </c>
      <c r="V60439" s="92">
        <v>260</v>
      </c>
      <c r="X60439" s="92">
        <v>0</v>
      </c>
      <c r="Y60439" s="92">
        <v>-1</v>
      </c>
      <c r="AJ60439" s="92">
        <v>0</v>
      </c>
      <c r="AK60439" s="92">
        <v>-5</v>
      </c>
      <c r="AN60439" s="92">
        <v>260</v>
      </c>
      <c r="AP60439" s="92">
        <v>0</v>
      </c>
      <c r="AQ60439" s="92">
        <v>-1</v>
      </c>
      <c r="AS60439" s="92">
        <v>-1679</v>
      </c>
      <c r="AT60439" s="92">
        <v>4</v>
      </c>
    </row>
    <row r="60440" spans="1:46">
      <c r="A60440" s="83" t="s">
        <v>110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1</v>
      </c>
      <c r="G60440" s="87" t="s">
        <v>402</v>
      </c>
      <c r="H60440" s="92">
        <v>2155</v>
      </c>
      <c r="I60440" s="92">
        <v>2138</v>
      </c>
      <c r="J60440" s="92">
        <v>171</v>
      </c>
      <c r="K60440" s="92">
        <v>-1967</v>
      </c>
      <c r="O60440" s="92">
        <v>2138</v>
      </c>
      <c r="P60440" s="92">
        <v>171</v>
      </c>
      <c r="Q60440" s="92">
        <v>-1967</v>
      </c>
      <c r="R60440" s="92">
        <v>0</v>
      </c>
      <c r="S60440" s="92">
        <v>-5</v>
      </c>
      <c r="V60440" s="92">
        <v>177</v>
      </c>
      <c r="X60440" s="92">
        <v>0</v>
      </c>
      <c r="Y60440" s="92">
        <v>-1</v>
      </c>
      <c r="AJ60440" s="92">
        <v>0</v>
      </c>
      <c r="AK60440" s="92">
        <v>-5</v>
      </c>
      <c r="AN60440" s="92">
        <v>177</v>
      </c>
      <c r="AP60440" s="92">
        <v>0</v>
      </c>
      <c r="AQ60440" s="92">
        <v>-1</v>
      </c>
      <c r="AS60440" s="92">
        <v>-1976</v>
      </c>
      <c r="AT60440" s="92">
        <v>9</v>
      </c>
    </row>
    <row r="60441" spans="1:46">
      <c r="A60441" s="83" t="s">
        <v>110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1</v>
      </c>
      <c r="G60441" s="87" t="s">
        <v>402</v>
      </c>
      <c r="H60441" s="92">
        <v>2317</v>
      </c>
      <c r="I60441" s="92">
        <v>2312</v>
      </c>
      <c r="J60441" s="92">
        <v>211</v>
      </c>
      <c r="K60441" s="92">
        <v>-2101</v>
      </c>
      <c r="O60441" s="92">
        <v>2312</v>
      </c>
      <c r="P60441" s="92">
        <v>211</v>
      </c>
      <c r="Q60441" s="92">
        <v>-2101</v>
      </c>
      <c r="R60441" s="92">
        <v>0</v>
      </c>
      <c r="S60441" s="92">
        <v>-5</v>
      </c>
      <c r="V60441" s="92">
        <v>213</v>
      </c>
      <c r="X60441" s="92">
        <v>0</v>
      </c>
      <c r="Y60441" s="92">
        <v>3</v>
      </c>
      <c r="AJ60441" s="92">
        <v>0</v>
      </c>
      <c r="AK60441" s="92">
        <v>-5</v>
      </c>
      <c r="AN60441" s="92">
        <v>213</v>
      </c>
      <c r="AP60441" s="92">
        <v>0</v>
      </c>
      <c r="AQ60441" s="92">
        <v>3</v>
      </c>
      <c r="AS60441" s="92">
        <v>-2163</v>
      </c>
      <c r="AT60441" s="92">
        <v>62</v>
      </c>
    </row>
    <row r="60442" spans="1:46">
      <c r="A60442" s="83" t="s">
        <v>110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1</v>
      </c>
      <c r="G60442" s="87" t="s">
        <v>402</v>
      </c>
      <c r="H60442" s="92">
        <v>2382</v>
      </c>
      <c r="I60442" s="92">
        <v>2327</v>
      </c>
      <c r="J60442" s="92">
        <v>229</v>
      </c>
      <c r="K60442" s="92">
        <v>-2098</v>
      </c>
      <c r="O60442" s="92">
        <v>2327</v>
      </c>
      <c r="P60442" s="92">
        <v>229</v>
      </c>
      <c r="Q60442" s="92">
        <v>-2098</v>
      </c>
      <c r="R60442" s="92">
        <v>0</v>
      </c>
      <c r="S60442" s="92">
        <v>-5</v>
      </c>
      <c r="V60442" s="92">
        <v>235</v>
      </c>
      <c r="X60442" s="92">
        <v>0</v>
      </c>
      <c r="Y60442" s="92">
        <v>-1</v>
      </c>
      <c r="AJ60442" s="92">
        <v>0</v>
      </c>
      <c r="AK60442" s="92">
        <v>-5</v>
      </c>
      <c r="AN60442" s="92">
        <v>235</v>
      </c>
      <c r="AP60442" s="92">
        <v>0</v>
      </c>
      <c r="AQ60442" s="92">
        <v>-1</v>
      </c>
      <c r="AS60442" s="92">
        <v>-2153</v>
      </c>
      <c r="AT60442" s="92">
        <v>55</v>
      </c>
    </row>
    <row r="60443" spans="1:46">
      <c r="A60443" s="83" t="s">
        <v>110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1</v>
      </c>
      <c r="G60443" s="87" t="s">
        <v>402</v>
      </c>
      <c r="H60443" s="92">
        <v>2382</v>
      </c>
      <c r="I60443" s="92">
        <v>2314</v>
      </c>
      <c r="J60443" s="92">
        <v>269</v>
      </c>
      <c r="K60443" s="92">
        <v>-2045</v>
      </c>
      <c r="O60443" s="92">
        <v>2314</v>
      </c>
      <c r="P60443" s="92">
        <v>269</v>
      </c>
      <c r="Q60443" s="92">
        <v>-2045</v>
      </c>
      <c r="R60443" s="92">
        <v>0</v>
      </c>
      <c r="S60443" s="92">
        <v>-5</v>
      </c>
      <c r="V60443" s="92">
        <v>274</v>
      </c>
      <c r="X60443" s="92">
        <v>0</v>
      </c>
      <c r="Y60443" s="92">
        <v>0</v>
      </c>
      <c r="AJ60443" s="92">
        <v>0</v>
      </c>
      <c r="AK60443" s="92">
        <v>-5</v>
      </c>
      <c r="AN60443" s="92">
        <v>274</v>
      </c>
      <c r="AP60443" s="92">
        <v>0</v>
      </c>
      <c r="AQ60443" s="92">
        <v>0</v>
      </c>
      <c r="AS60443" s="92">
        <v>-2098</v>
      </c>
      <c r="AT60443" s="92">
        <v>53</v>
      </c>
    </row>
    <row r="60444" spans="1:46">
      <c r="A60444" s="83" t="s">
        <v>110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1</v>
      </c>
      <c r="G60444" s="87" t="s">
        <v>402</v>
      </c>
      <c r="H60444" s="92">
        <v>2310</v>
      </c>
      <c r="I60444" s="92">
        <v>2339</v>
      </c>
      <c r="J60444" s="92">
        <v>160</v>
      </c>
      <c r="K60444" s="92">
        <v>-2179</v>
      </c>
      <c r="O60444" s="92">
        <v>2339</v>
      </c>
      <c r="P60444" s="92">
        <v>160</v>
      </c>
      <c r="Q60444" s="92">
        <v>-2179</v>
      </c>
      <c r="R60444" s="92">
        <v>0</v>
      </c>
      <c r="S60444" s="92">
        <v>-5</v>
      </c>
      <c r="V60444" s="92">
        <v>165</v>
      </c>
      <c r="X60444" s="92">
        <v>0</v>
      </c>
      <c r="Y60444" s="92">
        <v>0</v>
      </c>
      <c r="AJ60444" s="92">
        <v>0</v>
      </c>
      <c r="AK60444" s="92">
        <v>-5</v>
      </c>
      <c r="AN60444" s="92">
        <v>165</v>
      </c>
      <c r="AP60444" s="92">
        <v>0</v>
      </c>
      <c r="AQ60444" s="92">
        <v>0</v>
      </c>
      <c r="AS60444" s="92">
        <v>-2222</v>
      </c>
      <c r="AT60444" s="92">
        <v>43</v>
      </c>
    </row>
    <row r="60445" spans="1:46">
      <c r="A60445" s="83" t="s">
        <v>110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1</v>
      </c>
      <c r="G60445" s="87" t="s">
        <v>402</v>
      </c>
      <c r="H60445" s="92">
        <v>2327</v>
      </c>
      <c r="I60445" s="92">
        <v>2339</v>
      </c>
      <c r="J60445" s="92">
        <v>137</v>
      </c>
      <c r="K60445" s="92">
        <v>-2202</v>
      </c>
      <c r="O60445" s="92">
        <v>2339</v>
      </c>
      <c r="P60445" s="92">
        <v>137</v>
      </c>
      <c r="Q60445" s="92">
        <v>-2202</v>
      </c>
      <c r="R60445" s="92">
        <v>0</v>
      </c>
      <c r="S60445" s="92">
        <v>-5</v>
      </c>
      <c r="V60445" s="92">
        <v>142</v>
      </c>
      <c r="X60445" s="92">
        <v>0</v>
      </c>
      <c r="Y60445" s="92">
        <v>0</v>
      </c>
      <c r="AJ60445" s="92">
        <v>0</v>
      </c>
      <c r="AK60445" s="92">
        <v>-5</v>
      </c>
      <c r="AN60445" s="92">
        <v>142</v>
      </c>
      <c r="AP60445" s="92">
        <v>0</v>
      </c>
      <c r="AQ60445" s="92">
        <v>0</v>
      </c>
      <c r="AS60445" s="92">
        <v>-2238</v>
      </c>
      <c r="AT60445" s="92">
        <v>36</v>
      </c>
    </row>
    <row r="60446" spans="1:46">
      <c r="A60446" s="83" t="s">
        <v>110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1</v>
      </c>
      <c r="G60446" s="87" t="s">
        <v>402</v>
      </c>
      <c r="H60446" s="92">
        <v>2356</v>
      </c>
      <c r="I60446" s="92">
        <v>2350</v>
      </c>
      <c r="J60446" s="92">
        <v>101</v>
      </c>
      <c r="K60446" s="92">
        <v>-2249</v>
      </c>
      <c r="O60446" s="92">
        <v>2350</v>
      </c>
      <c r="P60446" s="92">
        <v>101</v>
      </c>
      <c r="Q60446" s="92">
        <v>-2249</v>
      </c>
      <c r="R60446" s="92">
        <v>0</v>
      </c>
      <c r="S60446" s="92">
        <v>-5</v>
      </c>
      <c r="V60446" s="92">
        <v>106</v>
      </c>
      <c r="X60446" s="92">
        <v>0</v>
      </c>
      <c r="Y60446" s="92">
        <v>0</v>
      </c>
      <c r="AJ60446" s="92">
        <v>0</v>
      </c>
      <c r="AK60446" s="92">
        <v>-5</v>
      </c>
      <c r="AN60446" s="92">
        <v>106</v>
      </c>
      <c r="AP60446" s="92">
        <v>0</v>
      </c>
      <c r="AQ60446" s="92">
        <v>0</v>
      </c>
      <c r="AS60446" s="92">
        <v>-2285</v>
      </c>
      <c r="AT60446" s="92">
        <v>36</v>
      </c>
    </row>
    <row r="60447" spans="1:46">
      <c r="A60447" s="83" t="s">
        <v>110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1</v>
      </c>
      <c r="G60447" s="87" t="s">
        <v>402</v>
      </c>
      <c r="H60447" s="92">
        <v>2366</v>
      </c>
      <c r="I60447" s="92">
        <v>2369</v>
      </c>
      <c r="J60447" s="92">
        <v>91</v>
      </c>
      <c r="K60447" s="92">
        <v>-2278</v>
      </c>
      <c r="O60447" s="92">
        <v>2369</v>
      </c>
      <c r="P60447" s="92">
        <v>91</v>
      </c>
      <c r="Q60447" s="92">
        <v>-2278</v>
      </c>
      <c r="R60447" s="92">
        <v>0</v>
      </c>
      <c r="S60447" s="92">
        <v>-5</v>
      </c>
      <c r="V60447" s="92">
        <v>96</v>
      </c>
      <c r="X60447" s="92">
        <v>0</v>
      </c>
      <c r="Y60447" s="92">
        <v>0</v>
      </c>
      <c r="AJ60447" s="92">
        <v>0</v>
      </c>
      <c r="AK60447" s="92">
        <v>-5</v>
      </c>
      <c r="AN60447" s="92">
        <v>96</v>
      </c>
      <c r="AP60447" s="92">
        <v>0</v>
      </c>
      <c r="AQ60447" s="92">
        <v>0</v>
      </c>
      <c r="AS60447" s="92">
        <v>-2311</v>
      </c>
      <c r="AT60447" s="92">
        <v>33</v>
      </c>
    </row>
    <row r="60448" spans="1:46">
      <c r="A60448" s="83" t="s">
        <v>110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1</v>
      </c>
      <c r="G60448" s="87" t="s">
        <v>402</v>
      </c>
      <c r="H60448" s="92">
        <v>2376</v>
      </c>
      <c r="I60448" s="92">
        <v>2356</v>
      </c>
      <c r="J60448" s="92">
        <v>94</v>
      </c>
      <c r="K60448" s="92">
        <v>-2262</v>
      </c>
      <c r="O60448" s="92">
        <v>2356</v>
      </c>
      <c r="P60448" s="92">
        <v>94</v>
      </c>
      <c r="Q60448" s="92">
        <v>-2262</v>
      </c>
      <c r="R60448" s="92">
        <v>0</v>
      </c>
      <c r="S60448" s="92">
        <v>-5</v>
      </c>
      <c r="V60448" s="92">
        <v>100</v>
      </c>
      <c r="X60448" s="92">
        <v>0</v>
      </c>
      <c r="Y60448" s="92">
        <v>-1</v>
      </c>
      <c r="AJ60448" s="92">
        <v>0</v>
      </c>
      <c r="AK60448" s="92">
        <v>-5</v>
      </c>
      <c r="AN60448" s="92">
        <v>100</v>
      </c>
      <c r="AP60448" s="92">
        <v>0</v>
      </c>
      <c r="AQ60448" s="92">
        <v>-1</v>
      </c>
      <c r="AS60448" s="92">
        <v>-2328</v>
      </c>
      <c r="AT60448" s="92">
        <v>66</v>
      </c>
    </row>
    <row r="60449" spans="1:46">
      <c r="A60449" s="83" t="s">
        <v>110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1</v>
      </c>
      <c r="G60449" s="87" t="s">
        <v>402</v>
      </c>
      <c r="H60449" s="92">
        <v>2395</v>
      </c>
      <c r="I60449" s="92">
        <v>2382</v>
      </c>
      <c r="J60449" s="92">
        <v>94</v>
      </c>
      <c r="K60449" s="92">
        <v>-2288</v>
      </c>
      <c r="O60449" s="92">
        <v>2382</v>
      </c>
      <c r="P60449" s="92">
        <v>94</v>
      </c>
      <c r="Q60449" s="92">
        <v>-2288</v>
      </c>
      <c r="R60449" s="92">
        <v>0</v>
      </c>
      <c r="S60449" s="92">
        <v>-5</v>
      </c>
      <c r="V60449" s="92">
        <v>100</v>
      </c>
      <c r="X60449" s="92">
        <v>0</v>
      </c>
      <c r="Y60449" s="92">
        <v>-1</v>
      </c>
      <c r="AJ60449" s="92">
        <v>0</v>
      </c>
      <c r="AK60449" s="92">
        <v>-5</v>
      </c>
      <c r="AN60449" s="92">
        <v>100</v>
      </c>
      <c r="AP60449" s="92">
        <v>0</v>
      </c>
      <c r="AQ60449" s="92">
        <v>-1</v>
      </c>
      <c r="AS60449" s="92">
        <v>-2351</v>
      </c>
      <c r="AT60449" s="92">
        <v>63</v>
      </c>
    </row>
    <row r="60450" spans="1:46">
      <c r="A60450" s="83" t="s">
        <v>110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1</v>
      </c>
      <c r="G60450" s="87" t="s">
        <v>402</v>
      </c>
      <c r="H60450" s="92">
        <v>2439</v>
      </c>
      <c r="I60450" s="92">
        <v>2408</v>
      </c>
      <c r="J60450" s="92">
        <v>113</v>
      </c>
      <c r="K60450" s="92">
        <v>-2295</v>
      </c>
      <c r="O60450" s="92">
        <v>2408</v>
      </c>
      <c r="P60450" s="92">
        <v>113</v>
      </c>
      <c r="Q60450" s="92">
        <v>-2295</v>
      </c>
      <c r="R60450" s="92">
        <v>0</v>
      </c>
      <c r="S60450" s="92">
        <v>-5</v>
      </c>
      <c r="V60450" s="92">
        <v>119</v>
      </c>
      <c r="X60450" s="92">
        <v>0</v>
      </c>
      <c r="Y60450" s="92">
        <v>-1</v>
      </c>
      <c r="AJ60450" s="92">
        <v>0</v>
      </c>
      <c r="AK60450" s="92">
        <v>-5</v>
      </c>
      <c r="AN60450" s="92">
        <v>119</v>
      </c>
      <c r="AP60450" s="92">
        <v>0</v>
      </c>
      <c r="AQ60450" s="92">
        <v>-1</v>
      </c>
      <c r="AS60450" s="92">
        <v>-2365</v>
      </c>
      <c r="AT60450" s="92">
        <v>70</v>
      </c>
    </row>
    <row r="60451" spans="1:46">
      <c r="A60451" s="83" t="s">
        <v>110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1</v>
      </c>
      <c r="G60451" s="87" t="s">
        <v>402</v>
      </c>
      <c r="H60451" s="92">
        <v>2508</v>
      </c>
      <c r="I60451" s="92">
        <v>2468</v>
      </c>
      <c r="J60451" s="92">
        <v>160</v>
      </c>
      <c r="K60451" s="92">
        <v>-2308</v>
      </c>
      <c r="O60451" s="92">
        <v>2468</v>
      </c>
      <c r="P60451" s="92">
        <v>160</v>
      </c>
      <c r="Q60451" s="92">
        <v>-2308</v>
      </c>
      <c r="R60451" s="92">
        <v>0</v>
      </c>
      <c r="S60451" s="92">
        <v>-5</v>
      </c>
      <c r="V60451" s="92">
        <v>166</v>
      </c>
      <c r="X60451" s="92">
        <v>0</v>
      </c>
      <c r="Y60451" s="92">
        <v>-1</v>
      </c>
      <c r="AJ60451" s="92">
        <v>0</v>
      </c>
      <c r="AK60451" s="92">
        <v>-5</v>
      </c>
      <c r="AN60451" s="92">
        <v>166</v>
      </c>
      <c r="AP60451" s="92">
        <v>0</v>
      </c>
      <c r="AQ60451" s="92">
        <v>-1</v>
      </c>
      <c r="AS60451" s="92">
        <v>-2379</v>
      </c>
      <c r="AT60451" s="92">
        <v>71</v>
      </c>
    </row>
    <row r="60452" spans="1:46">
      <c r="A60452" s="83" t="s">
        <v>110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1</v>
      </c>
      <c r="G60452" s="87" t="s">
        <v>402</v>
      </c>
      <c r="H60452" s="92">
        <v>2507</v>
      </c>
      <c r="I60452" s="92">
        <v>2470</v>
      </c>
      <c r="J60452" s="92">
        <v>178</v>
      </c>
      <c r="K60452" s="92">
        <v>-2292</v>
      </c>
      <c r="O60452" s="92">
        <v>2470</v>
      </c>
      <c r="P60452" s="92">
        <v>178</v>
      </c>
      <c r="Q60452" s="92">
        <v>-2292</v>
      </c>
      <c r="R60452" s="92">
        <v>0</v>
      </c>
      <c r="S60452" s="92">
        <v>-5</v>
      </c>
      <c r="V60452" s="92">
        <v>184</v>
      </c>
      <c r="X60452" s="92">
        <v>0</v>
      </c>
      <c r="Y60452" s="92">
        <v>-1</v>
      </c>
      <c r="AJ60452" s="92">
        <v>0</v>
      </c>
      <c r="AK60452" s="92">
        <v>-5</v>
      </c>
      <c r="AN60452" s="92">
        <v>184</v>
      </c>
      <c r="AP60452" s="92">
        <v>0</v>
      </c>
      <c r="AQ60452" s="92">
        <v>-1</v>
      </c>
      <c r="AS60452" s="92">
        <v>-2357</v>
      </c>
      <c r="AT60452" s="92">
        <v>65</v>
      </c>
    </row>
    <row r="60453" spans="1:46">
      <c r="A60453" s="83" t="s">
        <v>110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1</v>
      </c>
      <c r="G60453" s="87" t="s">
        <v>402</v>
      </c>
      <c r="H60453" s="92">
        <v>2487</v>
      </c>
      <c r="I60453" s="92">
        <v>2465</v>
      </c>
      <c r="J60453" s="92">
        <v>217</v>
      </c>
      <c r="K60453" s="92">
        <v>-2248</v>
      </c>
      <c r="O60453" s="92">
        <v>2465</v>
      </c>
      <c r="P60453" s="92">
        <v>217</v>
      </c>
      <c r="Q60453" s="92">
        <v>-2248</v>
      </c>
      <c r="R60453" s="92">
        <v>0</v>
      </c>
      <c r="S60453" s="92">
        <v>-4</v>
      </c>
      <c r="V60453" s="92">
        <v>222</v>
      </c>
      <c r="X60453" s="92">
        <v>0</v>
      </c>
      <c r="Y60453" s="92">
        <v>-1</v>
      </c>
      <c r="AJ60453" s="92">
        <v>0</v>
      </c>
      <c r="AK60453" s="92">
        <v>-4</v>
      </c>
      <c r="AN60453" s="92">
        <v>222</v>
      </c>
      <c r="AP60453" s="92">
        <v>0</v>
      </c>
      <c r="AQ60453" s="92">
        <v>-1</v>
      </c>
      <c r="AS60453" s="92">
        <v>-2311</v>
      </c>
      <c r="AT60453" s="92">
        <v>63</v>
      </c>
    </row>
    <row r="60454" spans="1:46">
      <c r="A60454" s="83" t="s">
        <v>110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1</v>
      </c>
      <c r="G60454" s="87" t="s">
        <v>402</v>
      </c>
      <c r="H60454" s="92">
        <v>2458</v>
      </c>
      <c r="I60454" s="92">
        <v>2451</v>
      </c>
      <c r="J60454" s="92">
        <v>184</v>
      </c>
      <c r="K60454" s="92">
        <v>-2267</v>
      </c>
      <c r="O60454" s="92">
        <v>2451</v>
      </c>
      <c r="P60454" s="92">
        <v>184</v>
      </c>
      <c r="Q60454" s="92">
        <v>-2267</v>
      </c>
      <c r="R60454" s="92">
        <v>0</v>
      </c>
      <c r="S60454" s="92">
        <v>-4</v>
      </c>
      <c r="V60454" s="92">
        <v>189</v>
      </c>
      <c r="X60454" s="92">
        <v>0</v>
      </c>
      <c r="Y60454" s="92">
        <v>-1</v>
      </c>
      <c r="AJ60454" s="92">
        <v>0</v>
      </c>
      <c r="AK60454" s="92">
        <v>-4</v>
      </c>
      <c r="AN60454" s="92">
        <v>189</v>
      </c>
      <c r="AP60454" s="92">
        <v>0</v>
      </c>
      <c r="AQ60454" s="92">
        <v>-1</v>
      </c>
      <c r="AS60454" s="92">
        <v>-2329</v>
      </c>
      <c r="AT60454" s="92">
        <v>62</v>
      </c>
    </row>
    <row r="60455" spans="1:46">
      <c r="A60455" s="83" t="s">
        <v>110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1</v>
      </c>
      <c r="G60455" s="87" t="s">
        <v>402</v>
      </c>
      <c r="H60455" s="92">
        <v>2398</v>
      </c>
      <c r="I60455" s="92">
        <v>2397</v>
      </c>
      <c r="J60455" s="92">
        <v>197</v>
      </c>
      <c r="K60455" s="92">
        <v>-2200</v>
      </c>
      <c r="O60455" s="92">
        <v>2397</v>
      </c>
      <c r="P60455" s="92">
        <v>197</v>
      </c>
      <c r="Q60455" s="92">
        <v>-2200</v>
      </c>
      <c r="R60455" s="92">
        <v>0</v>
      </c>
      <c r="S60455" s="92">
        <v>-4</v>
      </c>
      <c r="V60455" s="92">
        <v>202</v>
      </c>
      <c r="X60455" s="92">
        <v>0</v>
      </c>
      <c r="Y60455" s="92">
        <v>-1</v>
      </c>
      <c r="AJ60455" s="92">
        <v>0</v>
      </c>
      <c r="AK60455" s="92">
        <v>-4</v>
      </c>
      <c r="AN60455" s="92">
        <v>202</v>
      </c>
      <c r="AP60455" s="92">
        <v>0</v>
      </c>
      <c r="AQ60455" s="92">
        <v>-1</v>
      </c>
      <c r="AS60455" s="92">
        <v>-2255</v>
      </c>
      <c r="AT60455" s="92">
        <v>55</v>
      </c>
    </row>
    <row r="60456" spans="1:46">
      <c r="A60456" s="83" t="s">
        <v>110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1</v>
      </c>
      <c r="G60456" s="87" t="s">
        <v>402</v>
      </c>
      <c r="H60456" s="92">
        <v>2246</v>
      </c>
      <c r="I60456" s="92">
        <v>2220</v>
      </c>
      <c r="J60456" s="92">
        <v>216</v>
      </c>
      <c r="K60456" s="92">
        <v>-2004</v>
      </c>
      <c r="O60456" s="92">
        <v>2220</v>
      </c>
      <c r="P60456" s="92">
        <v>216</v>
      </c>
      <c r="Q60456" s="92">
        <v>-2004</v>
      </c>
      <c r="R60456" s="92">
        <v>0</v>
      </c>
      <c r="S60456" s="92">
        <v>-4</v>
      </c>
      <c r="V60456" s="92">
        <v>221</v>
      </c>
      <c r="X60456" s="92">
        <v>0</v>
      </c>
      <c r="Y60456" s="92">
        <v>-1</v>
      </c>
      <c r="AJ60456" s="92">
        <v>0</v>
      </c>
      <c r="AK60456" s="92">
        <v>-4</v>
      </c>
      <c r="AN60456" s="92">
        <v>221</v>
      </c>
      <c r="AP60456" s="92">
        <v>0</v>
      </c>
      <c r="AQ60456" s="92">
        <v>-1</v>
      </c>
      <c r="AS60456" s="92">
        <v>-2057</v>
      </c>
      <c r="AT60456" s="92">
        <v>53</v>
      </c>
    </row>
    <row r="60457" spans="1:46">
      <c r="A60457" s="83" t="s">
        <v>110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1</v>
      </c>
      <c r="G60457" s="87" t="s">
        <v>402</v>
      </c>
      <c r="H60457" s="92">
        <v>2090</v>
      </c>
      <c r="I60457" s="92">
        <v>2017</v>
      </c>
      <c r="J60457" s="92">
        <v>275</v>
      </c>
      <c r="K60457" s="92">
        <v>-1742</v>
      </c>
      <c r="O60457" s="92">
        <v>2017</v>
      </c>
      <c r="P60457" s="92">
        <v>275</v>
      </c>
      <c r="Q60457" s="92">
        <v>-1742</v>
      </c>
      <c r="R60457" s="92">
        <v>0</v>
      </c>
      <c r="S60457" s="92">
        <v>-4</v>
      </c>
      <c r="V60457" s="92">
        <v>280</v>
      </c>
      <c r="X60457" s="92">
        <v>0</v>
      </c>
      <c r="Y60457" s="92">
        <v>-1</v>
      </c>
      <c r="AJ60457" s="92">
        <v>0</v>
      </c>
      <c r="AK60457" s="92">
        <v>-4</v>
      </c>
      <c r="AN60457" s="92">
        <v>280</v>
      </c>
      <c r="AP60457" s="92">
        <v>0</v>
      </c>
      <c r="AQ60457" s="92">
        <v>-1</v>
      </c>
      <c r="AS60457" s="92">
        <v>-1794</v>
      </c>
      <c r="AT60457" s="92">
        <v>52</v>
      </c>
    </row>
    <row r="60458" spans="1:46">
      <c r="A60458" s="83" t="s">
        <v>110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1</v>
      </c>
      <c r="G60458" s="87" t="s">
        <v>402</v>
      </c>
      <c r="H60458" s="92">
        <v>1908</v>
      </c>
      <c r="I60458" s="92">
        <v>1895</v>
      </c>
      <c r="J60458" s="92">
        <v>269</v>
      </c>
      <c r="K60458" s="92">
        <v>-1626</v>
      </c>
      <c r="O60458" s="92">
        <v>1895</v>
      </c>
      <c r="P60458" s="92">
        <v>269</v>
      </c>
      <c r="Q60458" s="92">
        <v>-1626</v>
      </c>
      <c r="R60458" s="92">
        <v>0</v>
      </c>
      <c r="S60458" s="92">
        <v>-4</v>
      </c>
      <c r="V60458" s="92">
        <v>274</v>
      </c>
      <c r="X60458" s="92">
        <v>0</v>
      </c>
      <c r="Y60458" s="92">
        <v>-1</v>
      </c>
      <c r="AJ60458" s="92">
        <v>0</v>
      </c>
      <c r="AK60458" s="92">
        <v>-4</v>
      </c>
      <c r="AN60458" s="92">
        <v>274</v>
      </c>
      <c r="AP60458" s="92">
        <v>0</v>
      </c>
      <c r="AQ60458" s="92">
        <v>-1</v>
      </c>
      <c r="AS60458" s="92">
        <v>-1683</v>
      </c>
      <c r="AT60458" s="92">
        <v>57</v>
      </c>
    </row>
    <row r="60459" spans="1:46">
      <c r="A60459" s="83" t="s">
        <v>110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1</v>
      </c>
      <c r="G60459" s="87" t="s">
        <v>402</v>
      </c>
      <c r="H60459" s="92">
        <v>1882</v>
      </c>
      <c r="I60459" s="92">
        <v>1829</v>
      </c>
      <c r="J60459" s="92">
        <v>255</v>
      </c>
      <c r="K60459" s="92">
        <v>-1574</v>
      </c>
      <c r="O60459" s="92">
        <v>1829</v>
      </c>
      <c r="P60459" s="92">
        <v>255</v>
      </c>
      <c r="Q60459" s="92">
        <v>-1574</v>
      </c>
      <c r="R60459" s="92">
        <v>0</v>
      </c>
      <c r="S60459" s="92">
        <v>-4</v>
      </c>
      <c r="V60459" s="92">
        <v>260</v>
      </c>
      <c r="X60459" s="92">
        <v>0</v>
      </c>
      <c r="Y60459" s="92">
        <v>-1</v>
      </c>
      <c r="AJ60459" s="92">
        <v>0</v>
      </c>
      <c r="AK60459" s="92">
        <v>-4</v>
      </c>
      <c r="AN60459" s="92">
        <v>260</v>
      </c>
      <c r="AP60459" s="92">
        <v>0</v>
      </c>
      <c r="AQ60459" s="92">
        <v>-1</v>
      </c>
      <c r="AS60459" s="92">
        <v>-1613</v>
      </c>
      <c r="AT60459" s="92">
        <v>39</v>
      </c>
    </row>
    <row r="60460" spans="1:46">
      <c r="A60460" s="83" t="s">
        <v>110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1</v>
      </c>
      <c r="G60460" s="87" t="s">
        <v>402</v>
      </c>
      <c r="H60460" s="92">
        <v>1835</v>
      </c>
      <c r="I60460" s="92">
        <v>1788</v>
      </c>
      <c r="J60460" s="92">
        <v>255</v>
      </c>
      <c r="K60460" s="92">
        <v>-1533</v>
      </c>
      <c r="O60460" s="92">
        <v>1788</v>
      </c>
      <c r="P60460" s="92">
        <v>255</v>
      </c>
      <c r="Q60460" s="92">
        <v>-1533</v>
      </c>
      <c r="R60460" s="92">
        <v>0</v>
      </c>
      <c r="S60460" s="92">
        <v>-4</v>
      </c>
      <c r="V60460" s="92">
        <v>260</v>
      </c>
      <c r="X60460" s="92">
        <v>0</v>
      </c>
      <c r="Y60460" s="92">
        <v>-1</v>
      </c>
      <c r="AJ60460" s="92">
        <v>0</v>
      </c>
      <c r="AK60460" s="92">
        <v>-4</v>
      </c>
      <c r="AN60460" s="92">
        <v>260</v>
      </c>
      <c r="AP60460" s="92">
        <v>0</v>
      </c>
      <c r="AQ60460" s="92">
        <v>-1</v>
      </c>
      <c r="AS60460" s="92">
        <v>-1569</v>
      </c>
      <c r="AT60460" s="92">
        <v>36</v>
      </c>
    </row>
    <row r="60461" spans="1:46">
      <c r="A60461" s="83" t="s">
        <v>110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1</v>
      </c>
      <c r="G60461" s="87" t="s">
        <v>402</v>
      </c>
      <c r="H60461" s="92">
        <v>1822</v>
      </c>
      <c r="I60461" s="92">
        <v>1785</v>
      </c>
      <c r="J60461" s="92">
        <v>244</v>
      </c>
      <c r="K60461" s="92">
        <v>-1541</v>
      </c>
      <c r="O60461" s="92">
        <v>1785</v>
      </c>
      <c r="P60461" s="92">
        <v>244</v>
      </c>
      <c r="Q60461" s="92">
        <v>-1541</v>
      </c>
      <c r="R60461" s="92">
        <v>0</v>
      </c>
      <c r="S60461" s="92">
        <v>-4</v>
      </c>
      <c r="V60461" s="92">
        <v>249</v>
      </c>
      <c r="X60461" s="92">
        <v>0</v>
      </c>
      <c r="Y60461" s="92">
        <v>-1</v>
      </c>
      <c r="AJ60461" s="92">
        <v>0</v>
      </c>
      <c r="AK60461" s="92">
        <v>-4</v>
      </c>
      <c r="AN60461" s="92">
        <v>249</v>
      </c>
      <c r="AP60461" s="92">
        <v>0</v>
      </c>
      <c r="AQ60461" s="92">
        <v>-1</v>
      </c>
      <c r="AS60461" s="92">
        <v>-1579</v>
      </c>
      <c r="AT60461" s="92">
        <v>38</v>
      </c>
    </row>
    <row r="60462" spans="1:46">
      <c r="A60462" s="83" t="s">
        <v>110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1</v>
      </c>
      <c r="G60462" s="87" t="s">
        <v>402</v>
      </c>
      <c r="H60462" s="92">
        <v>1870</v>
      </c>
      <c r="I60462" s="92">
        <v>1846</v>
      </c>
      <c r="J60462" s="92">
        <v>242</v>
      </c>
      <c r="K60462" s="92">
        <v>-1604</v>
      </c>
      <c r="O60462" s="92">
        <v>1846</v>
      </c>
      <c r="P60462" s="92">
        <v>242</v>
      </c>
      <c r="Q60462" s="92">
        <v>-1604</v>
      </c>
      <c r="R60462" s="92">
        <v>0</v>
      </c>
      <c r="S60462" s="92">
        <v>-4</v>
      </c>
      <c r="V60462" s="92">
        <v>247</v>
      </c>
      <c r="X60462" s="92">
        <v>0</v>
      </c>
      <c r="Y60462" s="92">
        <v>-1</v>
      </c>
      <c r="AJ60462" s="92">
        <v>0</v>
      </c>
      <c r="AK60462" s="92">
        <v>-4</v>
      </c>
      <c r="AN60462" s="92">
        <v>247</v>
      </c>
      <c r="AP60462" s="92">
        <v>0</v>
      </c>
      <c r="AQ60462" s="92">
        <v>-1</v>
      </c>
      <c r="AS60462" s="92">
        <v>-1642</v>
      </c>
      <c r="AT60462" s="92">
        <v>38</v>
      </c>
    </row>
    <row r="60463" spans="1:46">
      <c r="A60463" s="83" t="s">
        <v>110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1</v>
      </c>
      <c r="G60463" s="87" t="s">
        <v>402</v>
      </c>
      <c r="H60463" s="92">
        <v>2020</v>
      </c>
      <c r="I60463" s="92">
        <v>1990</v>
      </c>
      <c r="J60463" s="92">
        <v>252</v>
      </c>
      <c r="K60463" s="92">
        <v>-1738</v>
      </c>
      <c r="O60463" s="92">
        <v>1990</v>
      </c>
      <c r="P60463" s="92">
        <v>252</v>
      </c>
      <c r="Q60463" s="92">
        <v>-1738</v>
      </c>
      <c r="R60463" s="92">
        <v>0</v>
      </c>
      <c r="S60463" s="92">
        <v>-4</v>
      </c>
      <c r="V60463" s="92">
        <v>257</v>
      </c>
      <c r="X60463" s="92">
        <v>0</v>
      </c>
      <c r="Y60463" s="92">
        <v>-1</v>
      </c>
      <c r="AJ60463" s="92">
        <v>0</v>
      </c>
      <c r="AK60463" s="92">
        <v>-4</v>
      </c>
      <c r="AN60463" s="92">
        <v>257</v>
      </c>
      <c r="AP60463" s="92">
        <v>0</v>
      </c>
      <c r="AQ60463" s="92">
        <v>-1</v>
      </c>
      <c r="AS60463" s="92">
        <v>-1791</v>
      </c>
      <c r="AT60463" s="92">
        <v>53</v>
      </c>
    </row>
    <row r="60464" spans="1:46">
      <c r="A60464" s="83" t="s">
        <v>110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1</v>
      </c>
      <c r="G60464" s="87" t="s">
        <v>402</v>
      </c>
      <c r="H60464" s="92">
        <v>2234</v>
      </c>
      <c r="I60464" s="92">
        <v>2216</v>
      </c>
      <c r="J60464" s="92">
        <v>211</v>
      </c>
      <c r="K60464" s="92">
        <v>-2005</v>
      </c>
      <c r="O60464" s="92">
        <v>2216</v>
      </c>
      <c r="P60464" s="92">
        <v>211</v>
      </c>
      <c r="Q60464" s="92">
        <v>-2005</v>
      </c>
      <c r="R60464" s="92">
        <v>0</v>
      </c>
      <c r="S60464" s="92">
        <v>-4</v>
      </c>
      <c r="V60464" s="92">
        <v>216</v>
      </c>
      <c r="X60464" s="92">
        <v>0</v>
      </c>
      <c r="Y60464" s="92">
        <v>-1</v>
      </c>
      <c r="AJ60464" s="92">
        <v>0</v>
      </c>
      <c r="AK60464" s="92">
        <v>-4</v>
      </c>
      <c r="AN60464" s="92">
        <v>216</v>
      </c>
      <c r="AP60464" s="92">
        <v>0</v>
      </c>
      <c r="AQ60464" s="92">
        <v>-1</v>
      </c>
      <c r="AS60464" s="92">
        <v>-2065</v>
      </c>
      <c r="AT60464" s="92">
        <v>60</v>
      </c>
    </row>
    <row r="60465" spans="1:46">
      <c r="A60465" s="83" t="s">
        <v>110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1</v>
      </c>
      <c r="G60465" s="87" t="s">
        <v>402</v>
      </c>
      <c r="H60465" s="92">
        <v>2418</v>
      </c>
      <c r="I60465" s="92">
        <v>2371</v>
      </c>
      <c r="J60465" s="92">
        <v>200</v>
      </c>
      <c r="K60465" s="92">
        <v>-2171</v>
      </c>
      <c r="O60465" s="92">
        <v>2371</v>
      </c>
      <c r="P60465" s="92">
        <v>200</v>
      </c>
      <c r="Q60465" s="92">
        <v>-2171</v>
      </c>
      <c r="R60465" s="92">
        <v>0</v>
      </c>
      <c r="S60465" s="92">
        <v>-4</v>
      </c>
      <c r="V60465" s="92">
        <v>205</v>
      </c>
      <c r="X60465" s="92">
        <v>0</v>
      </c>
      <c r="Y60465" s="92">
        <v>-1</v>
      </c>
      <c r="AJ60465" s="92">
        <v>0</v>
      </c>
      <c r="AK60465" s="92">
        <v>-4</v>
      </c>
      <c r="AN60465" s="92">
        <v>205</v>
      </c>
      <c r="AP60465" s="92">
        <v>0</v>
      </c>
      <c r="AQ60465" s="92">
        <v>-1</v>
      </c>
      <c r="AS60465" s="92">
        <v>-2242</v>
      </c>
      <c r="AT60465" s="92">
        <v>71</v>
      </c>
    </row>
    <row r="60466" spans="1:46">
      <c r="A60466" s="83" t="s">
        <v>110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1</v>
      </c>
      <c r="G60466" s="87" t="s">
        <v>402</v>
      </c>
      <c r="H60466" s="92">
        <v>2434</v>
      </c>
      <c r="I60466" s="92">
        <v>2359</v>
      </c>
      <c r="J60466" s="92">
        <v>218</v>
      </c>
      <c r="K60466" s="92">
        <v>-2141</v>
      </c>
      <c r="O60466" s="92">
        <v>2359</v>
      </c>
      <c r="P60466" s="92">
        <v>218</v>
      </c>
      <c r="Q60466" s="92">
        <v>-2141</v>
      </c>
      <c r="R60466" s="92">
        <v>0</v>
      </c>
      <c r="S60466" s="92">
        <v>-4</v>
      </c>
      <c r="V60466" s="92">
        <v>223</v>
      </c>
      <c r="X60466" s="92">
        <v>0</v>
      </c>
      <c r="Y60466" s="92">
        <v>-1</v>
      </c>
      <c r="AJ60466" s="92">
        <v>0</v>
      </c>
      <c r="AK60466" s="92">
        <v>-4</v>
      </c>
      <c r="AN60466" s="92">
        <v>223</v>
      </c>
      <c r="AP60466" s="92">
        <v>0</v>
      </c>
      <c r="AQ60466" s="92">
        <v>-1</v>
      </c>
      <c r="AS60466" s="92">
        <v>-2219</v>
      </c>
      <c r="AT60466" s="92">
        <v>78</v>
      </c>
    </row>
    <row r="60467" spans="1:46">
      <c r="A60467" s="83" t="s">
        <v>110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1</v>
      </c>
      <c r="G60467" s="87" t="s">
        <v>402</v>
      </c>
      <c r="H60467" s="92">
        <v>2387</v>
      </c>
      <c r="I60467" s="92">
        <v>2343</v>
      </c>
      <c r="J60467" s="92">
        <v>213</v>
      </c>
      <c r="K60467" s="92">
        <v>-2130</v>
      </c>
      <c r="O60467" s="92">
        <v>2343</v>
      </c>
      <c r="P60467" s="92">
        <v>213</v>
      </c>
      <c r="Q60467" s="92">
        <v>-2130</v>
      </c>
      <c r="R60467" s="92">
        <v>0</v>
      </c>
      <c r="S60467" s="92">
        <v>-4</v>
      </c>
      <c r="V60467" s="92">
        <v>217</v>
      </c>
      <c r="X60467" s="92">
        <v>0</v>
      </c>
      <c r="Y60467" s="92">
        <v>0</v>
      </c>
      <c r="AJ60467" s="92">
        <v>0</v>
      </c>
      <c r="AK60467" s="92">
        <v>-4</v>
      </c>
      <c r="AN60467" s="92">
        <v>217</v>
      </c>
      <c r="AP60467" s="92">
        <v>0</v>
      </c>
      <c r="AQ60467" s="92">
        <v>0</v>
      </c>
      <c r="AS60467" s="92">
        <v>-2199</v>
      </c>
      <c r="AT60467" s="92">
        <v>69</v>
      </c>
    </row>
    <row r="60468" spans="1:46">
      <c r="A60468" s="83" t="s">
        <v>110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1</v>
      </c>
      <c r="G60468" s="87" t="s">
        <v>402</v>
      </c>
      <c r="H60468" s="92">
        <v>2327</v>
      </c>
      <c r="I60468" s="92">
        <v>2367</v>
      </c>
      <c r="J60468" s="92">
        <v>215</v>
      </c>
      <c r="K60468" s="92">
        <v>-2152</v>
      </c>
      <c r="O60468" s="92">
        <v>2367</v>
      </c>
      <c r="P60468" s="92">
        <v>215</v>
      </c>
      <c r="Q60468" s="92">
        <v>-2152</v>
      </c>
      <c r="R60468" s="92">
        <v>0</v>
      </c>
      <c r="S60468" s="92">
        <v>-4</v>
      </c>
      <c r="V60468" s="92">
        <v>219</v>
      </c>
      <c r="X60468" s="92">
        <v>0</v>
      </c>
      <c r="Y60468" s="92">
        <v>0</v>
      </c>
      <c r="AJ60468" s="92">
        <v>0</v>
      </c>
      <c r="AK60468" s="92">
        <v>-4</v>
      </c>
      <c r="AN60468" s="92">
        <v>219</v>
      </c>
      <c r="AP60468" s="92">
        <v>0</v>
      </c>
      <c r="AQ60468" s="92">
        <v>0</v>
      </c>
      <c r="AS60468" s="92">
        <v>-2214</v>
      </c>
      <c r="AT60468" s="92">
        <v>62</v>
      </c>
    </row>
    <row r="60469" spans="1:46">
      <c r="A60469" s="83" t="s">
        <v>110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1</v>
      </c>
      <c r="G60469" s="87" t="s">
        <v>402</v>
      </c>
      <c r="H60469" s="92">
        <v>2348</v>
      </c>
      <c r="I60469" s="92">
        <v>2359</v>
      </c>
      <c r="J60469" s="92">
        <v>117</v>
      </c>
      <c r="K60469" s="92">
        <v>-2242</v>
      </c>
      <c r="O60469" s="92">
        <v>2359</v>
      </c>
      <c r="P60469" s="92">
        <v>117</v>
      </c>
      <c r="Q60469" s="92">
        <v>-2242</v>
      </c>
      <c r="R60469" s="92">
        <v>0</v>
      </c>
      <c r="S60469" s="92">
        <v>-4</v>
      </c>
      <c r="V60469" s="92">
        <v>119</v>
      </c>
      <c r="X60469" s="92">
        <v>0</v>
      </c>
      <c r="Y60469" s="92">
        <v>2</v>
      </c>
      <c r="AJ60469" s="92">
        <v>0</v>
      </c>
      <c r="AK60469" s="92">
        <v>-4</v>
      </c>
      <c r="AN60469" s="92">
        <v>119</v>
      </c>
      <c r="AP60469" s="92">
        <v>0</v>
      </c>
      <c r="AQ60469" s="92">
        <v>2</v>
      </c>
      <c r="AS60469" s="92">
        <v>-2298</v>
      </c>
      <c r="AT60469" s="92">
        <v>56</v>
      </c>
    </row>
    <row r="60470" spans="1:46">
      <c r="A60470" s="83" t="s">
        <v>110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1</v>
      </c>
      <c r="G60470" s="87" t="s">
        <v>402</v>
      </c>
      <c r="H60470" s="92">
        <v>2364</v>
      </c>
      <c r="I60470" s="92">
        <v>2358</v>
      </c>
      <c r="J60470" s="92">
        <v>107</v>
      </c>
      <c r="K60470" s="92">
        <v>-2251</v>
      </c>
      <c r="O60470" s="92">
        <v>2358</v>
      </c>
      <c r="P60470" s="92">
        <v>107</v>
      </c>
      <c r="Q60470" s="92">
        <v>-2251</v>
      </c>
      <c r="R60470" s="92">
        <v>0</v>
      </c>
      <c r="S60470" s="92">
        <v>-4</v>
      </c>
      <c r="V60470" s="92">
        <v>111</v>
      </c>
      <c r="X60470" s="92">
        <v>0</v>
      </c>
      <c r="Y60470" s="92">
        <v>0</v>
      </c>
      <c r="AJ60470" s="92">
        <v>0</v>
      </c>
      <c r="AK60470" s="92">
        <v>-4</v>
      </c>
      <c r="AN60470" s="92">
        <v>111</v>
      </c>
      <c r="AP60470" s="92">
        <v>0</v>
      </c>
      <c r="AQ60470" s="92">
        <v>0</v>
      </c>
      <c r="AS60470" s="92">
        <v>-2308</v>
      </c>
      <c r="AT60470" s="92">
        <v>57</v>
      </c>
    </row>
    <row r="60471" spans="1:46">
      <c r="A60471" s="83" t="s">
        <v>110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1</v>
      </c>
      <c r="G60471" s="87" t="s">
        <v>402</v>
      </c>
      <c r="H60471" s="92">
        <v>2333</v>
      </c>
      <c r="I60471" s="92">
        <v>2370</v>
      </c>
      <c r="J60471" s="92">
        <v>126</v>
      </c>
      <c r="K60471" s="92">
        <v>-2244</v>
      </c>
      <c r="O60471" s="92">
        <v>2370</v>
      </c>
      <c r="P60471" s="92">
        <v>126</v>
      </c>
      <c r="Q60471" s="92">
        <v>-2244</v>
      </c>
      <c r="R60471" s="92">
        <v>0</v>
      </c>
      <c r="S60471" s="92">
        <v>-4</v>
      </c>
      <c r="V60471" s="92">
        <v>130</v>
      </c>
      <c r="X60471" s="92">
        <v>0</v>
      </c>
      <c r="Y60471" s="92">
        <v>0</v>
      </c>
      <c r="AJ60471" s="92">
        <v>0</v>
      </c>
      <c r="AK60471" s="92">
        <v>-4</v>
      </c>
      <c r="AN60471" s="92">
        <v>130</v>
      </c>
      <c r="AP60471" s="92">
        <v>0</v>
      </c>
      <c r="AQ60471" s="92">
        <v>0</v>
      </c>
      <c r="AS60471" s="92">
        <v>-2307</v>
      </c>
      <c r="AT60471" s="92">
        <v>63</v>
      </c>
    </row>
    <row r="60472" spans="1:46">
      <c r="A60472" s="83" t="s">
        <v>110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1</v>
      </c>
      <c r="G60472" s="87" t="s">
        <v>402</v>
      </c>
      <c r="H60472" s="92">
        <v>2298</v>
      </c>
      <c r="I60472" s="92">
        <v>2393</v>
      </c>
      <c r="J60472" s="92">
        <v>126</v>
      </c>
      <c r="K60472" s="92">
        <v>-2257</v>
      </c>
      <c r="O60472" s="92">
        <v>2393</v>
      </c>
      <c r="P60472" s="92">
        <v>126</v>
      </c>
      <c r="Q60472" s="92">
        <v>-2257</v>
      </c>
      <c r="R60472" s="92">
        <v>0</v>
      </c>
      <c r="S60472" s="92">
        <v>-4</v>
      </c>
      <c r="V60472" s="92">
        <v>130</v>
      </c>
      <c r="X60472" s="92">
        <v>0</v>
      </c>
      <c r="Y60472" s="92">
        <v>0</v>
      </c>
      <c r="AJ60472" s="92">
        <v>0</v>
      </c>
      <c r="AK60472" s="92">
        <v>-4</v>
      </c>
      <c r="AN60472" s="92">
        <v>130</v>
      </c>
      <c r="AP60472" s="92">
        <v>0</v>
      </c>
      <c r="AQ60472" s="92">
        <v>0</v>
      </c>
      <c r="AS60472" s="92">
        <v>-2321</v>
      </c>
      <c r="AT60472" s="92">
        <v>64</v>
      </c>
    </row>
    <row r="60473" spans="1:46">
      <c r="A60473" s="83" t="s">
        <v>110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1</v>
      </c>
      <c r="G60473" s="87" t="s">
        <v>402</v>
      </c>
      <c r="H60473" s="92">
        <v>2291</v>
      </c>
      <c r="I60473" s="92">
        <v>2409</v>
      </c>
      <c r="J60473" s="92">
        <v>147</v>
      </c>
      <c r="K60473" s="92">
        <v>-2265</v>
      </c>
      <c r="O60473" s="92">
        <v>2409</v>
      </c>
      <c r="P60473" s="92">
        <v>147</v>
      </c>
      <c r="Q60473" s="92">
        <v>-2265</v>
      </c>
      <c r="R60473" s="92">
        <v>0</v>
      </c>
      <c r="S60473" s="92">
        <v>-1</v>
      </c>
      <c r="V60473" s="92">
        <v>149</v>
      </c>
      <c r="X60473" s="92">
        <v>0</v>
      </c>
      <c r="Y60473" s="92">
        <v>-1</v>
      </c>
      <c r="AJ60473" s="92">
        <v>0</v>
      </c>
      <c r="AK60473" s="92">
        <v>-1</v>
      </c>
      <c r="AN60473" s="92">
        <v>149</v>
      </c>
      <c r="AP60473" s="92">
        <v>0</v>
      </c>
      <c r="AQ60473" s="92">
        <v>-1</v>
      </c>
      <c r="AS60473" s="92">
        <v>-2320</v>
      </c>
      <c r="AT60473" s="92">
        <v>55</v>
      </c>
    </row>
    <row r="60474" spans="1:46">
      <c r="A60474" s="83" t="s">
        <v>110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1</v>
      </c>
      <c r="G60474" s="87" t="s">
        <v>402</v>
      </c>
      <c r="H60474" s="92">
        <v>2311</v>
      </c>
      <c r="I60474" s="92">
        <v>2448</v>
      </c>
      <c r="J60474" s="92">
        <v>255</v>
      </c>
      <c r="K60474" s="92">
        <v>-2193</v>
      </c>
      <c r="O60474" s="92">
        <v>2448</v>
      </c>
      <c r="P60474" s="92">
        <v>255</v>
      </c>
      <c r="Q60474" s="92">
        <v>-2193</v>
      </c>
      <c r="R60474" s="92">
        <v>0</v>
      </c>
      <c r="S60474" s="92">
        <v>42</v>
      </c>
      <c r="V60474" s="92">
        <v>214</v>
      </c>
      <c r="X60474" s="92">
        <v>0</v>
      </c>
      <c r="Y60474" s="92">
        <v>-1</v>
      </c>
      <c r="AJ60474" s="92">
        <v>0</v>
      </c>
      <c r="AK60474" s="92">
        <v>42</v>
      </c>
      <c r="AN60474" s="92">
        <v>214</v>
      </c>
      <c r="AP60474" s="92">
        <v>0</v>
      </c>
      <c r="AQ60474" s="92">
        <v>-1</v>
      </c>
      <c r="AS60474" s="92">
        <v>-2267</v>
      </c>
      <c r="AT60474" s="92">
        <v>74</v>
      </c>
    </row>
    <row r="60475" spans="1:46">
      <c r="A60475" s="83" t="s">
        <v>110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1</v>
      </c>
      <c r="G60475" s="87" t="s">
        <v>402</v>
      </c>
      <c r="H60475" s="92">
        <v>2375</v>
      </c>
      <c r="I60475" s="92">
        <v>2463</v>
      </c>
      <c r="J60475" s="92">
        <v>237</v>
      </c>
      <c r="K60475" s="92">
        <v>-2226</v>
      </c>
      <c r="O60475" s="92">
        <v>2463</v>
      </c>
      <c r="P60475" s="92">
        <v>237</v>
      </c>
      <c r="Q60475" s="92">
        <v>-2226</v>
      </c>
      <c r="R60475" s="92">
        <v>0</v>
      </c>
      <c r="S60475" s="92">
        <v>51</v>
      </c>
      <c r="V60475" s="92">
        <v>187</v>
      </c>
      <c r="X60475" s="92">
        <v>0</v>
      </c>
      <c r="Y60475" s="92">
        <v>-1</v>
      </c>
      <c r="AJ60475" s="92">
        <v>0</v>
      </c>
      <c r="AK60475" s="92">
        <v>51</v>
      </c>
      <c r="AN60475" s="92">
        <v>187</v>
      </c>
      <c r="AP60475" s="92">
        <v>0</v>
      </c>
      <c r="AQ60475" s="92">
        <v>-1</v>
      </c>
      <c r="AS60475" s="92">
        <v>-2299</v>
      </c>
      <c r="AT60475" s="92">
        <v>73</v>
      </c>
    </row>
    <row r="60476" spans="1:46">
      <c r="A60476" s="83" t="s">
        <v>110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1</v>
      </c>
      <c r="G60476" s="87" t="s">
        <v>402</v>
      </c>
      <c r="H60476" s="92">
        <v>2387</v>
      </c>
      <c r="I60476" s="92">
        <v>2465</v>
      </c>
      <c r="J60476" s="92">
        <v>237</v>
      </c>
      <c r="K60476" s="92">
        <v>-2228</v>
      </c>
      <c r="O60476" s="92">
        <v>2465</v>
      </c>
      <c r="P60476" s="92">
        <v>237</v>
      </c>
      <c r="Q60476" s="92">
        <v>-2228</v>
      </c>
      <c r="R60476" s="92">
        <v>0</v>
      </c>
      <c r="S60476" s="92">
        <v>70</v>
      </c>
      <c r="V60476" s="92">
        <v>168</v>
      </c>
      <c r="X60476" s="92">
        <v>0</v>
      </c>
      <c r="Y60476" s="92">
        <v>-1</v>
      </c>
      <c r="AJ60476" s="92">
        <v>0</v>
      </c>
      <c r="AK60476" s="92">
        <v>70</v>
      </c>
      <c r="AN60476" s="92">
        <v>168</v>
      </c>
      <c r="AP60476" s="92">
        <v>0</v>
      </c>
      <c r="AQ60476" s="92">
        <v>-1</v>
      </c>
      <c r="AS60476" s="92">
        <v>-2288</v>
      </c>
      <c r="AT60476" s="92">
        <v>60</v>
      </c>
    </row>
    <row r="60477" spans="1:46">
      <c r="A60477" s="83" t="s">
        <v>110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1</v>
      </c>
      <c r="G60477" s="87" t="s">
        <v>402</v>
      </c>
      <c r="H60477" s="92">
        <v>2389</v>
      </c>
      <c r="I60477" s="92">
        <v>2446</v>
      </c>
      <c r="J60477" s="92">
        <v>229</v>
      </c>
      <c r="K60477" s="92">
        <v>-2217</v>
      </c>
      <c r="O60477" s="92">
        <v>2446</v>
      </c>
      <c r="P60477" s="92">
        <v>229</v>
      </c>
      <c r="Q60477" s="92">
        <v>-2217</v>
      </c>
      <c r="R60477" s="92">
        <v>0</v>
      </c>
      <c r="S60477" s="92">
        <v>69</v>
      </c>
      <c r="V60477" s="92">
        <v>161</v>
      </c>
      <c r="X60477" s="92">
        <v>0</v>
      </c>
      <c r="Y60477" s="92">
        <v>-1</v>
      </c>
      <c r="AJ60477" s="92">
        <v>0</v>
      </c>
      <c r="AK60477" s="92">
        <v>69</v>
      </c>
      <c r="AN60477" s="92">
        <v>161</v>
      </c>
      <c r="AP60477" s="92">
        <v>0</v>
      </c>
      <c r="AQ60477" s="92">
        <v>-1</v>
      </c>
      <c r="AS60477" s="92">
        <v>-2271</v>
      </c>
      <c r="AT60477" s="92">
        <v>54</v>
      </c>
    </row>
    <row r="60478" spans="1:46">
      <c r="A60478" s="83" t="s">
        <v>110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1</v>
      </c>
      <c r="G60478" s="87" t="s">
        <v>402</v>
      </c>
      <c r="H60478" s="92">
        <v>2398</v>
      </c>
      <c r="I60478" s="92">
        <v>2440</v>
      </c>
      <c r="J60478" s="92">
        <v>207</v>
      </c>
      <c r="K60478" s="92">
        <v>-2233</v>
      </c>
      <c r="O60478" s="92">
        <v>2440</v>
      </c>
      <c r="P60478" s="92">
        <v>207</v>
      </c>
      <c r="Q60478" s="92">
        <v>-2233</v>
      </c>
      <c r="R60478" s="92">
        <v>0</v>
      </c>
      <c r="S60478" s="92">
        <v>41</v>
      </c>
      <c r="V60478" s="92">
        <v>167</v>
      </c>
      <c r="X60478" s="92">
        <v>0</v>
      </c>
      <c r="Y60478" s="92">
        <v>-1</v>
      </c>
      <c r="AJ60478" s="92">
        <v>0</v>
      </c>
      <c r="AK60478" s="92">
        <v>41</v>
      </c>
      <c r="AN60478" s="92">
        <v>167</v>
      </c>
      <c r="AP60478" s="92">
        <v>0</v>
      </c>
      <c r="AQ60478" s="92">
        <v>-1</v>
      </c>
      <c r="AS60478" s="92">
        <v>-2288</v>
      </c>
      <c r="AT60478" s="92">
        <v>55</v>
      </c>
    </row>
    <row r="60479" spans="1:46">
      <c r="A60479" s="83" t="s">
        <v>110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1</v>
      </c>
      <c r="G60479" s="87" t="s">
        <v>402</v>
      </c>
      <c r="H60479" s="92">
        <v>2369</v>
      </c>
      <c r="I60479" s="92">
        <v>2381</v>
      </c>
      <c r="J60479" s="92">
        <v>253</v>
      </c>
      <c r="K60479" s="92">
        <v>-2128</v>
      </c>
      <c r="O60479" s="92">
        <v>2381</v>
      </c>
      <c r="P60479" s="92">
        <v>253</v>
      </c>
      <c r="Q60479" s="92">
        <v>-2128</v>
      </c>
      <c r="R60479" s="92">
        <v>0</v>
      </c>
      <c r="S60479" s="92">
        <v>40</v>
      </c>
      <c r="V60479" s="92">
        <v>214</v>
      </c>
      <c r="X60479" s="92">
        <v>0</v>
      </c>
      <c r="Y60479" s="92">
        <v>-1</v>
      </c>
      <c r="AJ60479" s="92">
        <v>0</v>
      </c>
      <c r="AK60479" s="92">
        <v>40</v>
      </c>
      <c r="AN60479" s="92">
        <v>214</v>
      </c>
      <c r="AP60479" s="92">
        <v>0</v>
      </c>
      <c r="AQ60479" s="92">
        <v>-1</v>
      </c>
      <c r="AS60479" s="92">
        <v>-2187</v>
      </c>
      <c r="AT60479" s="92">
        <v>59</v>
      </c>
    </row>
    <row r="60480" spans="1:46">
      <c r="A60480" s="83" t="s">
        <v>110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1</v>
      </c>
      <c r="G60480" s="87" t="s">
        <v>402</v>
      </c>
      <c r="H60480" s="92">
        <v>2216</v>
      </c>
      <c r="I60480" s="92">
        <v>2212</v>
      </c>
      <c r="J60480" s="92">
        <v>247</v>
      </c>
      <c r="K60480" s="92">
        <v>-1965</v>
      </c>
      <c r="O60480" s="92">
        <v>2212</v>
      </c>
      <c r="P60480" s="92">
        <v>247</v>
      </c>
      <c r="Q60480" s="92">
        <v>-1965</v>
      </c>
      <c r="R60480" s="92">
        <v>0</v>
      </c>
      <c r="S60480" s="92">
        <v>38</v>
      </c>
      <c r="V60480" s="92">
        <v>210</v>
      </c>
      <c r="X60480" s="92">
        <v>0</v>
      </c>
      <c r="Y60480" s="92">
        <v>-1</v>
      </c>
      <c r="AJ60480" s="92">
        <v>0</v>
      </c>
      <c r="AK60480" s="92">
        <v>38</v>
      </c>
      <c r="AN60480" s="92">
        <v>210</v>
      </c>
      <c r="AP60480" s="92">
        <v>0</v>
      </c>
      <c r="AQ60480" s="92">
        <v>-1</v>
      </c>
      <c r="AS60480" s="92">
        <v>-1997</v>
      </c>
      <c r="AT60480" s="92">
        <v>32</v>
      </c>
    </row>
    <row r="60481" spans="1:46">
      <c r="A60481" s="83" t="s">
        <v>110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1</v>
      </c>
      <c r="G60481" s="87" t="s">
        <v>402</v>
      </c>
      <c r="H60481" s="92">
        <v>2044</v>
      </c>
      <c r="I60481" s="92">
        <v>2038</v>
      </c>
      <c r="J60481" s="92">
        <v>243</v>
      </c>
      <c r="K60481" s="92">
        <v>-1795</v>
      </c>
      <c r="O60481" s="92">
        <v>2038</v>
      </c>
      <c r="P60481" s="92">
        <v>243</v>
      </c>
      <c r="Q60481" s="92">
        <v>-1795</v>
      </c>
      <c r="R60481" s="92">
        <v>0</v>
      </c>
      <c r="S60481" s="92">
        <v>-3</v>
      </c>
      <c r="V60481" s="92">
        <v>247</v>
      </c>
      <c r="X60481" s="92">
        <v>0</v>
      </c>
      <c r="Y60481" s="92">
        <v>-1</v>
      </c>
      <c r="AJ60481" s="92">
        <v>0</v>
      </c>
      <c r="AK60481" s="92">
        <v>-3</v>
      </c>
      <c r="AN60481" s="92">
        <v>247</v>
      </c>
      <c r="AP60481" s="92">
        <v>0</v>
      </c>
      <c r="AQ60481" s="92">
        <v>-1</v>
      </c>
      <c r="AS60481" s="92">
        <v>-1827</v>
      </c>
      <c r="AT60481" s="92">
        <v>32</v>
      </c>
    </row>
    <row r="60482" spans="1:46">
      <c r="A60482" s="83" t="s">
        <v>110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1</v>
      </c>
      <c r="G60482" s="87" t="s">
        <v>402</v>
      </c>
      <c r="H60482" s="92">
        <v>1906</v>
      </c>
      <c r="I60482" s="92">
        <v>1910</v>
      </c>
      <c r="J60482" s="92">
        <v>244</v>
      </c>
      <c r="K60482" s="92">
        <v>-1666</v>
      </c>
      <c r="O60482" s="92">
        <v>1910</v>
      </c>
      <c r="P60482" s="92">
        <v>244</v>
      </c>
      <c r="Q60482" s="92">
        <v>-1666</v>
      </c>
      <c r="R60482" s="92">
        <v>0</v>
      </c>
      <c r="S60482" s="92">
        <v>-2</v>
      </c>
      <c r="V60482" s="92">
        <v>247</v>
      </c>
      <c r="X60482" s="92">
        <v>0</v>
      </c>
      <c r="Y60482" s="92">
        <v>-1</v>
      </c>
      <c r="AJ60482" s="92">
        <v>0</v>
      </c>
      <c r="AK60482" s="92">
        <v>-2</v>
      </c>
      <c r="AN60482" s="92">
        <v>247</v>
      </c>
      <c r="AP60482" s="92">
        <v>0</v>
      </c>
      <c r="AQ60482" s="92">
        <v>-1</v>
      </c>
      <c r="AS60482" s="92">
        <v>-1672</v>
      </c>
      <c r="AT60482" s="92">
        <v>6</v>
      </c>
    </row>
    <row r="60483" spans="1:46">
      <c r="A60483" s="83" t="s">
        <v>110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1</v>
      </c>
      <c r="G60483" s="87" t="s">
        <v>402</v>
      </c>
      <c r="H60483" s="92">
        <v>1879</v>
      </c>
      <c r="I60483" s="92">
        <v>1840</v>
      </c>
      <c r="J60483" s="92">
        <v>244</v>
      </c>
      <c r="K60483" s="92">
        <v>-1596</v>
      </c>
      <c r="O60483" s="92">
        <v>1840</v>
      </c>
      <c r="P60483" s="92">
        <v>244</v>
      </c>
      <c r="Q60483" s="92">
        <v>-1596</v>
      </c>
      <c r="R60483" s="92">
        <v>0</v>
      </c>
      <c r="S60483" s="92">
        <v>-3</v>
      </c>
      <c r="V60483" s="92">
        <v>247</v>
      </c>
      <c r="X60483" s="92">
        <v>0</v>
      </c>
      <c r="Y60483" s="92">
        <v>0</v>
      </c>
      <c r="AJ60483" s="92">
        <v>0</v>
      </c>
      <c r="AK60483" s="92">
        <v>-3</v>
      </c>
      <c r="AN60483" s="92">
        <v>247</v>
      </c>
      <c r="AP60483" s="92">
        <v>0</v>
      </c>
      <c r="AQ60483" s="92">
        <v>0</v>
      </c>
      <c r="AS60483" s="92">
        <v>-1609</v>
      </c>
      <c r="AT60483" s="92">
        <v>13</v>
      </c>
    </row>
    <row r="60484" spans="1:46">
      <c r="A60484" s="83" t="s">
        <v>110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1</v>
      </c>
      <c r="G60484" s="87" t="s">
        <v>402</v>
      </c>
      <c r="H60484" s="92">
        <v>1845</v>
      </c>
      <c r="I60484" s="92">
        <v>1796</v>
      </c>
      <c r="J60484" s="92">
        <v>241</v>
      </c>
      <c r="K60484" s="92">
        <v>-1555</v>
      </c>
      <c r="O60484" s="92">
        <v>1796</v>
      </c>
      <c r="P60484" s="92">
        <v>241</v>
      </c>
      <c r="Q60484" s="92">
        <v>-1555</v>
      </c>
      <c r="R60484" s="92">
        <v>0</v>
      </c>
      <c r="S60484" s="92">
        <v>-3</v>
      </c>
      <c r="V60484" s="92">
        <v>245</v>
      </c>
      <c r="X60484" s="92">
        <v>0</v>
      </c>
      <c r="Y60484" s="92">
        <v>-1</v>
      </c>
      <c r="AJ60484" s="92">
        <v>0</v>
      </c>
      <c r="AK60484" s="92">
        <v>-3</v>
      </c>
      <c r="AN60484" s="92">
        <v>245</v>
      </c>
      <c r="AP60484" s="92">
        <v>0</v>
      </c>
      <c r="AQ60484" s="92">
        <v>-1</v>
      </c>
      <c r="AS60484" s="92">
        <v>-1566</v>
      </c>
      <c r="AT60484" s="92">
        <v>11</v>
      </c>
    </row>
    <row r="60485" spans="1:46">
      <c r="A60485" s="83" t="s">
        <v>110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1</v>
      </c>
      <c r="G60485" s="87" t="s">
        <v>402</v>
      </c>
      <c r="H60485" s="92">
        <v>1828</v>
      </c>
      <c r="I60485" s="92">
        <v>1795</v>
      </c>
      <c r="J60485" s="92">
        <v>244</v>
      </c>
      <c r="K60485" s="92">
        <v>-1551</v>
      </c>
      <c r="O60485" s="92">
        <v>1795</v>
      </c>
      <c r="P60485" s="92">
        <v>244</v>
      </c>
      <c r="Q60485" s="92">
        <v>-1551</v>
      </c>
      <c r="R60485" s="92">
        <v>0</v>
      </c>
      <c r="S60485" s="92">
        <v>-4</v>
      </c>
      <c r="V60485" s="92">
        <v>249</v>
      </c>
      <c r="X60485" s="92">
        <v>0</v>
      </c>
      <c r="Y60485" s="92">
        <v>-1</v>
      </c>
      <c r="AJ60485" s="92">
        <v>0</v>
      </c>
      <c r="AK60485" s="92">
        <v>-4</v>
      </c>
      <c r="AN60485" s="92">
        <v>249</v>
      </c>
      <c r="AP60485" s="92">
        <v>0</v>
      </c>
      <c r="AQ60485" s="92">
        <v>-1</v>
      </c>
      <c r="AS60485" s="92">
        <v>-1561</v>
      </c>
      <c r="AT60485" s="92">
        <v>10</v>
      </c>
    </row>
    <row r="60486" spans="1:46">
      <c r="A60486" s="83" t="s">
        <v>110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1</v>
      </c>
      <c r="G60486" s="87" t="s">
        <v>402</v>
      </c>
      <c r="H60486" s="92">
        <v>1876</v>
      </c>
      <c r="I60486" s="92">
        <v>1842</v>
      </c>
      <c r="J60486" s="92">
        <v>242</v>
      </c>
      <c r="K60486" s="92">
        <v>-1600</v>
      </c>
      <c r="O60486" s="92">
        <v>1842</v>
      </c>
      <c r="P60486" s="92">
        <v>242</v>
      </c>
      <c r="Q60486" s="92">
        <v>-1600</v>
      </c>
      <c r="R60486" s="92">
        <v>0</v>
      </c>
      <c r="S60486" s="92">
        <v>-4</v>
      </c>
      <c r="V60486" s="92">
        <v>247</v>
      </c>
      <c r="X60486" s="92">
        <v>0</v>
      </c>
      <c r="Y60486" s="92">
        <v>-1</v>
      </c>
      <c r="AJ60486" s="92">
        <v>0</v>
      </c>
      <c r="AK60486" s="92">
        <v>-4</v>
      </c>
      <c r="AN60486" s="92">
        <v>247</v>
      </c>
      <c r="AP60486" s="92">
        <v>0</v>
      </c>
      <c r="AQ60486" s="92">
        <v>-1</v>
      </c>
      <c r="AS60486" s="92">
        <v>-1619</v>
      </c>
      <c r="AT60486" s="92">
        <v>19</v>
      </c>
    </row>
    <row r="60487" spans="1:46">
      <c r="A60487" s="83" t="s">
        <v>110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1</v>
      </c>
      <c r="G60487" s="87" t="s">
        <v>402</v>
      </c>
      <c r="H60487" s="92">
        <v>2023</v>
      </c>
      <c r="I60487" s="92">
        <v>1993</v>
      </c>
      <c r="J60487" s="92">
        <v>257</v>
      </c>
      <c r="K60487" s="92">
        <v>-1736</v>
      </c>
      <c r="O60487" s="92">
        <v>1993</v>
      </c>
      <c r="P60487" s="92">
        <v>257</v>
      </c>
      <c r="Q60487" s="92">
        <v>-1736</v>
      </c>
      <c r="R60487" s="92">
        <v>0</v>
      </c>
      <c r="S60487" s="92">
        <v>-4</v>
      </c>
      <c r="V60487" s="92">
        <v>262</v>
      </c>
      <c r="X60487" s="92">
        <v>0</v>
      </c>
      <c r="Y60487" s="92">
        <v>-1</v>
      </c>
      <c r="AJ60487" s="92">
        <v>0</v>
      </c>
      <c r="AK60487" s="92">
        <v>-4</v>
      </c>
      <c r="AN60487" s="92">
        <v>262</v>
      </c>
      <c r="AP60487" s="92">
        <v>0</v>
      </c>
      <c r="AQ60487" s="92">
        <v>-1</v>
      </c>
      <c r="AS60487" s="92">
        <v>-1753</v>
      </c>
      <c r="AT60487" s="92">
        <v>17</v>
      </c>
    </row>
    <row r="60488" spans="1:46">
      <c r="A60488" s="83" t="s">
        <v>110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1</v>
      </c>
      <c r="G60488" s="87" t="s">
        <v>402</v>
      </c>
      <c r="H60488" s="92">
        <v>2243</v>
      </c>
      <c r="I60488" s="92">
        <v>2195</v>
      </c>
      <c r="J60488" s="92">
        <v>167</v>
      </c>
      <c r="K60488" s="92">
        <v>-2028</v>
      </c>
      <c r="O60488" s="92">
        <v>2195</v>
      </c>
      <c r="P60488" s="92">
        <v>167</v>
      </c>
      <c r="Q60488" s="92">
        <v>-2028</v>
      </c>
      <c r="R60488" s="92">
        <v>0</v>
      </c>
      <c r="S60488" s="92">
        <v>-4</v>
      </c>
      <c r="V60488" s="92">
        <v>168</v>
      </c>
      <c r="X60488" s="92">
        <v>0</v>
      </c>
      <c r="Y60488" s="92">
        <v>3</v>
      </c>
      <c r="AJ60488" s="92">
        <v>0</v>
      </c>
      <c r="AK60488" s="92">
        <v>-4</v>
      </c>
      <c r="AN60488" s="92">
        <v>168</v>
      </c>
      <c r="AP60488" s="92">
        <v>0</v>
      </c>
      <c r="AQ60488" s="92">
        <v>3</v>
      </c>
      <c r="AS60488" s="92">
        <v>-2063</v>
      </c>
      <c r="AT60488" s="92">
        <v>35</v>
      </c>
    </row>
    <row r="60489" spans="1:46">
      <c r="A60489" s="83" t="s">
        <v>110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1</v>
      </c>
      <c r="G60489" s="87" t="s">
        <v>402</v>
      </c>
      <c r="H60489" s="92">
        <v>2383</v>
      </c>
      <c r="I60489" s="92">
        <v>2364</v>
      </c>
      <c r="J60489" s="92">
        <v>174</v>
      </c>
      <c r="K60489" s="92">
        <v>-2190</v>
      </c>
      <c r="O60489" s="92">
        <v>2364</v>
      </c>
      <c r="P60489" s="92">
        <v>174</v>
      </c>
      <c r="Q60489" s="92">
        <v>-2190</v>
      </c>
      <c r="R60489" s="92">
        <v>0</v>
      </c>
      <c r="S60489" s="92">
        <v>-4</v>
      </c>
      <c r="V60489" s="92">
        <v>175</v>
      </c>
      <c r="X60489" s="92">
        <v>0</v>
      </c>
      <c r="Y60489" s="92">
        <v>3</v>
      </c>
      <c r="AJ60489" s="92">
        <v>0</v>
      </c>
      <c r="AK60489" s="92">
        <v>-4</v>
      </c>
      <c r="AN60489" s="92">
        <v>175</v>
      </c>
      <c r="AP60489" s="92">
        <v>0</v>
      </c>
      <c r="AQ60489" s="92">
        <v>3</v>
      </c>
      <c r="AS60489" s="92">
        <v>-2240</v>
      </c>
      <c r="AT60489" s="92">
        <v>50</v>
      </c>
    </row>
    <row r="60490" spans="1:46">
      <c r="A60490" s="83" t="s">
        <v>110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1</v>
      </c>
      <c r="G60490" s="87" t="s">
        <v>402</v>
      </c>
      <c r="H60490" s="92">
        <v>2406</v>
      </c>
      <c r="I60490" s="92">
        <v>2414</v>
      </c>
      <c r="J60490" s="92">
        <v>262</v>
      </c>
      <c r="K60490" s="92">
        <v>-2152</v>
      </c>
      <c r="O60490" s="92">
        <v>2414</v>
      </c>
      <c r="P60490" s="92">
        <v>262</v>
      </c>
      <c r="Q60490" s="92">
        <v>-2152</v>
      </c>
      <c r="R60490" s="92">
        <v>0</v>
      </c>
      <c r="S60490" s="92">
        <v>-4</v>
      </c>
      <c r="V60490" s="92">
        <v>263</v>
      </c>
      <c r="X60490" s="92">
        <v>0</v>
      </c>
      <c r="Y60490" s="92">
        <v>3</v>
      </c>
      <c r="AJ60490" s="92">
        <v>0</v>
      </c>
      <c r="AK60490" s="92">
        <v>-4</v>
      </c>
      <c r="AN60490" s="92">
        <v>263</v>
      </c>
      <c r="AP60490" s="92">
        <v>0</v>
      </c>
      <c r="AQ60490" s="92">
        <v>3</v>
      </c>
      <c r="AS60490" s="92">
        <v>-2213</v>
      </c>
      <c r="AT60490" s="92">
        <v>61</v>
      </c>
    </row>
    <row r="60491" spans="1:46">
      <c r="A60491" s="83" t="s">
        <v>110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1</v>
      </c>
      <c r="G60491" s="87" t="s">
        <v>402</v>
      </c>
      <c r="H60491" s="92">
        <v>2442</v>
      </c>
      <c r="I60491" s="92">
        <v>2418</v>
      </c>
      <c r="J60491" s="92">
        <v>221</v>
      </c>
      <c r="K60491" s="92">
        <v>-2197</v>
      </c>
      <c r="O60491" s="92">
        <v>2418</v>
      </c>
      <c r="P60491" s="92">
        <v>221</v>
      </c>
      <c r="Q60491" s="92">
        <v>-2197</v>
      </c>
      <c r="R60491" s="92">
        <v>0</v>
      </c>
      <c r="S60491" s="92">
        <v>-4</v>
      </c>
      <c r="V60491" s="92">
        <v>204</v>
      </c>
      <c r="X60491" s="92">
        <v>0</v>
      </c>
      <c r="Y60491" s="92">
        <v>21</v>
      </c>
      <c r="AJ60491" s="92">
        <v>0</v>
      </c>
      <c r="AK60491" s="92">
        <v>-4</v>
      </c>
      <c r="AN60491" s="92">
        <v>204</v>
      </c>
      <c r="AP60491" s="92">
        <v>0</v>
      </c>
      <c r="AQ60491" s="92">
        <v>21</v>
      </c>
      <c r="AS60491" s="92">
        <v>-2261</v>
      </c>
      <c r="AT60491" s="92">
        <v>64</v>
      </c>
    </row>
    <row r="60492" spans="1:46">
      <c r="A60492" s="83" t="s">
        <v>110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1</v>
      </c>
      <c r="G60492" s="87" t="s">
        <v>402</v>
      </c>
      <c r="H60492" s="92">
        <v>2412</v>
      </c>
      <c r="I60492" s="92">
        <v>2376</v>
      </c>
      <c r="J60492" s="92">
        <v>176</v>
      </c>
      <c r="K60492" s="92">
        <v>-2200</v>
      </c>
      <c r="O60492" s="92">
        <v>2376</v>
      </c>
      <c r="P60492" s="92">
        <v>176</v>
      </c>
      <c r="Q60492" s="92">
        <v>-2200</v>
      </c>
      <c r="R60492" s="92">
        <v>0</v>
      </c>
      <c r="S60492" s="92">
        <v>-4</v>
      </c>
      <c r="V60492" s="92">
        <v>181</v>
      </c>
      <c r="X60492" s="92">
        <v>0</v>
      </c>
      <c r="Y60492" s="92">
        <v>-1</v>
      </c>
      <c r="AJ60492" s="92">
        <v>0</v>
      </c>
      <c r="AK60492" s="92">
        <v>-4</v>
      </c>
      <c r="AN60492" s="92">
        <v>181</v>
      </c>
      <c r="AP60492" s="92">
        <v>0</v>
      </c>
      <c r="AQ60492" s="92">
        <v>-1</v>
      </c>
      <c r="AS60492" s="92">
        <v>-2268</v>
      </c>
      <c r="AT60492" s="92">
        <v>68</v>
      </c>
    </row>
    <row r="60493" spans="1:46">
      <c r="A60493" s="83" t="s">
        <v>110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1</v>
      </c>
      <c r="G60493" s="87" t="s">
        <v>402</v>
      </c>
      <c r="H60493" s="92">
        <v>2411</v>
      </c>
      <c r="I60493" s="92">
        <v>2390</v>
      </c>
      <c r="J60493" s="92">
        <v>177</v>
      </c>
      <c r="K60493" s="92">
        <v>-2213</v>
      </c>
      <c r="O60493" s="92">
        <v>2390</v>
      </c>
      <c r="P60493" s="92">
        <v>177</v>
      </c>
      <c r="Q60493" s="92">
        <v>-2213</v>
      </c>
      <c r="R60493" s="92">
        <v>0</v>
      </c>
      <c r="S60493" s="92">
        <v>-4</v>
      </c>
      <c r="V60493" s="92">
        <v>180</v>
      </c>
      <c r="X60493" s="92">
        <v>0</v>
      </c>
      <c r="Y60493" s="92">
        <v>1</v>
      </c>
      <c r="AJ60493" s="92">
        <v>0</v>
      </c>
      <c r="AK60493" s="92">
        <v>-4</v>
      </c>
      <c r="AN60493" s="92">
        <v>180</v>
      </c>
      <c r="AP60493" s="92">
        <v>0</v>
      </c>
      <c r="AQ60493" s="92">
        <v>1</v>
      </c>
      <c r="AS60493" s="92">
        <v>-2281</v>
      </c>
      <c r="AT60493" s="92">
        <v>68</v>
      </c>
    </row>
    <row r="60494" spans="1:46">
      <c r="A60494" s="83" t="s">
        <v>110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1</v>
      </c>
      <c r="G60494" s="87" t="s">
        <v>402</v>
      </c>
      <c r="H60494" s="92">
        <v>2396</v>
      </c>
      <c r="I60494" s="92">
        <v>2382</v>
      </c>
      <c r="J60494" s="92">
        <v>110</v>
      </c>
      <c r="K60494" s="92">
        <v>-2272</v>
      </c>
      <c r="O60494" s="92">
        <v>2382</v>
      </c>
      <c r="P60494" s="92">
        <v>110</v>
      </c>
      <c r="Q60494" s="92">
        <v>-2272</v>
      </c>
      <c r="R60494" s="92">
        <v>0</v>
      </c>
      <c r="S60494" s="92">
        <v>-4</v>
      </c>
      <c r="V60494" s="92">
        <v>115</v>
      </c>
      <c r="X60494" s="92">
        <v>0</v>
      </c>
      <c r="Y60494" s="92">
        <v>-1</v>
      </c>
      <c r="AJ60494" s="92">
        <v>0</v>
      </c>
      <c r="AK60494" s="92">
        <v>-4</v>
      </c>
      <c r="AN60494" s="92">
        <v>115</v>
      </c>
      <c r="AP60494" s="92">
        <v>0</v>
      </c>
      <c r="AQ60494" s="92">
        <v>-1</v>
      </c>
      <c r="AS60494" s="92">
        <v>-2344</v>
      </c>
      <c r="AT60494" s="92">
        <v>72</v>
      </c>
    </row>
    <row r="60495" spans="1:46">
      <c r="A60495" s="83" t="s">
        <v>110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1</v>
      </c>
      <c r="G60495" s="87" t="s">
        <v>402</v>
      </c>
      <c r="H60495" s="92">
        <v>2420</v>
      </c>
      <c r="I60495" s="92">
        <v>2386</v>
      </c>
      <c r="J60495" s="92">
        <v>111</v>
      </c>
      <c r="K60495" s="92">
        <v>-2275</v>
      </c>
      <c r="O60495" s="92">
        <v>2386</v>
      </c>
      <c r="P60495" s="92">
        <v>111</v>
      </c>
      <c r="Q60495" s="92">
        <v>-2275</v>
      </c>
      <c r="R60495" s="92">
        <v>0</v>
      </c>
      <c r="S60495" s="92">
        <v>-4</v>
      </c>
      <c r="V60495" s="92">
        <v>116</v>
      </c>
      <c r="X60495" s="92">
        <v>0</v>
      </c>
      <c r="Y60495" s="92">
        <v>-1</v>
      </c>
      <c r="AJ60495" s="92">
        <v>0</v>
      </c>
      <c r="AK60495" s="92">
        <v>-4</v>
      </c>
      <c r="AN60495" s="92">
        <v>116</v>
      </c>
      <c r="AP60495" s="92">
        <v>0</v>
      </c>
      <c r="AQ60495" s="92">
        <v>-1</v>
      </c>
      <c r="AS60495" s="92">
        <v>-2338</v>
      </c>
      <c r="AT60495" s="92">
        <v>63</v>
      </c>
    </row>
    <row r="60496" spans="1:46">
      <c r="A60496" s="83" t="s">
        <v>110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1</v>
      </c>
      <c r="G60496" s="87" t="s">
        <v>402</v>
      </c>
      <c r="H60496" s="92">
        <v>2437</v>
      </c>
      <c r="I60496" s="92">
        <v>2396</v>
      </c>
      <c r="J60496" s="92">
        <v>189</v>
      </c>
      <c r="K60496" s="92">
        <v>-2207</v>
      </c>
      <c r="O60496" s="92">
        <v>2396</v>
      </c>
      <c r="P60496" s="92">
        <v>189</v>
      </c>
      <c r="Q60496" s="92">
        <v>-2207</v>
      </c>
      <c r="R60496" s="92">
        <v>0</v>
      </c>
      <c r="S60496" s="92">
        <v>-4</v>
      </c>
      <c r="V60496" s="92">
        <v>194</v>
      </c>
      <c r="X60496" s="92">
        <v>0</v>
      </c>
      <c r="Y60496" s="92">
        <v>-1</v>
      </c>
      <c r="AJ60496" s="92">
        <v>0</v>
      </c>
      <c r="AK60496" s="92">
        <v>-4</v>
      </c>
      <c r="AN60496" s="92">
        <v>194</v>
      </c>
      <c r="AP60496" s="92">
        <v>0</v>
      </c>
      <c r="AQ60496" s="92">
        <v>-1</v>
      </c>
      <c r="AS60496" s="92">
        <v>-2265</v>
      </c>
      <c r="AT60496" s="92">
        <v>58</v>
      </c>
    </row>
    <row r="60497" spans="1:46">
      <c r="A60497" s="83" t="s">
        <v>110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1</v>
      </c>
      <c r="G60497" s="87" t="s">
        <v>402</v>
      </c>
      <c r="H60497" s="92">
        <v>2474</v>
      </c>
      <c r="I60497" s="92">
        <v>2418</v>
      </c>
      <c r="J60497" s="92">
        <v>197</v>
      </c>
      <c r="K60497" s="92">
        <v>-2221</v>
      </c>
      <c r="O60497" s="92">
        <v>2418</v>
      </c>
      <c r="P60497" s="92">
        <v>197</v>
      </c>
      <c r="Q60497" s="92">
        <v>-2221</v>
      </c>
      <c r="R60497" s="92">
        <v>0</v>
      </c>
      <c r="S60497" s="92">
        <v>-3</v>
      </c>
      <c r="V60497" s="92">
        <v>201</v>
      </c>
      <c r="X60497" s="92">
        <v>0</v>
      </c>
      <c r="Y60497" s="92">
        <v>-1</v>
      </c>
      <c r="AJ60497" s="92">
        <v>0</v>
      </c>
      <c r="AK60497" s="92">
        <v>-3</v>
      </c>
      <c r="AN60497" s="92">
        <v>201</v>
      </c>
      <c r="AP60497" s="92">
        <v>0</v>
      </c>
      <c r="AQ60497" s="92">
        <v>-1</v>
      </c>
      <c r="AS60497" s="92">
        <v>-2276</v>
      </c>
      <c r="AT60497" s="92">
        <v>55</v>
      </c>
    </row>
    <row r="60498" spans="1:46">
      <c r="A60498" s="83" t="s">
        <v>110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1</v>
      </c>
      <c r="G60498" s="87" t="s">
        <v>402</v>
      </c>
      <c r="H60498" s="92">
        <v>2524</v>
      </c>
      <c r="I60498" s="92">
        <v>2456</v>
      </c>
      <c r="J60498" s="92">
        <v>215</v>
      </c>
      <c r="K60498" s="92">
        <v>-2241</v>
      </c>
      <c r="O60498" s="92">
        <v>2456</v>
      </c>
      <c r="P60498" s="92">
        <v>215</v>
      </c>
      <c r="Q60498" s="92">
        <v>-2241</v>
      </c>
      <c r="R60498" s="92">
        <v>0</v>
      </c>
      <c r="S60498" s="92">
        <v>-4</v>
      </c>
      <c r="V60498" s="92">
        <v>220</v>
      </c>
      <c r="X60498" s="92">
        <v>0</v>
      </c>
      <c r="Y60498" s="92">
        <v>-1</v>
      </c>
      <c r="AJ60498" s="92">
        <v>0</v>
      </c>
      <c r="AK60498" s="92">
        <v>-4</v>
      </c>
      <c r="AN60498" s="92">
        <v>220</v>
      </c>
      <c r="AP60498" s="92">
        <v>0</v>
      </c>
      <c r="AQ60498" s="92">
        <v>-1</v>
      </c>
      <c r="AS60498" s="92">
        <v>-2300</v>
      </c>
      <c r="AT60498" s="92">
        <v>59</v>
      </c>
    </row>
    <row r="60499" spans="1:46">
      <c r="A60499" s="83" t="s">
        <v>110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1</v>
      </c>
      <c r="G60499" s="87" t="s">
        <v>402</v>
      </c>
      <c r="H60499" s="92">
        <v>2588</v>
      </c>
      <c r="I60499" s="92">
        <v>2511</v>
      </c>
      <c r="J60499" s="92">
        <v>230</v>
      </c>
      <c r="K60499" s="92">
        <v>-2281</v>
      </c>
      <c r="O60499" s="92">
        <v>2511</v>
      </c>
      <c r="P60499" s="92">
        <v>230</v>
      </c>
      <c r="Q60499" s="92">
        <v>-2281</v>
      </c>
      <c r="R60499" s="92">
        <v>0</v>
      </c>
      <c r="S60499" s="92">
        <v>-4</v>
      </c>
      <c r="V60499" s="92">
        <v>235</v>
      </c>
      <c r="X60499" s="92">
        <v>0</v>
      </c>
      <c r="Y60499" s="92">
        <v>-1</v>
      </c>
      <c r="AJ60499" s="92">
        <v>0</v>
      </c>
      <c r="AK60499" s="92">
        <v>-4</v>
      </c>
      <c r="AN60499" s="92">
        <v>235</v>
      </c>
      <c r="AP60499" s="92">
        <v>0</v>
      </c>
      <c r="AQ60499" s="92">
        <v>-1</v>
      </c>
      <c r="AS60499" s="92">
        <v>-2320</v>
      </c>
      <c r="AT60499" s="92">
        <v>39</v>
      </c>
    </row>
    <row r="60500" spans="1:46">
      <c r="A60500" s="83" t="s">
        <v>110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1</v>
      </c>
      <c r="G60500" s="87" t="s">
        <v>402</v>
      </c>
      <c r="H60500" s="92">
        <v>2598</v>
      </c>
      <c r="I60500" s="92">
        <v>2519</v>
      </c>
      <c r="J60500" s="92">
        <v>222</v>
      </c>
      <c r="K60500" s="92">
        <v>-2297</v>
      </c>
      <c r="O60500" s="92">
        <v>2519</v>
      </c>
      <c r="P60500" s="92">
        <v>222</v>
      </c>
      <c r="Q60500" s="92">
        <v>-2297</v>
      </c>
      <c r="R60500" s="92">
        <v>0</v>
      </c>
      <c r="S60500" s="92">
        <v>-4</v>
      </c>
      <c r="V60500" s="92">
        <v>227</v>
      </c>
      <c r="X60500" s="92">
        <v>0</v>
      </c>
      <c r="Y60500" s="92">
        <v>-1</v>
      </c>
      <c r="AJ60500" s="92">
        <v>0</v>
      </c>
      <c r="AK60500" s="92">
        <v>-4</v>
      </c>
      <c r="AN60500" s="92">
        <v>227</v>
      </c>
      <c r="AP60500" s="92">
        <v>0</v>
      </c>
      <c r="AQ60500" s="92">
        <v>-1</v>
      </c>
      <c r="AS60500" s="92">
        <v>-2315</v>
      </c>
      <c r="AT60500" s="92">
        <v>18</v>
      </c>
    </row>
    <row r="60501" spans="1:46">
      <c r="A60501" s="83" t="s">
        <v>110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1</v>
      </c>
      <c r="G60501" s="87" t="s">
        <v>402</v>
      </c>
      <c r="H60501" s="92">
        <v>2587</v>
      </c>
      <c r="I60501" s="92">
        <v>2525</v>
      </c>
      <c r="J60501" s="92">
        <v>241</v>
      </c>
      <c r="K60501" s="92">
        <v>-2284</v>
      </c>
      <c r="O60501" s="92">
        <v>2525</v>
      </c>
      <c r="P60501" s="92">
        <v>241</v>
      </c>
      <c r="Q60501" s="92">
        <v>-2284</v>
      </c>
      <c r="R60501" s="92">
        <v>0</v>
      </c>
      <c r="S60501" s="92">
        <v>-4</v>
      </c>
      <c r="V60501" s="92">
        <v>246</v>
      </c>
      <c r="X60501" s="92">
        <v>0</v>
      </c>
      <c r="Y60501" s="92">
        <v>-1</v>
      </c>
      <c r="AJ60501" s="92">
        <v>0</v>
      </c>
      <c r="AK60501" s="92">
        <v>-4</v>
      </c>
      <c r="AN60501" s="92">
        <v>246</v>
      </c>
      <c r="AP60501" s="92">
        <v>0</v>
      </c>
      <c r="AQ60501" s="92">
        <v>-1</v>
      </c>
      <c r="AS60501" s="92">
        <v>-2297</v>
      </c>
      <c r="AT60501" s="92">
        <v>13</v>
      </c>
    </row>
    <row r="60502" spans="1:46">
      <c r="A60502" s="83" t="s">
        <v>110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1</v>
      </c>
      <c r="G60502" s="87" t="s">
        <v>402</v>
      </c>
      <c r="H60502" s="92">
        <v>2567</v>
      </c>
      <c r="I60502" s="92">
        <v>2521</v>
      </c>
      <c r="J60502" s="92">
        <v>245</v>
      </c>
      <c r="K60502" s="92">
        <v>-2276</v>
      </c>
      <c r="O60502" s="92">
        <v>2521</v>
      </c>
      <c r="P60502" s="92">
        <v>245</v>
      </c>
      <c r="Q60502" s="92">
        <v>-2276</v>
      </c>
      <c r="R60502" s="92">
        <v>0</v>
      </c>
      <c r="S60502" s="92">
        <v>-4</v>
      </c>
      <c r="V60502" s="92">
        <v>250</v>
      </c>
      <c r="X60502" s="92">
        <v>0</v>
      </c>
      <c r="Y60502" s="92">
        <v>-1</v>
      </c>
      <c r="AJ60502" s="92">
        <v>0</v>
      </c>
      <c r="AK60502" s="92">
        <v>-4</v>
      </c>
      <c r="AN60502" s="92">
        <v>250</v>
      </c>
      <c r="AP60502" s="92">
        <v>0</v>
      </c>
      <c r="AQ60502" s="92">
        <v>-1</v>
      </c>
      <c r="AS60502" s="92">
        <v>-2288</v>
      </c>
      <c r="AT60502" s="92">
        <v>12</v>
      </c>
    </row>
    <row r="60503" spans="1:46">
      <c r="A60503" s="83" t="s">
        <v>110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1</v>
      </c>
      <c r="G60503" s="87" t="s">
        <v>402</v>
      </c>
      <c r="H60503" s="92">
        <v>2508</v>
      </c>
      <c r="I60503" s="92">
        <v>2476</v>
      </c>
      <c r="J60503" s="92">
        <v>211</v>
      </c>
      <c r="K60503" s="92">
        <v>-2265</v>
      </c>
      <c r="O60503" s="92">
        <v>2476</v>
      </c>
      <c r="P60503" s="92">
        <v>211</v>
      </c>
      <c r="Q60503" s="92">
        <v>-2265</v>
      </c>
      <c r="R60503" s="92">
        <v>0</v>
      </c>
      <c r="S60503" s="92">
        <v>-4</v>
      </c>
      <c r="V60503" s="92">
        <v>216</v>
      </c>
      <c r="X60503" s="92">
        <v>0</v>
      </c>
      <c r="Y60503" s="92">
        <v>-1</v>
      </c>
      <c r="AJ60503" s="92">
        <v>0</v>
      </c>
      <c r="AK60503" s="92">
        <v>-4</v>
      </c>
      <c r="AN60503" s="92">
        <v>216</v>
      </c>
      <c r="AP60503" s="92">
        <v>0</v>
      </c>
      <c r="AQ60503" s="92">
        <v>-1</v>
      </c>
      <c r="AS60503" s="92">
        <v>-2269</v>
      </c>
      <c r="AT60503" s="92">
        <v>4</v>
      </c>
    </row>
    <row r="60504" spans="1:46">
      <c r="A60504" s="83" t="s">
        <v>110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1</v>
      </c>
      <c r="G60504" s="87" t="s">
        <v>402</v>
      </c>
      <c r="H60504" s="92">
        <v>2318</v>
      </c>
      <c r="I60504" s="92">
        <v>2298</v>
      </c>
      <c r="J60504" s="92">
        <v>243</v>
      </c>
      <c r="K60504" s="92">
        <v>-2055</v>
      </c>
      <c r="O60504" s="92">
        <v>2298</v>
      </c>
      <c r="P60504" s="92">
        <v>243</v>
      </c>
      <c r="Q60504" s="92">
        <v>-2055</v>
      </c>
      <c r="R60504" s="92">
        <v>0</v>
      </c>
      <c r="S60504" s="92">
        <v>4</v>
      </c>
      <c r="V60504" s="92">
        <v>240</v>
      </c>
      <c r="X60504" s="92">
        <v>0</v>
      </c>
      <c r="Y60504" s="92">
        <v>-1</v>
      </c>
      <c r="AJ60504" s="92">
        <v>0</v>
      </c>
      <c r="AK60504" s="92">
        <v>4</v>
      </c>
      <c r="AN60504" s="92">
        <v>240</v>
      </c>
      <c r="AP60504" s="92">
        <v>0</v>
      </c>
      <c r="AQ60504" s="92">
        <v>-1</v>
      </c>
      <c r="AS60504" s="92">
        <v>-2046</v>
      </c>
      <c r="AT60504" s="92">
        <v>-9</v>
      </c>
    </row>
    <row r="60505" spans="1:46">
      <c r="A60505" s="83" t="s">
        <v>110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1</v>
      </c>
      <c r="G60505" s="87" t="s">
        <v>402</v>
      </c>
      <c r="H60505" s="92">
        <v>2126</v>
      </c>
      <c r="I60505" s="92">
        <v>2091</v>
      </c>
      <c r="J60505" s="92">
        <v>263</v>
      </c>
      <c r="K60505" s="92">
        <v>-1828</v>
      </c>
      <c r="O60505" s="92">
        <v>2091</v>
      </c>
      <c r="P60505" s="92">
        <v>263</v>
      </c>
      <c r="Q60505" s="92">
        <v>-1828</v>
      </c>
      <c r="R60505" s="92">
        <v>0</v>
      </c>
      <c r="S60505" s="92">
        <v>4</v>
      </c>
      <c r="V60505" s="92">
        <v>260</v>
      </c>
      <c r="X60505" s="92">
        <v>0</v>
      </c>
      <c r="Y60505" s="92">
        <v>-1</v>
      </c>
      <c r="AJ60505" s="92">
        <v>0</v>
      </c>
      <c r="AK60505" s="92">
        <v>4</v>
      </c>
      <c r="AN60505" s="92">
        <v>260</v>
      </c>
      <c r="AP60505" s="92">
        <v>0</v>
      </c>
      <c r="AQ60505" s="92">
        <v>-1</v>
      </c>
      <c r="AS60505" s="92">
        <v>-1822</v>
      </c>
      <c r="AT60505" s="92">
        <v>-6</v>
      </c>
    </row>
    <row r="60506" spans="1:46">
      <c r="A60506" s="83" t="s">
        <v>110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1</v>
      </c>
      <c r="G60506" s="87" t="s">
        <v>402</v>
      </c>
      <c r="H60506" s="92">
        <v>1960</v>
      </c>
      <c r="I60506" s="92">
        <v>1942</v>
      </c>
      <c r="J60506" s="92">
        <v>249</v>
      </c>
      <c r="K60506" s="92">
        <v>-1693</v>
      </c>
      <c r="O60506" s="92">
        <v>1942</v>
      </c>
      <c r="P60506" s="92">
        <v>249</v>
      </c>
      <c r="Q60506" s="92">
        <v>-1693</v>
      </c>
      <c r="R60506" s="92">
        <v>0</v>
      </c>
      <c r="S60506" s="92">
        <v>-3</v>
      </c>
      <c r="V60506" s="92">
        <v>253</v>
      </c>
      <c r="X60506" s="92">
        <v>0</v>
      </c>
      <c r="Y60506" s="92">
        <v>-1</v>
      </c>
      <c r="AJ60506" s="92">
        <v>0</v>
      </c>
      <c r="AK60506" s="92">
        <v>-3</v>
      </c>
      <c r="AN60506" s="92">
        <v>253</v>
      </c>
      <c r="AP60506" s="92">
        <v>0</v>
      </c>
      <c r="AQ60506" s="92">
        <v>-1</v>
      </c>
      <c r="AS60506" s="92">
        <v>-1684</v>
      </c>
      <c r="AT60506" s="92">
        <v>-9</v>
      </c>
    </row>
    <row r="60507" spans="1:46">
      <c r="A60507" s="83" t="s">
        <v>110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1</v>
      </c>
      <c r="G60507" s="87" t="s">
        <v>402</v>
      </c>
      <c r="H60507" s="92">
        <v>1874</v>
      </c>
      <c r="I60507" s="92">
        <v>1849</v>
      </c>
      <c r="J60507" s="92">
        <v>241</v>
      </c>
      <c r="K60507" s="92">
        <v>-1608</v>
      </c>
      <c r="O60507" s="92">
        <v>1849</v>
      </c>
      <c r="P60507" s="92">
        <v>241</v>
      </c>
      <c r="Q60507" s="92">
        <v>-1608</v>
      </c>
      <c r="R60507" s="92">
        <v>0</v>
      </c>
      <c r="S60507" s="92">
        <v>-4</v>
      </c>
      <c r="V60507" s="92">
        <v>246</v>
      </c>
      <c r="X60507" s="92">
        <v>0</v>
      </c>
      <c r="Y60507" s="92">
        <v>-1</v>
      </c>
      <c r="AJ60507" s="92">
        <v>0</v>
      </c>
      <c r="AK60507" s="92">
        <v>-4</v>
      </c>
      <c r="AN60507" s="92">
        <v>246</v>
      </c>
      <c r="AP60507" s="92">
        <v>0</v>
      </c>
      <c r="AQ60507" s="92">
        <v>-1</v>
      </c>
      <c r="AS60507" s="92">
        <v>-1601</v>
      </c>
      <c r="AT60507" s="92">
        <v>-7</v>
      </c>
    </row>
    <row r="60508" spans="1:46">
      <c r="A60508" s="83" t="s">
        <v>110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1</v>
      </c>
      <c r="G60508" s="87" t="s">
        <v>402</v>
      </c>
      <c r="H60508" s="92">
        <v>1811</v>
      </c>
      <c r="I60508" s="92">
        <v>1814</v>
      </c>
      <c r="J60508" s="92">
        <v>243</v>
      </c>
      <c r="K60508" s="92">
        <v>-1571</v>
      </c>
      <c r="O60508" s="92">
        <v>1814</v>
      </c>
      <c r="P60508" s="92">
        <v>243</v>
      </c>
      <c r="Q60508" s="92">
        <v>-1571</v>
      </c>
      <c r="R60508" s="92">
        <v>0</v>
      </c>
      <c r="S60508" s="92">
        <v>-4</v>
      </c>
      <c r="V60508" s="92">
        <v>248</v>
      </c>
      <c r="X60508" s="92">
        <v>0</v>
      </c>
      <c r="Y60508" s="92">
        <v>-1</v>
      </c>
      <c r="AJ60508" s="92">
        <v>0</v>
      </c>
      <c r="AK60508" s="92">
        <v>-4</v>
      </c>
      <c r="AN60508" s="92">
        <v>248</v>
      </c>
      <c r="AP60508" s="92">
        <v>0</v>
      </c>
      <c r="AQ60508" s="92">
        <v>-1</v>
      </c>
      <c r="AS60508" s="92">
        <v>-1555</v>
      </c>
      <c r="AT60508" s="92">
        <v>-16</v>
      </c>
    </row>
    <row r="60509" spans="1:46">
      <c r="A60509" s="83" t="s">
        <v>110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1</v>
      </c>
      <c r="G60509" s="87" t="s">
        <v>402</v>
      </c>
      <c r="H60509" s="92">
        <v>1800</v>
      </c>
      <c r="I60509" s="92">
        <v>1789</v>
      </c>
      <c r="J60509" s="92">
        <v>240</v>
      </c>
      <c r="K60509" s="92">
        <v>-1549</v>
      </c>
      <c r="O60509" s="92">
        <v>1789</v>
      </c>
      <c r="P60509" s="92">
        <v>240</v>
      </c>
      <c r="Q60509" s="92">
        <v>-1549</v>
      </c>
      <c r="R60509" s="92">
        <v>0</v>
      </c>
      <c r="S60509" s="92">
        <v>-4</v>
      </c>
      <c r="V60509" s="92">
        <v>245</v>
      </c>
      <c r="X60509" s="92">
        <v>0</v>
      </c>
      <c r="Y60509" s="92">
        <v>-1</v>
      </c>
      <c r="AJ60509" s="92">
        <v>0</v>
      </c>
      <c r="AK60509" s="92">
        <v>-4</v>
      </c>
      <c r="AN60509" s="92">
        <v>245</v>
      </c>
      <c r="AP60509" s="92">
        <v>0</v>
      </c>
      <c r="AQ60509" s="92">
        <v>-1</v>
      </c>
      <c r="AS60509" s="92">
        <v>-1547</v>
      </c>
      <c r="AT60509" s="92">
        <v>-2</v>
      </c>
    </row>
    <row r="60510" spans="1:46">
      <c r="A60510" s="83" t="s">
        <v>110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1</v>
      </c>
      <c r="G60510" s="87" t="s">
        <v>402</v>
      </c>
      <c r="H60510" s="92">
        <v>1848</v>
      </c>
      <c r="I60510" s="92">
        <v>1838</v>
      </c>
      <c r="J60510" s="92">
        <v>247</v>
      </c>
      <c r="K60510" s="92">
        <v>-1591</v>
      </c>
      <c r="O60510" s="92">
        <v>1838</v>
      </c>
      <c r="P60510" s="92">
        <v>247</v>
      </c>
      <c r="Q60510" s="92">
        <v>-1591</v>
      </c>
      <c r="R60510" s="92">
        <v>0</v>
      </c>
      <c r="S60510" s="92">
        <v>-4</v>
      </c>
      <c r="V60510" s="92">
        <v>252</v>
      </c>
      <c r="X60510" s="92">
        <v>0</v>
      </c>
      <c r="Y60510" s="92">
        <v>-1</v>
      </c>
      <c r="AJ60510" s="92">
        <v>0</v>
      </c>
      <c r="AK60510" s="92">
        <v>-4</v>
      </c>
      <c r="AN60510" s="92">
        <v>252</v>
      </c>
      <c r="AP60510" s="92">
        <v>0</v>
      </c>
      <c r="AQ60510" s="92">
        <v>-1</v>
      </c>
      <c r="AS60510" s="92">
        <v>-1590</v>
      </c>
      <c r="AT60510" s="92">
        <v>-1</v>
      </c>
    </row>
    <row r="60511" spans="1:46">
      <c r="A60511" s="83" t="s">
        <v>110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1</v>
      </c>
      <c r="G60511" s="87" t="s">
        <v>402</v>
      </c>
      <c r="H60511" s="92">
        <v>1985</v>
      </c>
      <c r="I60511" s="92">
        <v>1963</v>
      </c>
      <c r="J60511" s="92">
        <v>263</v>
      </c>
      <c r="K60511" s="92">
        <v>-1700</v>
      </c>
      <c r="O60511" s="92">
        <v>1963</v>
      </c>
      <c r="P60511" s="92">
        <v>263</v>
      </c>
      <c r="Q60511" s="92">
        <v>-1700</v>
      </c>
      <c r="R60511" s="92">
        <v>0</v>
      </c>
      <c r="S60511" s="92">
        <v>-4</v>
      </c>
      <c r="V60511" s="92">
        <v>269</v>
      </c>
      <c r="X60511" s="92">
        <v>0</v>
      </c>
      <c r="Y60511" s="92">
        <v>-2</v>
      </c>
      <c r="AJ60511" s="92">
        <v>0</v>
      </c>
      <c r="AK60511" s="92">
        <v>-4</v>
      </c>
      <c r="AN60511" s="92">
        <v>269</v>
      </c>
      <c r="AP60511" s="92">
        <v>0</v>
      </c>
      <c r="AQ60511" s="92">
        <v>-2</v>
      </c>
      <c r="AS60511" s="92">
        <v>-1706</v>
      </c>
      <c r="AT60511" s="92">
        <v>6</v>
      </c>
    </row>
    <row r="60512" spans="1:46">
      <c r="A60512" s="83" t="s">
        <v>110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1</v>
      </c>
      <c r="G60512" s="87" t="s">
        <v>402</v>
      </c>
      <c r="H60512" s="92">
        <v>2177</v>
      </c>
      <c r="I60512" s="92">
        <v>2153</v>
      </c>
      <c r="J60512" s="92">
        <v>219</v>
      </c>
      <c r="K60512" s="92">
        <v>-1934</v>
      </c>
      <c r="O60512" s="92">
        <v>2153</v>
      </c>
      <c r="P60512" s="92">
        <v>219</v>
      </c>
      <c r="Q60512" s="92">
        <v>-1934</v>
      </c>
      <c r="R60512" s="92">
        <v>0</v>
      </c>
      <c r="S60512" s="92">
        <v>-4</v>
      </c>
      <c r="V60512" s="92">
        <v>225</v>
      </c>
      <c r="X60512" s="92">
        <v>0</v>
      </c>
      <c r="Y60512" s="92">
        <v>-2</v>
      </c>
      <c r="AJ60512" s="92">
        <v>0</v>
      </c>
      <c r="AK60512" s="92">
        <v>-4</v>
      </c>
      <c r="AN60512" s="92">
        <v>225</v>
      </c>
      <c r="AP60512" s="92">
        <v>0</v>
      </c>
      <c r="AQ60512" s="92">
        <v>-2</v>
      </c>
      <c r="AS60512" s="92">
        <v>-1959</v>
      </c>
      <c r="AT60512" s="92">
        <v>25</v>
      </c>
    </row>
    <row r="60513" spans="1:46">
      <c r="A60513" s="83" t="s">
        <v>110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1</v>
      </c>
      <c r="G60513" s="87" t="s">
        <v>402</v>
      </c>
      <c r="H60513" s="92">
        <v>2324</v>
      </c>
      <c r="I60513" s="92">
        <v>2341</v>
      </c>
      <c r="J60513" s="92">
        <v>187</v>
      </c>
      <c r="K60513" s="92">
        <v>-2154</v>
      </c>
      <c r="O60513" s="92">
        <v>2341</v>
      </c>
      <c r="P60513" s="92">
        <v>187</v>
      </c>
      <c r="Q60513" s="92">
        <v>-2154</v>
      </c>
      <c r="R60513" s="92">
        <v>0</v>
      </c>
      <c r="S60513" s="92">
        <v>-4</v>
      </c>
      <c r="V60513" s="92">
        <v>193</v>
      </c>
      <c r="X60513" s="92">
        <v>0</v>
      </c>
      <c r="Y60513" s="92">
        <v>-2</v>
      </c>
      <c r="AJ60513" s="92">
        <v>0</v>
      </c>
      <c r="AK60513" s="92">
        <v>-4</v>
      </c>
      <c r="AN60513" s="92">
        <v>193</v>
      </c>
      <c r="AP60513" s="92">
        <v>0</v>
      </c>
      <c r="AQ60513" s="92">
        <v>-2</v>
      </c>
      <c r="AS60513" s="92">
        <v>-2204</v>
      </c>
      <c r="AT60513" s="92">
        <v>50</v>
      </c>
    </row>
    <row r="60514" spans="1:46">
      <c r="A60514" s="83" t="s">
        <v>110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1</v>
      </c>
      <c r="G60514" s="87" t="s">
        <v>402</v>
      </c>
      <c r="H60514" s="92">
        <v>2390</v>
      </c>
      <c r="I60514" s="92">
        <v>2395</v>
      </c>
      <c r="J60514" s="92">
        <v>213</v>
      </c>
      <c r="K60514" s="92">
        <v>-2182</v>
      </c>
      <c r="O60514" s="92">
        <v>2395</v>
      </c>
      <c r="P60514" s="92">
        <v>213</v>
      </c>
      <c r="Q60514" s="92">
        <v>-2182</v>
      </c>
      <c r="R60514" s="92">
        <v>0</v>
      </c>
      <c r="S60514" s="92">
        <v>-4</v>
      </c>
      <c r="V60514" s="92">
        <v>218</v>
      </c>
      <c r="X60514" s="92">
        <v>0</v>
      </c>
      <c r="Y60514" s="92">
        <v>-1</v>
      </c>
      <c r="AJ60514" s="92">
        <v>0</v>
      </c>
      <c r="AK60514" s="92">
        <v>-4</v>
      </c>
      <c r="AN60514" s="92">
        <v>218</v>
      </c>
      <c r="AP60514" s="92">
        <v>0</v>
      </c>
      <c r="AQ60514" s="92">
        <v>-1</v>
      </c>
      <c r="AS60514" s="92">
        <v>-2244</v>
      </c>
      <c r="AT60514" s="92">
        <v>62</v>
      </c>
    </row>
    <row r="60515" spans="1:46">
      <c r="A60515" s="83" t="s">
        <v>110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1</v>
      </c>
      <c r="G60515" s="87" t="s">
        <v>402</v>
      </c>
      <c r="H60515" s="92">
        <v>2451</v>
      </c>
      <c r="I60515" s="92">
        <v>2412</v>
      </c>
      <c r="J60515" s="92">
        <v>238</v>
      </c>
      <c r="K60515" s="92">
        <v>-2174</v>
      </c>
      <c r="O60515" s="92">
        <v>2412</v>
      </c>
      <c r="P60515" s="92">
        <v>238</v>
      </c>
      <c r="Q60515" s="92">
        <v>-2174</v>
      </c>
      <c r="R60515" s="92">
        <v>0</v>
      </c>
      <c r="S60515" s="92">
        <v>3</v>
      </c>
      <c r="V60515" s="92">
        <v>235</v>
      </c>
      <c r="X60515" s="92">
        <v>0</v>
      </c>
      <c r="Y60515" s="92">
        <v>0</v>
      </c>
      <c r="AJ60515" s="92">
        <v>0</v>
      </c>
      <c r="AK60515" s="92">
        <v>3</v>
      </c>
      <c r="AN60515" s="92">
        <v>235</v>
      </c>
      <c r="AP60515" s="92">
        <v>0</v>
      </c>
      <c r="AQ60515" s="92">
        <v>0</v>
      </c>
      <c r="AS60515" s="92">
        <v>-2208</v>
      </c>
      <c r="AT60515" s="92">
        <v>34</v>
      </c>
    </row>
    <row r="60516" spans="1:46">
      <c r="A60516" s="83" t="s">
        <v>110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1</v>
      </c>
      <c r="G60516" s="87" t="s">
        <v>402</v>
      </c>
      <c r="H60516" s="92">
        <v>2496</v>
      </c>
      <c r="I60516" s="92">
        <v>2407</v>
      </c>
      <c r="J60516" s="92">
        <v>182</v>
      </c>
      <c r="K60516" s="92">
        <v>-2225</v>
      </c>
      <c r="O60516" s="92">
        <v>2407</v>
      </c>
      <c r="P60516" s="92">
        <v>182</v>
      </c>
      <c r="Q60516" s="92">
        <v>-2225</v>
      </c>
      <c r="R60516" s="92">
        <v>0</v>
      </c>
      <c r="S60516" s="92">
        <v>11</v>
      </c>
      <c r="V60516" s="92">
        <v>172</v>
      </c>
      <c r="X60516" s="92">
        <v>0</v>
      </c>
      <c r="Y60516" s="92">
        <v>-1</v>
      </c>
      <c r="AJ60516" s="92">
        <v>0</v>
      </c>
      <c r="AK60516" s="92">
        <v>11</v>
      </c>
      <c r="AN60516" s="92">
        <v>172</v>
      </c>
      <c r="AP60516" s="92">
        <v>0</v>
      </c>
      <c r="AQ60516" s="92">
        <v>-1</v>
      </c>
      <c r="AS60516" s="92">
        <v>-2245</v>
      </c>
      <c r="AT60516" s="92">
        <v>20</v>
      </c>
    </row>
    <row r="60517" spans="1:46">
      <c r="A60517" s="83" t="s">
        <v>110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1</v>
      </c>
      <c r="G60517" s="87" t="s">
        <v>402</v>
      </c>
      <c r="H60517" s="92">
        <v>2457</v>
      </c>
      <c r="I60517" s="92">
        <v>2403</v>
      </c>
      <c r="J60517" s="92">
        <v>122</v>
      </c>
      <c r="K60517" s="92">
        <v>-2281</v>
      </c>
      <c r="O60517" s="92">
        <v>2403</v>
      </c>
      <c r="P60517" s="92">
        <v>122</v>
      </c>
      <c r="Q60517" s="92">
        <v>-2281</v>
      </c>
      <c r="R60517" s="92">
        <v>0</v>
      </c>
      <c r="S60517" s="92">
        <v>9</v>
      </c>
      <c r="V60517" s="92">
        <v>114</v>
      </c>
      <c r="X60517" s="92">
        <v>0</v>
      </c>
      <c r="Y60517" s="92">
        <v>-1</v>
      </c>
      <c r="AJ60517" s="92">
        <v>0</v>
      </c>
      <c r="AK60517" s="92">
        <v>9</v>
      </c>
      <c r="AN60517" s="92">
        <v>114</v>
      </c>
      <c r="AP60517" s="92">
        <v>0</v>
      </c>
      <c r="AQ60517" s="92">
        <v>-1</v>
      </c>
      <c r="AS60517" s="92">
        <v>-2304</v>
      </c>
      <c r="AT60517" s="92">
        <v>23</v>
      </c>
    </row>
    <row r="60518" spans="1:46">
      <c r="A60518" s="83" t="s">
        <v>110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1</v>
      </c>
      <c r="G60518" s="87" t="s">
        <v>402</v>
      </c>
      <c r="H60518" s="92">
        <v>2461</v>
      </c>
      <c r="I60518" s="92">
        <v>2449</v>
      </c>
      <c r="J60518" s="92">
        <v>190</v>
      </c>
      <c r="K60518" s="92">
        <v>-2259</v>
      </c>
      <c r="O60518" s="92">
        <v>2449</v>
      </c>
      <c r="P60518" s="92">
        <v>190</v>
      </c>
      <c r="Q60518" s="92">
        <v>-2259</v>
      </c>
      <c r="R60518" s="92">
        <v>0</v>
      </c>
      <c r="S60518" s="92">
        <v>15</v>
      </c>
      <c r="V60518" s="92">
        <v>176</v>
      </c>
      <c r="X60518" s="92">
        <v>0</v>
      </c>
      <c r="Y60518" s="92">
        <v>-1</v>
      </c>
      <c r="AJ60518" s="92">
        <v>0</v>
      </c>
      <c r="AK60518" s="92">
        <v>15</v>
      </c>
      <c r="AN60518" s="92">
        <v>176</v>
      </c>
      <c r="AP60518" s="92">
        <v>0</v>
      </c>
      <c r="AQ60518" s="92">
        <v>-1</v>
      </c>
      <c r="AS60518" s="92">
        <v>-2289</v>
      </c>
      <c r="AT60518" s="92">
        <v>30</v>
      </c>
    </row>
    <row r="60519" spans="1:46">
      <c r="A60519" s="83" t="s">
        <v>110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1</v>
      </c>
      <c r="G60519" s="87" t="s">
        <v>402</v>
      </c>
      <c r="H60519" s="92">
        <v>2507</v>
      </c>
      <c r="I60519" s="92">
        <v>2518</v>
      </c>
      <c r="J60519" s="92">
        <v>219</v>
      </c>
      <c r="K60519" s="92">
        <v>-2299</v>
      </c>
      <c r="O60519" s="92">
        <v>2518</v>
      </c>
      <c r="P60519" s="92">
        <v>219</v>
      </c>
      <c r="Q60519" s="92">
        <v>-2299</v>
      </c>
      <c r="R60519" s="92">
        <v>0</v>
      </c>
      <c r="S60519" s="92">
        <v>27</v>
      </c>
      <c r="V60519" s="92">
        <v>193</v>
      </c>
      <c r="X60519" s="92">
        <v>0</v>
      </c>
      <c r="Y60519" s="92">
        <v>-1</v>
      </c>
      <c r="AJ60519" s="92">
        <v>0</v>
      </c>
      <c r="AK60519" s="92">
        <v>27</v>
      </c>
      <c r="AN60519" s="92">
        <v>193</v>
      </c>
      <c r="AP60519" s="92">
        <v>0</v>
      </c>
      <c r="AQ60519" s="92">
        <v>-1</v>
      </c>
      <c r="AS60519" s="92">
        <v>-2321</v>
      </c>
      <c r="AT60519" s="92">
        <v>22</v>
      </c>
    </row>
    <row r="60520" spans="1:46">
      <c r="A60520" s="83" t="s">
        <v>110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1</v>
      </c>
      <c r="G60520" s="87" t="s">
        <v>402</v>
      </c>
      <c r="H60520" s="92">
        <v>2537</v>
      </c>
      <c r="I60520" s="92">
        <v>2497</v>
      </c>
      <c r="J60520" s="92">
        <v>307</v>
      </c>
      <c r="K60520" s="92">
        <v>-2190</v>
      </c>
      <c r="O60520" s="92">
        <v>2497</v>
      </c>
      <c r="P60520" s="92">
        <v>307</v>
      </c>
      <c r="Q60520" s="92">
        <v>-2190</v>
      </c>
      <c r="R60520" s="92">
        <v>0</v>
      </c>
      <c r="S60520" s="92">
        <v>154</v>
      </c>
      <c r="V60520" s="92">
        <v>155</v>
      </c>
      <c r="X60520" s="92">
        <v>0</v>
      </c>
      <c r="Y60520" s="92">
        <v>-2</v>
      </c>
      <c r="AJ60520" s="92">
        <v>0</v>
      </c>
      <c r="AK60520" s="92">
        <v>154</v>
      </c>
      <c r="AN60520" s="92">
        <v>155</v>
      </c>
      <c r="AP60520" s="92">
        <v>0</v>
      </c>
      <c r="AQ60520" s="92">
        <v>-2</v>
      </c>
      <c r="AS60520" s="92">
        <v>-2233</v>
      </c>
      <c r="AT60520" s="92">
        <v>43</v>
      </c>
    </row>
    <row r="60521" spans="1:46">
      <c r="A60521" s="83" t="s">
        <v>110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1</v>
      </c>
      <c r="G60521" s="87" t="s">
        <v>402</v>
      </c>
      <c r="H60521" s="92">
        <v>2572</v>
      </c>
      <c r="I60521" s="92">
        <v>2533</v>
      </c>
      <c r="J60521" s="92">
        <v>287</v>
      </c>
      <c r="K60521" s="92">
        <v>-2246</v>
      </c>
      <c r="O60521" s="92">
        <v>2533</v>
      </c>
      <c r="P60521" s="92">
        <v>287</v>
      </c>
      <c r="Q60521" s="92">
        <v>-2246</v>
      </c>
      <c r="R60521" s="92">
        <v>0</v>
      </c>
      <c r="S60521" s="92">
        <v>164</v>
      </c>
      <c r="V60521" s="92">
        <v>120</v>
      </c>
      <c r="X60521" s="92">
        <v>0</v>
      </c>
      <c r="Y60521" s="92">
        <v>3</v>
      </c>
      <c r="AJ60521" s="92">
        <v>0</v>
      </c>
      <c r="AK60521" s="92">
        <v>164</v>
      </c>
      <c r="AN60521" s="92">
        <v>120</v>
      </c>
      <c r="AP60521" s="92">
        <v>0</v>
      </c>
      <c r="AQ60521" s="92">
        <v>3</v>
      </c>
      <c r="AS60521" s="92">
        <v>-2282</v>
      </c>
      <c r="AT60521" s="92">
        <v>36</v>
      </c>
    </row>
    <row r="60522" spans="1:46">
      <c r="A60522" s="83" t="s">
        <v>110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1</v>
      </c>
      <c r="G60522" s="87" t="s">
        <v>402</v>
      </c>
      <c r="H60522" s="92">
        <v>2598</v>
      </c>
      <c r="I60522" s="92">
        <v>2546</v>
      </c>
      <c r="J60522" s="92">
        <v>302</v>
      </c>
      <c r="K60522" s="92">
        <v>-2244</v>
      </c>
      <c r="O60522" s="92">
        <v>2546</v>
      </c>
      <c r="P60522" s="92">
        <v>302</v>
      </c>
      <c r="Q60522" s="92">
        <v>-2244</v>
      </c>
      <c r="R60522" s="92">
        <v>0</v>
      </c>
      <c r="S60522" s="92">
        <v>164</v>
      </c>
      <c r="V60522" s="92">
        <v>129</v>
      </c>
      <c r="X60522" s="92">
        <v>0</v>
      </c>
      <c r="Y60522" s="92">
        <v>9</v>
      </c>
      <c r="AJ60522" s="92">
        <v>0</v>
      </c>
      <c r="AK60522" s="92">
        <v>164</v>
      </c>
      <c r="AN60522" s="92">
        <v>129</v>
      </c>
      <c r="AP60522" s="92">
        <v>0</v>
      </c>
      <c r="AQ60522" s="92">
        <v>9</v>
      </c>
      <c r="AS60522" s="92">
        <v>-2278</v>
      </c>
      <c r="AT60522" s="92">
        <v>34</v>
      </c>
    </row>
    <row r="60523" spans="1:46">
      <c r="A60523" s="83" t="s">
        <v>110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1</v>
      </c>
      <c r="G60523" s="87" t="s">
        <v>402</v>
      </c>
      <c r="H60523" s="92">
        <v>2630</v>
      </c>
      <c r="I60523" s="92">
        <v>2570</v>
      </c>
      <c r="J60523" s="92">
        <v>232</v>
      </c>
      <c r="K60523" s="92">
        <v>-2338</v>
      </c>
      <c r="O60523" s="92">
        <v>2570</v>
      </c>
      <c r="P60523" s="92">
        <v>232</v>
      </c>
      <c r="Q60523" s="92">
        <v>-2338</v>
      </c>
      <c r="R60523" s="92">
        <v>0</v>
      </c>
      <c r="S60523" s="92">
        <v>105</v>
      </c>
      <c r="V60523" s="92">
        <v>118</v>
      </c>
      <c r="X60523" s="92">
        <v>0</v>
      </c>
      <c r="Y60523" s="92">
        <v>9</v>
      </c>
      <c r="AJ60523" s="92">
        <v>0</v>
      </c>
      <c r="AK60523" s="92">
        <v>105</v>
      </c>
      <c r="AN60523" s="92">
        <v>118</v>
      </c>
      <c r="AP60523" s="92">
        <v>0</v>
      </c>
      <c r="AQ60523" s="92">
        <v>9</v>
      </c>
      <c r="AS60523" s="92">
        <v>-2340</v>
      </c>
      <c r="AT60523" s="92">
        <v>2</v>
      </c>
    </row>
    <row r="60524" spans="1:46">
      <c r="A60524" s="83" t="s">
        <v>110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1</v>
      </c>
      <c r="G60524" s="87" t="s">
        <v>402</v>
      </c>
      <c r="H60524" s="92">
        <v>2611</v>
      </c>
      <c r="I60524" s="92">
        <v>2544</v>
      </c>
      <c r="J60524" s="92">
        <v>288</v>
      </c>
      <c r="K60524" s="92">
        <v>-2256</v>
      </c>
      <c r="O60524" s="92">
        <v>2544</v>
      </c>
      <c r="P60524" s="92">
        <v>288</v>
      </c>
      <c r="Q60524" s="92">
        <v>-2256</v>
      </c>
      <c r="R60524" s="92">
        <v>0</v>
      </c>
      <c r="S60524" s="92">
        <v>89</v>
      </c>
      <c r="V60524" s="92">
        <v>190</v>
      </c>
      <c r="X60524" s="92">
        <v>0</v>
      </c>
      <c r="Y60524" s="92">
        <v>9</v>
      </c>
      <c r="AJ60524" s="92">
        <v>0</v>
      </c>
      <c r="AK60524" s="92">
        <v>89</v>
      </c>
      <c r="AN60524" s="92">
        <v>190</v>
      </c>
      <c r="AP60524" s="92">
        <v>0</v>
      </c>
      <c r="AQ60524" s="92">
        <v>9</v>
      </c>
      <c r="AS60524" s="92">
        <v>-2258</v>
      </c>
      <c r="AT60524" s="92">
        <v>2</v>
      </c>
    </row>
    <row r="60525" spans="1:46">
      <c r="A60525" s="83" t="s">
        <v>110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1</v>
      </c>
      <c r="G60525" s="87" t="s">
        <v>402</v>
      </c>
      <c r="H60525" s="92">
        <v>2581</v>
      </c>
      <c r="I60525" s="92">
        <v>2490</v>
      </c>
      <c r="J60525" s="92">
        <v>279</v>
      </c>
      <c r="K60525" s="92">
        <v>-2211</v>
      </c>
      <c r="O60525" s="92">
        <v>2490</v>
      </c>
      <c r="P60525" s="92">
        <v>279</v>
      </c>
      <c r="Q60525" s="92">
        <v>-2211</v>
      </c>
      <c r="R60525" s="92">
        <v>0</v>
      </c>
      <c r="S60525" s="92">
        <v>73</v>
      </c>
      <c r="V60525" s="92">
        <v>198</v>
      </c>
      <c r="X60525" s="92">
        <v>0</v>
      </c>
      <c r="Y60525" s="92">
        <v>8</v>
      </c>
      <c r="AJ60525" s="92">
        <v>0</v>
      </c>
      <c r="AK60525" s="92">
        <v>73</v>
      </c>
      <c r="AN60525" s="92">
        <v>198</v>
      </c>
      <c r="AP60525" s="92">
        <v>0</v>
      </c>
      <c r="AQ60525" s="92">
        <v>8</v>
      </c>
      <c r="AS60525" s="92">
        <v>-2217</v>
      </c>
      <c r="AT60525" s="92">
        <v>6</v>
      </c>
    </row>
    <row r="60526" spans="1:46">
      <c r="A60526" s="83" t="s">
        <v>110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1</v>
      </c>
      <c r="G60526" s="87" t="s">
        <v>402</v>
      </c>
      <c r="H60526" s="92">
        <v>2557</v>
      </c>
      <c r="I60526" s="92">
        <v>2447</v>
      </c>
      <c r="J60526" s="92">
        <v>188</v>
      </c>
      <c r="K60526" s="92">
        <v>-2259</v>
      </c>
      <c r="O60526" s="92">
        <v>2447</v>
      </c>
      <c r="P60526" s="92">
        <v>188</v>
      </c>
      <c r="Q60526" s="92">
        <v>-2259</v>
      </c>
      <c r="R60526" s="92">
        <v>0</v>
      </c>
      <c r="S60526" s="92">
        <v>12</v>
      </c>
      <c r="V60526" s="92">
        <v>168</v>
      </c>
      <c r="X60526" s="92">
        <v>0</v>
      </c>
      <c r="Y60526" s="92">
        <v>8</v>
      </c>
      <c r="AJ60526" s="92">
        <v>0</v>
      </c>
      <c r="AK60526" s="92">
        <v>12</v>
      </c>
      <c r="AN60526" s="92">
        <v>168</v>
      </c>
      <c r="AP60526" s="92">
        <v>0</v>
      </c>
      <c r="AQ60526" s="92">
        <v>8</v>
      </c>
      <c r="AS60526" s="92">
        <v>-2259</v>
      </c>
      <c r="AT60526" s="92">
        <v>0</v>
      </c>
    </row>
    <row r="60527" spans="1:46">
      <c r="A60527" s="83" t="s">
        <v>110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1</v>
      </c>
      <c r="G60527" s="87" t="s">
        <v>402</v>
      </c>
      <c r="H60527" s="92">
        <v>2506</v>
      </c>
      <c r="I60527" s="92">
        <v>2414</v>
      </c>
      <c r="J60527" s="92">
        <v>188</v>
      </c>
      <c r="K60527" s="92">
        <v>-2226</v>
      </c>
      <c r="O60527" s="92">
        <v>2414</v>
      </c>
      <c r="P60527" s="92">
        <v>188</v>
      </c>
      <c r="Q60527" s="92">
        <v>-2226</v>
      </c>
      <c r="R60527" s="92">
        <v>0</v>
      </c>
      <c r="S60527" s="92">
        <v>6</v>
      </c>
      <c r="V60527" s="92">
        <v>169</v>
      </c>
      <c r="X60527" s="92">
        <v>0</v>
      </c>
      <c r="Y60527" s="92">
        <v>13</v>
      </c>
      <c r="AJ60527" s="92">
        <v>0</v>
      </c>
      <c r="AK60527" s="92">
        <v>6</v>
      </c>
      <c r="AN60527" s="92">
        <v>169</v>
      </c>
      <c r="AP60527" s="92">
        <v>0</v>
      </c>
      <c r="AQ60527" s="92">
        <v>13</v>
      </c>
      <c r="AS60527" s="92">
        <v>-2222</v>
      </c>
      <c r="AT60527" s="92">
        <v>-4</v>
      </c>
    </row>
    <row r="60528" spans="1:46">
      <c r="A60528" s="83" t="s">
        <v>110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1</v>
      </c>
      <c r="G60528" s="87" t="s">
        <v>402</v>
      </c>
      <c r="H60528" s="92">
        <v>2321</v>
      </c>
      <c r="I60528" s="92">
        <v>2270</v>
      </c>
      <c r="J60528" s="92">
        <v>230</v>
      </c>
      <c r="K60528" s="92">
        <v>-2040</v>
      </c>
      <c r="O60528" s="92">
        <v>2270</v>
      </c>
      <c r="P60528" s="92">
        <v>230</v>
      </c>
      <c r="Q60528" s="92">
        <v>-2040</v>
      </c>
      <c r="R60528" s="92">
        <v>0</v>
      </c>
      <c r="S60528" s="92">
        <v>1</v>
      </c>
      <c r="V60528" s="92">
        <v>220</v>
      </c>
      <c r="X60528" s="92">
        <v>0</v>
      </c>
      <c r="Y60528" s="92">
        <v>9</v>
      </c>
      <c r="AJ60528" s="92">
        <v>0</v>
      </c>
      <c r="AK60528" s="92">
        <v>1</v>
      </c>
      <c r="AN60528" s="92">
        <v>220</v>
      </c>
      <c r="AP60528" s="92">
        <v>0</v>
      </c>
      <c r="AQ60528" s="92">
        <v>9</v>
      </c>
      <c r="AS60528" s="92">
        <v>-2020</v>
      </c>
      <c r="AT60528" s="92">
        <v>-20</v>
      </c>
    </row>
    <row r="60529" spans="1:46">
      <c r="A60529" s="83" t="s">
        <v>110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1</v>
      </c>
      <c r="G60529" s="87" t="s">
        <v>402</v>
      </c>
      <c r="H60529" s="92">
        <v>2134</v>
      </c>
      <c r="I60529" s="92">
        <v>2079</v>
      </c>
      <c r="J60529" s="92">
        <v>276</v>
      </c>
      <c r="K60529" s="92">
        <v>-1803</v>
      </c>
      <c r="O60529" s="92">
        <v>2079</v>
      </c>
      <c r="P60529" s="92">
        <v>276</v>
      </c>
      <c r="Q60529" s="92">
        <v>-1803</v>
      </c>
      <c r="R60529" s="92">
        <v>0</v>
      </c>
      <c r="S60529" s="92">
        <v>-2</v>
      </c>
      <c r="V60529" s="92">
        <v>269</v>
      </c>
      <c r="X60529" s="92">
        <v>0</v>
      </c>
      <c r="Y60529" s="92">
        <v>9</v>
      </c>
      <c r="AJ60529" s="92">
        <v>0</v>
      </c>
      <c r="AK60529" s="92">
        <v>-2</v>
      </c>
      <c r="AN60529" s="92">
        <v>269</v>
      </c>
      <c r="AP60529" s="92">
        <v>0</v>
      </c>
      <c r="AQ60529" s="92">
        <v>9</v>
      </c>
      <c r="AS60529" s="92">
        <v>-1785</v>
      </c>
      <c r="AT60529" s="92">
        <v>-18</v>
      </c>
    </row>
    <row r="60530" spans="1:46">
      <c r="A60530" s="83" t="s">
        <v>110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1</v>
      </c>
      <c r="G60530" s="87" t="s">
        <v>402</v>
      </c>
      <c r="H60530" s="92">
        <v>1942</v>
      </c>
      <c r="I60530" s="92">
        <v>1936</v>
      </c>
      <c r="J60530" s="92">
        <v>276</v>
      </c>
      <c r="K60530" s="92">
        <v>-1660</v>
      </c>
      <c r="O60530" s="92">
        <v>1936</v>
      </c>
      <c r="P60530" s="92">
        <v>276</v>
      </c>
      <c r="Q60530" s="92">
        <v>-1660</v>
      </c>
      <c r="R60530" s="92">
        <v>0</v>
      </c>
      <c r="S60530" s="92">
        <v>-2</v>
      </c>
      <c r="V60530" s="92">
        <v>269</v>
      </c>
      <c r="X60530" s="92">
        <v>0</v>
      </c>
      <c r="Y60530" s="92">
        <v>9</v>
      </c>
      <c r="AJ60530" s="92">
        <v>0</v>
      </c>
      <c r="AK60530" s="92">
        <v>-2</v>
      </c>
      <c r="AN60530" s="92">
        <v>269</v>
      </c>
      <c r="AP60530" s="92">
        <v>0</v>
      </c>
      <c r="AQ60530" s="92">
        <v>9</v>
      </c>
      <c r="AS60530" s="92">
        <v>-1626</v>
      </c>
      <c r="AT60530" s="92">
        <v>-34</v>
      </c>
    </row>
    <row r="60531" spans="1:46">
      <c r="A60531" s="83" t="s">
        <v>110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1</v>
      </c>
      <c r="G60531" s="87" t="s">
        <v>402</v>
      </c>
      <c r="H60531" s="92">
        <v>1865</v>
      </c>
      <c r="I60531" s="92">
        <v>1847</v>
      </c>
      <c r="J60531" s="92">
        <v>266</v>
      </c>
      <c r="K60531" s="92">
        <v>-1581</v>
      </c>
      <c r="O60531" s="92">
        <v>1847</v>
      </c>
      <c r="P60531" s="92">
        <v>266</v>
      </c>
      <c r="Q60531" s="92">
        <v>-1581</v>
      </c>
      <c r="R60531" s="92">
        <v>0</v>
      </c>
      <c r="S60531" s="92">
        <v>-4</v>
      </c>
      <c r="V60531" s="92">
        <v>261</v>
      </c>
      <c r="X60531" s="92">
        <v>0</v>
      </c>
      <c r="Y60531" s="92">
        <v>9</v>
      </c>
      <c r="AJ60531" s="92">
        <v>0</v>
      </c>
      <c r="AK60531" s="92">
        <v>-4</v>
      </c>
      <c r="AN60531" s="92">
        <v>261</v>
      </c>
      <c r="AP60531" s="92">
        <v>0</v>
      </c>
      <c r="AQ60531" s="92">
        <v>9</v>
      </c>
      <c r="AS60531" s="92">
        <v>-1543</v>
      </c>
      <c r="AT60531" s="92">
        <v>-38</v>
      </c>
    </row>
    <row r="60532" spans="1:46">
      <c r="A60532" s="83" t="s">
        <v>110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1</v>
      </c>
      <c r="G60532" s="87" t="s">
        <v>402</v>
      </c>
      <c r="H60532" s="92">
        <v>1803</v>
      </c>
      <c r="I60532" s="92">
        <v>1787</v>
      </c>
      <c r="J60532" s="92">
        <v>270</v>
      </c>
      <c r="K60532" s="92">
        <v>-1517</v>
      </c>
      <c r="O60532" s="92">
        <v>1787</v>
      </c>
      <c r="P60532" s="92">
        <v>270</v>
      </c>
      <c r="Q60532" s="92">
        <v>-1517</v>
      </c>
      <c r="R60532" s="92">
        <v>0</v>
      </c>
      <c r="S60532" s="92">
        <v>-4</v>
      </c>
      <c r="V60532" s="92">
        <v>265</v>
      </c>
      <c r="X60532" s="92">
        <v>0</v>
      </c>
      <c r="Y60532" s="92">
        <v>9</v>
      </c>
      <c r="AJ60532" s="92">
        <v>0</v>
      </c>
      <c r="AK60532" s="92">
        <v>-4</v>
      </c>
      <c r="AN60532" s="92">
        <v>265</v>
      </c>
      <c r="AP60532" s="92">
        <v>0</v>
      </c>
      <c r="AQ60532" s="92">
        <v>9</v>
      </c>
      <c r="AS60532" s="92">
        <v>-1474</v>
      </c>
      <c r="AT60532" s="92">
        <v>-43</v>
      </c>
    </row>
    <row r="60533" spans="1:46">
      <c r="A60533" s="83" t="s">
        <v>110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1</v>
      </c>
      <c r="G60533" s="87" t="s">
        <v>402</v>
      </c>
      <c r="H60533" s="92">
        <v>1780</v>
      </c>
      <c r="I60533" s="92">
        <v>1775</v>
      </c>
      <c r="J60533" s="92">
        <v>267</v>
      </c>
      <c r="K60533" s="92">
        <v>-1508</v>
      </c>
      <c r="O60533" s="92">
        <v>1775</v>
      </c>
      <c r="P60533" s="92">
        <v>267</v>
      </c>
      <c r="Q60533" s="92">
        <v>-1508</v>
      </c>
      <c r="R60533" s="92">
        <v>0</v>
      </c>
      <c r="S60533" s="92">
        <v>-4</v>
      </c>
      <c r="V60533" s="92">
        <v>261</v>
      </c>
      <c r="X60533" s="92">
        <v>0</v>
      </c>
      <c r="Y60533" s="92">
        <v>10</v>
      </c>
      <c r="AJ60533" s="92">
        <v>0</v>
      </c>
      <c r="AK60533" s="92">
        <v>-4</v>
      </c>
      <c r="AN60533" s="92">
        <v>261</v>
      </c>
      <c r="AP60533" s="92">
        <v>0</v>
      </c>
      <c r="AQ60533" s="92">
        <v>10</v>
      </c>
      <c r="AS60533" s="92">
        <v>-1457</v>
      </c>
      <c r="AT60533" s="92">
        <v>-51</v>
      </c>
    </row>
    <row r="60534" spans="1:46">
      <c r="A60534" s="83" t="s">
        <v>110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1</v>
      </c>
      <c r="G60534" s="87" t="s">
        <v>402</v>
      </c>
      <c r="H60534" s="92">
        <v>1813</v>
      </c>
      <c r="I60534" s="92">
        <v>1806</v>
      </c>
      <c r="J60534" s="92">
        <v>270</v>
      </c>
      <c r="K60534" s="92">
        <v>-1536</v>
      </c>
      <c r="O60534" s="92">
        <v>1806</v>
      </c>
      <c r="P60534" s="92">
        <v>270</v>
      </c>
      <c r="Q60534" s="92">
        <v>-1536</v>
      </c>
      <c r="R60534" s="92">
        <v>0</v>
      </c>
      <c r="S60534" s="92">
        <v>-4</v>
      </c>
      <c r="V60534" s="92">
        <v>264</v>
      </c>
      <c r="X60534" s="92">
        <v>0</v>
      </c>
      <c r="Y60534" s="92">
        <v>10</v>
      </c>
      <c r="AJ60534" s="92">
        <v>0</v>
      </c>
      <c r="AK60534" s="92">
        <v>-4</v>
      </c>
      <c r="AN60534" s="92">
        <v>264</v>
      </c>
      <c r="AP60534" s="92">
        <v>0</v>
      </c>
      <c r="AQ60534" s="92">
        <v>10</v>
      </c>
      <c r="AS60534" s="92">
        <v>-1487</v>
      </c>
      <c r="AT60534" s="92">
        <v>-49</v>
      </c>
    </row>
    <row r="60535" spans="1:46">
      <c r="A60535" s="83" t="s">
        <v>110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1</v>
      </c>
      <c r="G60535" s="87" t="s">
        <v>402</v>
      </c>
      <c r="H60535" s="92">
        <v>1925</v>
      </c>
      <c r="I60535" s="92">
        <v>1924</v>
      </c>
      <c r="J60535" s="92">
        <v>282</v>
      </c>
      <c r="K60535" s="92">
        <v>-1642</v>
      </c>
      <c r="O60535" s="92">
        <v>1924</v>
      </c>
      <c r="P60535" s="92">
        <v>282</v>
      </c>
      <c r="Q60535" s="92">
        <v>-1642</v>
      </c>
      <c r="R60535" s="92">
        <v>0</v>
      </c>
      <c r="S60535" s="92">
        <v>-4</v>
      </c>
      <c r="V60535" s="92">
        <v>277</v>
      </c>
      <c r="X60535" s="92">
        <v>0</v>
      </c>
      <c r="Y60535" s="92">
        <v>9</v>
      </c>
      <c r="AJ60535" s="92">
        <v>0</v>
      </c>
      <c r="AK60535" s="92">
        <v>-4</v>
      </c>
      <c r="AN60535" s="92">
        <v>277</v>
      </c>
      <c r="AP60535" s="92">
        <v>0</v>
      </c>
      <c r="AQ60535" s="92">
        <v>9</v>
      </c>
      <c r="AS60535" s="92">
        <v>-1601</v>
      </c>
      <c r="AT60535" s="92">
        <v>-41</v>
      </c>
    </row>
    <row r="60536" spans="1:46">
      <c r="A60536" s="83" t="s">
        <v>110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1</v>
      </c>
      <c r="G60536" s="87" t="s">
        <v>402</v>
      </c>
      <c r="H60536" s="92">
        <v>2133</v>
      </c>
      <c r="I60536" s="92">
        <v>2107</v>
      </c>
      <c r="J60536" s="92">
        <v>193</v>
      </c>
      <c r="K60536" s="92">
        <v>-1914</v>
      </c>
      <c r="O60536" s="92">
        <v>2107</v>
      </c>
      <c r="P60536" s="92">
        <v>193</v>
      </c>
      <c r="Q60536" s="92">
        <v>-1914</v>
      </c>
      <c r="R60536" s="92">
        <v>0</v>
      </c>
      <c r="S60536" s="92">
        <v>-5</v>
      </c>
      <c r="V60536" s="92">
        <v>189</v>
      </c>
      <c r="X60536" s="92">
        <v>0</v>
      </c>
      <c r="Y60536" s="92">
        <v>9</v>
      </c>
      <c r="AJ60536" s="92">
        <v>0</v>
      </c>
      <c r="AK60536" s="92">
        <v>-5</v>
      </c>
      <c r="AN60536" s="92">
        <v>189</v>
      </c>
      <c r="AP60536" s="92">
        <v>0</v>
      </c>
      <c r="AQ60536" s="92">
        <v>9</v>
      </c>
      <c r="AS60536" s="92">
        <v>-1893</v>
      </c>
      <c r="AT60536" s="92">
        <v>-21</v>
      </c>
    </row>
    <row r="60537" spans="1:46">
      <c r="A60537" s="83" t="s">
        <v>110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1</v>
      </c>
      <c r="G60537" s="87" t="s">
        <v>402</v>
      </c>
      <c r="H60537" s="92">
        <v>2282</v>
      </c>
      <c r="I60537" s="92">
        <v>2287</v>
      </c>
      <c r="J60537" s="92">
        <v>192</v>
      </c>
      <c r="K60537" s="92">
        <v>-2095</v>
      </c>
      <c r="O60537" s="92">
        <v>2287</v>
      </c>
      <c r="P60537" s="92">
        <v>192</v>
      </c>
      <c r="Q60537" s="92">
        <v>-2095</v>
      </c>
      <c r="R60537" s="92">
        <v>0</v>
      </c>
      <c r="S60537" s="92">
        <v>-4</v>
      </c>
      <c r="V60537" s="92">
        <v>186</v>
      </c>
      <c r="X60537" s="92">
        <v>0</v>
      </c>
      <c r="Y60537" s="92">
        <v>10</v>
      </c>
      <c r="AJ60537" s="92">
        <v>0</v>
      </c>
      <c r="AK60537" s="92">
        <v>-4</v>
      </c>
      <c r="AN60537" s="92">
        <v>186</v>
      </c>
      <c r="AP60537" s="92">
        <v>0</v>
      </c>
      <c r="AQ60537" s="92">
        <v>10</v>
      </c>
      <c r="AS60537" s="92">
        <v>-2089</v>
      </c>
      <c r="AT60537" s="92">
        <v>-6</v>
      </c>
    </row>
    <row r="60538" spans="1:46">
      <c r="A60538" s="83" t="s">
        <v>110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1</v>
      </c>
      <c r="G60538" s="87" t="s">
        <v>402</v>
      </c>
      <c r="H60538" s="92">
        <v>2341</v>
      </c>
      <c r="I60538" s="92">
        <v>2358</v>
      </c>
      <c r="J60538" s="92">
        <v>197</v>
      </c>
      <c r="K60538" s="92">
        <v>-2161</v>
      </c>
      <c r="O60538" s="92">
        <v>2358</v>
      </c>
      <c r="P60538" s="92">
        <v>197</v>
      </c>
      <c r="Q60538" s="92">
        <v>-2161</v>
      </c>
      <c r="R60538" s="92">
        <v>0</v>
      </c>
      <c r="S60538" s="92">
        <v>-4</v>
      </c>
      <c r="V60538" s="92">
        <v>192</v>
      </c>
      <c r="X60538" s="92">
        <v>0</v>
      </c>
      <c r="Y60538" s="92">
        <v>9</v>
      </c>
      <c r="AJ60538" s="92">
        <v>0</v>
      </c>
      <c r="AK60538" s="92">
        <v>-4</v>
      </c>
      <c r="AN60538" s="92">
        <v>192</v>
      </c>
      <c r="AP60538" s="92">
        <v>0</v>
      </c>
      <c r="AQ60538" s="92">
        <v>9</v>
      </c>
      <c r="AS60538" s="92">
        <v>-2159</v>
      </c>
      <c r="AT60538" s="92">
        <v>-2</v>
      </c>
    </row>
    <row r="60539" spans="1:46">
      <c r="A60539" s="83" t="s">
        <v>110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1</v>
      </c>
      <c r="G60539" s="87" t="s">
        <v>402</v>
      </c>
      <c r="H60539" s="92">
        <v>2412</v>
      </c>
      <c r="I60539" s="92">
        <v>2380</v>
      </c>
      <c r="J60539" s="92">
        <v>218</v>
      </c>
      <c r="K60539" s="92">
        <v>-2162</v>
      </c>
      <c r="O60539" s="92">
        <v>2380</v>
      </c>
      <c r="P60539" s="92">
        <v>218</v>
      </c>
      <c r="Q60539" s="92">
        <v>-2162</v>
      </c>
      <c r="R60539" s="92">
        <v>0</v>
      </c>
      <c r="S60539" s="92">
        <v>-4</v>
      </c>
      <c r="V60539" s="92">
        <v>214</v>
      </c>
      <c r="X60539" s="92">
        <v>0</v>
      </c>
      <c r="Y60539" s="92">
        <v>8</v>
      </c>
      <c r="AJ60539" s="92">
        <v>0</v>
      </c>
      <c r="AK60539" s="92">
        <v>-4</v>
      </c>
      <c r="AN60539" s="92">
        <v>214</v>
      </c>
      <c r="AP60539" s="92">
        <v>0</v>
      </c>
      <c r="AQ60539" s="92">
        <v>8</v>
      </c>
      <c r="AS60539" s="92">
        <v>-2160</v>
      </c>
      <c r="AT60539" s="92">
        <v>-2</v>
      </c>
    </row>
    <row r="60540" spans="1:46">
      <c r="A60540" s="83" t="s">
        <v>110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1</v>
      </c>
      <c r="G60540" s="87" t="s">
        <v>402</v>
      </c>
      <c r="H60540" s="92">
        <v>2418</v>
      </c>
      <c r="I60540" s="92">
        <v>2393</v>
      </c>
      <c r="J60540" s="92">
        <v>199</v>
      </c>
      <c r="K60540" s="92">
        <v>-2194</v>
      </c>
      <c r="O60540" s="92">
        <v>2393</v>
      </c>
      <c r="P60540" s="92">
        <v>199</v>
      </c>
      <c r="Q60540" s="92">
        <v>-2194</v>
      </c>
      <c r="R60540" s="92">
        <v>0</v>
      </c>
      <c r="S60540" s="92">
        <v>-4</v>
      </c>
      <c r="V60540" s="92">
        <v>195</v>
      </c>
      <c r="X60540" s="92">
        <v>0</v>
      </c>
      <c r="Y60540" s="92">
        <v>8</v>
      </c>
      <c r="AJ60540" s="92">
        <v>0</v>
      </c>
      <c r="AK60540" s="92">
        <v>-4</v>
      </c>
      <c r="AN60540" s="92">
        <v>195</v>
      </c>
      <c r="AP60540" s="92">
        <v>0</v>
      </c>
      <c r="AQ60540" s="92">
        <v>8</v>
      </c>
      <c r="AS60540" s="92">
        <v>-2201</v>
      </c>
      <c r="AT60540" s="92">
        <v>7</v>
      </c>
    </row>
    <row r="60541" spans="1:46">
      <c r="A60541" s="83" t="s">
        <v>110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1</v>
      </c>
      <c r="G60541" s="87" t="s">
        <v>402</v>
      </c>
      <c r="H60541" s="92">
        <v>2408</v>
      </c>
      <c r="I60541" s="92">
        <v>2382</v>
      </c>
      <c r="J60541" s="92">
        <v>231</v>
      </c>
      <c r="K60541" s="92">
        <v>-2151</v>
      </c>
      <c r="O60541" s="92">
        <v>2382</v>
      </c>
      <c r="P60541" s="92">
        <v>231</v>
      </c>
      <c r="Q60541" s="92">
        <v>-2151</v>
      </c>
      <c r="R60541" s="92">
        <v>0</v>
      </c>
      <c r="S60541" s="92">
        <v>-4</v>
      </c>
      <c r="V60541" s="92">
        <v>222</v>
      </c>
      <c r="X60541" s="92">
        <v>0</v>
      </c>
      <c r="Y60541" s="92">
        <v>13</v>
      </c>
      <c r="AJ60541" s="92">
        <v>0</v>
      </c>
      <c r="AK60541" s="92">
        <v>-4</v>
      </c>
      <c r="AN60541" s="92">
        <v>222</v>
      </c>
      <c r="AP60541" s="92">
        <v>0</v>
      </c>
      <c r="AQ60541" s="92">
        <v>13</v>
      </c>
      <c r="AS60541" s="92">
        <v>-2160</v>
      </c>
      <c r="AT60541" s="92">
        <v>9</v>
      </c>
    </row>
    <row r="60542" spans="1:46">
      <c r="A60542" s="83" t="s">
        <v>110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1</v>
      </c>
      <c r="G60542" s="87" t="s">
        <v>402</v>
      </c>
      <c r="H60542" s="92">
        <v>2378</v>
      </c>
      <c r="I60542" s="92">
        <v>2364</v>
      </c>
      <c r="J60542" s="92">
        <v>235</v>
      </c>
      <c r="K60542" s="92">
        <v>-2129</v>
      </c>
      <c r="O60542" s="92">
        <v>2364</v>
      </c>
      <c r="P60542" s="92">
        <v>235</v>
      </c>
      <c r="Q60542" s="92">
        <v>-2129</v>
      </c>
      <c r="R60542" s="92">
        <v>0</v>
      </c>
      <c r="S60542" s="92">
        <v>-4</v>
      </c>
      <c r="V60542" s="92">
        <v>230</v>
      </c>
      <c r="X60542" s="92">
        <v>0</v>
      </c>
      <c r="Y60542" s="92">
        <v>9</v>
      </c>
      <c r="AJ60542" s="92">
        <v>0</v>
      </c>
      <c r="AK60542" s="92">
        <v>-4</v>
      </c>
      <c r="AN60542" s="92">
        <v>230</v>
      </c>
      <c r="AP60542" s="92">
        <v>0</v>
      </c>
      <c r="AQ60542" s="92">
        <v>9</v>
      </c>
      <c r="AS60542" s="92">
        <v>-2139</v>
      </c>
      <c r="AT60542" s="92">
        <v>10</v>
      </c>
    </row>
    <row r="60543" spans="1:46">
      <c r="A60543" s="83" t="s">
        <v>110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1</v>
      </c>
      <c r="G60543" s="87" t="s">
        <v>402</v>
      </c>
      <c r="H60543" s="92">
        <v>2348</v>
      </c>
      <c r="I60543" s="92">
        <v>2309</v>
      </c>
      <c r="J60543" s="92">
        <v>233</v>
      </c>
      <c r="K60543" s="92">
        <v>-2076</v>
      </c>
      <c r="O60543" s="92">
        <v>2309</v>
      </c>
      <c r="P60543" s="92">
        <v>233</v>
      </c>
      <c r="Q60543" s="92">
        <v>-2076</v>
      </c>
      <c r="R60543" s="92">
        <v>0</v>
      </c>
      <c r="S60543" s="92">
        <v>-4</v>
      </c>
      <c r="V60543" s="92">
        <v>227</v>
      </c>
      <c r="X60543" s="92">
        <v>0</v>
      </c>
      <c r="Y60543" s="92">
        <v>10</v>
      </c>
      <c r="AJ60543" s="92">
        <v>0</v>
      </c>
      <c r="AK60543" s="92">
        <v>-4</v>
      </c>
      <c r="AN60543" s="92">
        <v>227</v>
      </c>
      <c r="AP60543" s="92">
        <v>0</v>
      </c>
      <c r="AQ60543" s="92">
        <v>10</v>
      </c>
      <c r="AS60543" s="92">
        <v>-2094</v>
      </c>
      <c r="AT60543" s="92">
        <v>18</v>
      </c>
    </row>
    <row r="60544" spans="1:46">
      <c r="A60544" s="83" t="s">
        <v>110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1</v>
      </c>
      <c r="G60544" s="87" t="s">
        <v>402</v>
      </c>
      <c r="H60544" s="92">
        <v>2301</v>
      </c>
      <c r="I60544" s="92">
        <v>2278</v>
      </c>
      <c r="J60544" s="92">
        <v>242</v>
      </c>
      <c r="K60544" s="92">
        <v>-2036</v>
      </c>
      <c r="O60544" s="92">
        <v>2278</v>
      </c>
      <c r="P60544" s="92">
        <v>242</v>
      </c>
      <c r="Q60544" s="92">
        <v>-2036</v>
      </c>
      <c r="R60544" s="92">
        <v>0</v>
      </c>
      <c r="S60544" s="92">
        <v>-4</v>
      </c>
      <c r="V60544" s="92">
        <v>236</v>
      </c>
      <c r="X60544" s="92">
        <v>0</v>
      </c>
      <c r="Y60544" s="92">
        <v>10</v>
      </c>
      <c r="AJ60544" s="92">
        <v>0</v>
      </c>
      <c r="AK60544" s="92">
        <v>-4</v>
      </c>
      <c r="AN60544" s="92">
        <v>236</v>
      </c>
      <c r="AP60544" s="92">
        <v>0</v>
      </c>
      <c r="AQ60544" s="92">
        <v>10</v>
      </c>
      <c r="AS60544" s="92">
        <v>-2035</v>
      </c>
      <c r="AT60544" s="92">
        <v>-1</v>
      </c>
    </row>
    <row r="60545" spans="1:46">
      <c r="A60545" s="83" t="s">
        <v>110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1</v>
      </c>
      <c r="G60545" s="87" t="s">
        <v>402</v>
      </c>
      <c r="H60545" s="92">
        <v>2269</v>
      </c>
      <c r="I60545" s="92">
        <v>2277</v>
      </c>
      <c r="J60545" s="92">
        <v>235</v>
      </c>
      <c r="K60545" s="92">
        <v>-2042</v>
      </c>
      <c r="O60545" s="92">
        <v>2277</v>
      </c>
      <c r="P60545" s="92">
        <v>235</v>
      </c>
      <c r="Q60545" s="92">
        <v>-2042</v>
      </c>
      <c r="R60545" s="92">
        <v>0</v>
      </c>
      <c r="S60545" s="92">
        <v>-5</v>
      </c>
      <c r="V60545" s="92">
        <v>232</v>
      </c>
      <c r="X60545" s="92">
        <v>0</v>
      </c>
      <c r="Y60545" s="92">
        <v>8</v>
      </c>
      <c r="AJ60545" s="92">
        <v>0</v>
      </c>
      <c r="AK60545" s="92">
        <v>-5</v>
      </c>
      <c r="AN60545" s="92">
        <v>232</v>
      </c>
      <c r="AP60545" s="92">
        <v>0</v>
      </c>
      <c r="AQ60545" s="92">
        <v>8</v>
      </c>
      <c r="AS60545" s="92">
        <v>-2035</v>
      </c>
      <c r="AT60545" s="92">
        <v>-7</v>
      </c>
    </row>
    <row r="60546" spans="1:46">
      <c r="A60546" s="83" t="s">
        <v>110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1</v>
      </c>
      <c r="G60546" s="87" t="s">
        <v>402</v>
      </c>
      <c r="H60546" s="92">
        <v>2275</v>
      </c>
      <c r="I60546" s="92">
        <v>2310</v>
      </c>
      <c r="J60546" s="92">
        <v>229</v>
      </c>
      <c r="K60546" s="92">
        <v>-2081</v>
      </c>
      <c r="O60546" s="92">
        <v>2310</v>
      </c>
      <c r="P60546" s="92">
        <v>229</v>
      </c>
      <c r="Q60546" s="92">
        <v>-2081</v>
      </c>
      <c r="R60546" s="92">
        <v>0</v>
      </c>
      <c r="S60546" s="92">
        <v>-4</v>
      </c>
      <c r="V60546" s="92">
        <v>224</v>
      </c>
      <c r="X60546" s="92">
        <v>0</v>
      </c>
      <c r="Y60546" s="92">
        <v>9</v>
      </c>
      <c r="AJ60546" s="92">
        <v>0</v>
      </c>
      <c r="AK60546" s="92">
        <v>-4</v>
      </c>
      <c r="AN60546" s="92">
        <v>224</v>
      </c>
      <c r="AP60546" s="92">
        <v>0</v>
      </c>
      <c r="AQ60546" s="92">
        <v>9</v>
      </c>
      <c r="AS60546" s="92">
        <v>-2077</v>
      </c>
      <c r="AT60546" s="92">
        <v>-4</v>
      </c>
    </row>
    <row r="60547" spans="1:46">
      <c r="A60547" s="83" t="s">
        <v>110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1</v>
      </c>
      <c r="G60547" s="87" t="s">
        <v>402</v>
      </c>
      <c r="H60547" s="92">
        <v>2275</v>
      </c>
      <c r="I60547" s="92">
        <v>2324</v>
      </c>
      <c r="J60547" s="92">
        <v>235</v>
      </c>
      <c r="K60547" s="92">
        <v>-2089</v>
      </c>
      <c r="O60547" s="92">
        <v>2324</v>
      </c>
      <c r="P60547" s="92">
        <v>235</v>
      </c>
      <c r="Q60547" s="92">
        <v>-2089</v>
      </c>
      <c r="R60547" s="92">
        <v>0</v>
      </c>
      <c r="S60547" s="92">
        <v>-4</v>
      </c>
      <c r="V60547" s="92">
        <v>230</v>
      </c>
      <c r="X60547" s="92">
        <v>0</v>
      </c>
      <c r="Y60547" s="92">
        <v>9</v>
      </c>
      <c r="AJ60547" s="92">
        <v>0</v>
      </c>
      <c r="AK60547" s="92">
        <v>-4</v>
      </c>
      <c r="AN60547" s="92">
        <v>230</v>
      </c>
      <c r="AP60547" s="92">
        <v>0</v>
      </c>
      <c r="AQ60547" s="92">
        <v>9</v>
      </c>
      <c r="AS60547" s="92">
        <v>-2083</v>
      </c>
      <c r="AT60547" s="92">
        <v>-6</v>
      </c>
    </row>
    <row r="60548" spans="1:46">
      <c r="A60548" s="83" t="s">
        <v>110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1</v>
      </c>
      <c r="G60548" s="87" t="s">
        <v>402</v>
      </c>
      <c r="H60548" s="92">
        <v>2251</v>
      </c>
      <c r="I60548" s="92">
        <v>2304</v>
      </c>
      <c r="J60548" s="92">
        <v>237</v>
      </c>
      <c r="K60548" s="92">
        <v>-2067</v>
      </c>
      <c r="O60548" s="92">
        <v>2304</v>
      </c>
      <c r="P60548" s="92">
        <v>237</v>
      </c>
      <c r="Q60548" s="92">
        <v>-2067</v>
      </c>
      <c r="R60548" s="92">
        <v>0</v>
      </c>
      <c r="S60548" s="92">
        <v>-4</v>
      </c>
      <c r="V60548" s="92">
        <v>232</v>
      </c>
      <c r="X60548" s="92">
        <v>0</v>
      </c>
      <c r="Y60548" s="92">
        <v>9</v>
      </c>
      <c r="AJ60548" s="92">
        <v>0</v>
      </c>
      <c r="AK60548" s="92">
        <v>-4</v>
      </c>
      <c r="AN60548" s="92">
        <v>232</v>
      </c>
      <c r="AP60548" s="92">
        <v>0</v>
      </c>
      <c r="AQ60548" s="92">
        <v>9</v>
      </c>
      <c r="AS60548" s="92">
        <v>-2050</v>
      </c>
      <c r="AT60548" s="92">
        <v>-17</v>
      </c>
    </row>
    <row r="60549" spans="1:46">
      <c r="A60549" s="83" t="s">
        <v>110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1</v>
      </c>
      <c r="G60549" s="87" t="s">
        <v>402</v>
      </c>
      <c r="H60549" s="92">
        <v>2247</v>
      </c>
      <c r="I60549" s="92">
        <v>2279</v>
      </c>
      <c r="J60549" s="92">
        <v>171</v>
      </c>
      <c r="K60549" s="92">
        <v>-2108</v>
      </c>
      <c r="O60549" s="92">
        <v>2279</v>
      </c>
      <c r="P60549" s="92">
        <v>171</v>
      </c>
      <c r="Q60549" s="92">
        <v>-2108</v>
      </c>
      <c r="R60549" s="92">
        <v>0</v>
      </c>
      <c r="S60549" s="92">
        <v>-4</v>
      </c>
      <c r="V60549" s="92">
        <v>166</v>
      </c>
      <c r="X60549" s="92">
        <v>0</v>
      </c>
      <c r="Y60549" s="92">
        <v>9</v>
      </c>
      <c r="AJ60549" s="92">
        <v>0</v>
      </c>
      <c r="AK60549" s="92">
        <v>-4</v>
      </c>
      <c r="AN60549" s="92">
        <v>166</v>
      </c>
      <c r="AP60549" s="92">
        <v>0</v>
      </c>
      <c r="AQ60549" s="92">
        <v>9</v>
      </c>
      <c r="AS60549" s="92">
        <v>-2087</v>
      </c>
      <c r="AT60549" s="92">
        <v>-21</v>
      </c>
    </row>
    <row r="60550" spans="1:46">
      <c r="A60550" s="83" t="s">
        <v>110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1</v>
      </c>
      <c r="G60550" s="87" t="s">
        <v>402</v>
      </c>
      <c r="H60550" s="92">
        <v>2249</v>
      </c>
      <c r="I60550" s="92">
        <v>2267</v>
      </c>
      <c r="J60550" s="92">
        <v>253</v>
      </c>
      <c r="K60550" s="92">
        <v>-2014</v>
      </c>
      <c r="O60550" s="92">
        <v>2267</v>
      </c>
      <c r="P60550" s="92">
        <v>253</v>
      </c>
      <c r="Q60550" s="92">
        <v>-2014</v>
      </c>
      <c r="R60550" s="92">
        <v>0</v>
      </c>
      <c r="S60550" s="92">
        <v>17</v>
      </c>
      <c r="V60550" s="92">
        <v>226</v>
      </c>
      <c r="X60550" s="92">
        <v>0</v>
      </c>
      <c r="Y60550" s="92">
        <v>10</v>
      </c>
      <c r="AJ60550" s="92">
        <v>0</v>
      </c>
      <c r="AK60550" s="92">
        <v>17</v>
      </c>
      <c r="AN60550" s="92">
        <v>226</v>
      </c>
      <c r="AP60550" s="92">
        <v>0</v>
      </c>
      <c r="AQ60550" s="92">
        <v>10</v>
      </c>
      <c r="AS60550" s="92">
        <v>-1989</v>
      </c>
      <c r="AT60550" s="92">
        <v>-25</v>
      </c>
    </row>
    <row r="60551" spans="1:46">
      <c r="A60551" s="83" t="s">
        <v>110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1</v>
      </c>
      <c r="G60551" s="87" t="s">
        <v>402</v>
      </c>
      <c r="H60551" s="92">
        <v>2266</v>
      </c>
      <c r="I60551" s="92">
        <v>2244</v>
      </c>
      <c r="J60551" s="92">
        <v>266</v>
      </c>
      <c r="K60551" s="92">
        <v>-1978</v>
      </c>
      <c r="O60551" s="92">
        <v>2244</v>
      </c>
      <c r="P60551" s="92">
        <v>266</v>
      </c>
      <c r="Q60551" s="92">
        <v>-1978</v>
      </c>
      <c r="R60551" s="92">
        <v>0</v>
      </c>
      <c r="S60551" s="92">
        <v>26</v>
      </c>
      <c r="V60551" s="92">
        <v>231</v>
      </c>
      <c r="X60551" s="92">
        <v>0</v>
      </c>
      <c r="Y60551" s="92">
        <v>9</v>
      </c>
      <c r="AJ60551" s="92">
        <v>0</v>
      </c>
      <c r="AK60551" s="92">
        <v>26</v>
      </c>
      <c r="AN60551" s="92">
        <v>231</v>
      </c>
      <c r="AP60551" s="92">
        <v>0</v>
      </c>
      <c r="AQ60551" s="92">
        <v>9</v>
      </c>
      <c r="AS60551" s="92">
        <v>-1952</v>
      </c>
      <c r="AT60551" s="92">
        <v>-26</v>
      </c>
    </row>
    <row r="60552" spans="1:46">
      <c r="A60552" s="83" t="s">
        <v>110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1</v>
      </c>
      <c r="G60552" s="87" t="s">
        <v>402</v>
      </c>
      <c r="H60552" s="92">
        <v>2152</v>
      </c>
      <c r="I60552" s="92">
        <v>2127</v>
      </c>
      <c r="J60552" s="92">
        <v>241</v>
      </c>
      <c r="K60552" s="92">
        <v>-1886</v>
      </c>
      <c r="O60552" s="92">
        <v>2127</v>
      </c>
      <c r="P60552" s="92">
        <v>241</v>
      </c>
      <c r="Q60552" s="92">
        <v>-1886</v>
      </c>
      <c r="R60552" s="92">
        <v>0</v>
      </c>
      <c r="S60552" s="92">
        <v>11</v>
      </c>
      <c r="V60552" s="92">
        <v>220</v>
      </c>
      <c r="X60552" s="92">
        <v>0</v>
      </c>
      <c r="Y60552" s="92">
        <v>10</v>
      </c>
      <c r="AJ60552" s="92">
        <v>0</v>
      </c>
      <c r="AK60552" s="92">
        <v>11</v>
      </c>
      <c r="AN60552" s="92">
        <v>220</v>
      </c>
      <c r="AP60552" s="92">
        <v>0</v>
      </c>
      <c r="AQ60552" s="92">
        <v>10</v>
      </c>
      <c r="AS60552" s="92">
        <v>-1846</v>
      </c>
      <c r="AT60552" s="92">
        <v>-40</v>
      </c>
    </row>
    <row r="60553" spans="1:46">
      <c r="A60553" s="83" t="s">
        <v>110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1</v>
      </c>
      <c r="G60553" s="87" t="s">
        <v>402</v>
      </c>
      <c r="H60553" s="92">
        <v>2012</v>
      </c>
      <c r="I60553" s="92">
        <v>1987</v>
      </c>
      <c r="J60553" s="92">
        <v>294</v>
      </c>
      <c r="K60553" s="92">
        <v>-1693</v>
      </c>
      <c r="O60553" s="92">
        <v>1987</v>
      </c>
      <c r="P60553" s="92">
        <v>294</v>
      </c>
      <c r="Q60553" s="92">
        <v>-1693</v>
      </c>
      <c r="R60553" s="92">
        <v>0</v>
      </c>
      <c r="S60553" s="92">
        <v>5</v>
      </c>
      <c r="V60553" s="92">
        <v>279</v>
      </c>
      <c r="X60553" s="92">
        <v>0</v>
      </c>
      <c r="Y60553" s="92">
        <v>10</v>
      </c>
      <c r="AJ60553" s="92">
        <v>0</v>
      </c>
      <c r="AK60553" s="92">
        <v>5</v>
      </c>
      <c r="AN60553" s="92">
        <v>279</v>
      </c>
      <c r="AP60553" s="92">
        <v>0</v>
      </c>
      <c r="AQ60553" s="92">
        <v>10</v>
      </c>
      <c r="AS60553" s="92">
        <v>-1665</v>
      </c>
      <c r="AT60553" s="92">
        <v>-28</v>
      </c>
    </row>
    <row r="60554" spans="1:46">
      <c r="A60554" s="83" t="s">
        <v>110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1</v>
      </c>
      <c r="G60554" s="87" t="s">
        <v>402</v>
      </c>
      <c r="H60554" s="92">
        <v>1881</v>
      </c>
      <c r="I60554" s="92">
        <v>1880</v>
      </c>
      <c r="J60554" s="92">
        <v>286</v>
      </c>
      <c r="K60554" s="92">
        <v>-1594</v>
      </c>
      <c r="O60554" s="92">
        <v>1880</v>
      </c>
      <c r="P60554" s="92">
        <v>286</v>
      </c>
      <c r="Q60554" s="92">
        <v>-1594</v>
      </c>
      <c r="R60554" s="92">
        <v>0</v>
      </c>
      <c r="S60554" s="92">
        <v>-4</v>
      </c>
      <c r="V60554" s="92">
        <v>280</v>
      </c>
      <c r="X60554" s="92">
        <v>0</v>
      </c>
      <c r="Y60554" s="92">
        <v>10</v>
      </c>
      <c r="AJ60554" s="92">
        <v>0</v>
      </c>
      <c r="AK60554" s="92">
        <v>-4</v>
      </c>
      <c r="AN60554" s="92">
        <v>280</v>
      </c>
      <c r="AP60554" s="92">
        <v>0</v>
      </c>
      <c r="AQ60554" s="92">
        <v>10</v>
      </c>
      <c r="AS60554" s="92">
        <v>-1557</v>
      </c>
      <c r="AT60554" s="92">
        <v>-37</v>
      </c>
    </row>
    <row r="60555" spans="1:46">
      <c r="A60555" s="83" t="s">
        <v>110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1</v>
      </c>
      <c r="G60555" s="87" t="s">
        <v>402</v>
      </c>
      <c r="H60555" s="92">
        <v>1848</v>
      </c>
      <c r="I60555" s="92">
        <v>1805</v>
      </c>
      <c r="J60555" s="92">
        <v>273</v>
      </c>
      <c r="K60555" s="92">
        <v>-1532</v>
      </c>
      <c r="O60555" s="92">
        <v>1805</v>
      </c>
      <c r="P60555" s="92">
        <v>273</v>
      </c>
      <c r="Q60555" s="92">
        <v>-1532</v>
      </c>
      <c r="R60555" s="92">
        <v>0</v>
      </c>
      <c r="S60555" s="92">
        <v>-4</v>
      </c>
      <c r="V60555" s="92">
        <v>267</v>
      </c>
      <c r="X60555" s="92">
        <v>0</v>
      </c>
      <c r="Y60555" s="92">
        <v>10</v>
      </c>
      <c r="AJ60555" s="92">
        <v>0</v>
      </c>
      <c r="AK60555" s="92">
        <v>-4</v>
      </c>
      <c r="AN60555" s="92">
        <v>267</v>
      </c>
      <c r="AP60555" s="92">
        <v>0</v>
      </c>
      <c r="AQ60555" s="92">
        <v>10</v>
      </c>
      <c r="AS60555" s="92">
        <v>-1489</v>
      </c>
      <c r="AT60555" s="92">
        <v>-43</v>
      </c>
    </row>
    <row r="60556" spans="1:46">
      <c r="A60556" s="83" t="s">
        <v>110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1</v>
      </c>
      <c r="G60556" s="87" t="s">
        <v>402</v>
      </c>
      <c r="H60556" s="92">
        <v>1801</v>
      </c>
      <c r="I60556" s="92">
        <v>1765</v>
      </c>
      <c r="J60556" s="92">
        <v>272</v>
      </c>
      <c r="K60556" s="92">
        <v>-1493</v>
      </c>
      <c r="O60556" s="92">
        <v>1765</v>
      </c>
      <c r="P60556" s="92">
        <v>272</v>
      </c>
      <c r="Q60556" s="92">
        <v>-1493</v>
      </c>
      <c r="R60556" s="92">
        <v>0</v>
      </c>
      <c r="S60556" s="92">
        <v>-4</v>
      </c>
      <c r="V60556" s="92">
        <v>266</v>
      </c>
      <c r="X60556" s="92">
        <v>0</v>
      </c>
      <c r="Y60556" s="92">
        <v>10</v>
      </c>
      <c r="AJ60556" s="92">
        <v>0</v>
      </c>
      <c r="AK60556" s="92">
        <v>-4</v>
      </c>
      <c r="AN60556" s="92">
        <v>266</v>
      </c>
      <c r="AP60556" s="92">
        <v>0</v>
      </c>
      <c r="AQ60556" s="92">
        <v>10</v>
      </c>
      <c r="AS60556" s="92">
        <v>-1451</v>
      </c>
      <c r="AT60556" s="92">
        <v>-42</v>
      </c>
    </row>
    <row r="60557" spans="1:46">
      <c r="A60557" s="83" t="s">
        <v>110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1</v>
      </c>
      <c r="G60557" s="87" t="s">
        <v>402</v>
      </c>
      <c r="H60557" s="92">
        <v>1774</v>
      </c>
      <c r="I60557" s="92">
        <v>1751</v>
      </c>
      <c r="J60557" s="92">
        <v>272</v>
      </c>
      <c r="K60557" s="92">
        <v>-1479</v>
      </c>
      <c r="O60557" s="92">
        <v>1751</v>
      </c>
      <c r="P60557" s="92">
        <v>272</v>
      </c>
      <c r="Q60557" s="92">
        <v>-1479</v>
      </c>
      <c r="R60557" s="92">
        <v>0</v>
      </c>
      <c r="S60557" s="92">
        <v>-4</v>
      </c>
      <c r="V60557" s="92">
        <v>266</v>
      </c>
      <c r="X60557" s="92">
        <v>0</v>
      </c>
      <c r="Y60557" s="92">
        <v>10</v>
      </c>
      <c r="AJ60557" s="92">
        <v>0</v>
      </c>
      <c r="AK60557" s="92">
        <v>-4</v>
      </c>
      <c r="AN60557" s="92">
        <v>266</v>
      </c>
      <c r="AP60557" s="92">
        <v>0</v>
      </c>
      <c r="AQ60557" s="92">
        <v>10</v>
      </c>
      <c r="AS60557" s="92">
        <v>-1430</v>
      </c>
      <c r="AT60557" s="92">
        <v>-49</v>
      </c>
    </row>
    <row r="60558" spans="1:46">
      <c r="A60558" s="83" t="s">
        <v>110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1</v>
      </c>
      <c r="G60558" s="87" t="s">
        <v>402</v>
      </c>
      <c r="H60558" s="92">
        <v>1775</v>
      </c>
      <c r="I60558" s="92">
        <v>1754</v>
      </c>
      <c r="J60558" s="92">
        <v>272</v>
      </c>
      <c r="K60558" s="92">
        <v>-1482</v>
      </c>
      <c r="O60558" s="92">
        <v>1754</v>
      </c>
      <c r="P60558" s="92">
        <v>272</v>
      </c>
      <c r="Q60558" s="92">
        <v>-1482</v>
      </c>
      <c r="R60558" s="92">
        <v>0</v>
      </c>
      <c r="S60558" s="92">
        <v>-4</v>
      </c>
      <c r="V60558" s="92">
        <v>266</v>
      </c>
      <c r="X60558" s="92">
        <v>0</v>
      </c>
      <c r="Y60558" s="92">
        <v>10</v>
      </c>
      <c r="AJ60558" s="92">
        <v>0</v>
      </c>
      <c r="AK60558" s="92">
        <v>-4</v>
      </c>
      <c r="AN60558" s="92">
        <v>266</v>
      </c>
      <c r="AP60558" s="92">
        <v>0</v>
      </c>
      <c r="AQ60558" s="92">
        <v>10</v>
      </c>
      <c r="AS60558" s="92">
        <v>-1444</v>
      </c>
      <c r="AT60558" s="92">
        <v>-38</v>
      </c>
    </row>
    <row r="60559" spans="1:46">
      <c r="A60559" s="83" t="s">
        <v>110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1</v>
      </c>
      <c r="G60559" s="87" t="s">
        <v>402</v>
      </c>
      <c r="H60559" s="92">
        <v>1812</v>
      </c>
      <c r="I60559" s="92">
        <v>1805</v>
      </c>
      <c r="J60559" s="92">
        <v>292</v>
      </c>
      <c r="K60559" s="92">
        <v>-1513</v>
      </c>
      <c r="O60559" s="92">
        <v>1805</v>
      </c>
      <c r="P60559" s="92">
        <v>292</v>
      </c>
      <c r="Q60559" s="92">
        <v>-1513</v>
      </c>
      <c r="R60559" s="92">
        <v>0</v>
      </c>
      <c r="S60559" s="92">
        <v>-4</v>
      </c>
      <c r="V60559" s="92">
        <v>286</v>
      </c>
      <c r="X60559" s="92">
        <v>0</v>
      </c>
      <c r="Y60559" s="92">
        <v>10</v>
      </c>
      <c r="AJ60559" s="92">
        <v>0</v>
      </c>
      <c r="AK60559" s="92">
        <v>-4</v>
      </c>
      <c r="AN60559" s="92">
        <v>286</v>
      </c>
      <c r="AP60559" s="92">
        <v>0</v>
      </c>
      <c r="AQ60559" s="92">
        <v>10</v>
      </c>
      <c r="AS60559" s="92">
        <v>-1466</v>
      </c>
      <c r="AT60559" s="92">
        <v>-47</v>
      </c>
    </row>
    <row r="60560" spans="1:46">
      <c r="A60560" s="83" t="s">
        <v>110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1</v>
      </c>
      <c r="G60560" s="87" t="s">
        <v>402</v>
      </c>
      <c r="H60560" s="92">
        <v>1893</v>
      </c>
      <c r="I60560" s="92">
        <v>1880</v>
      </c>
      <c r="J60560" s="92">
        <v>292</v>
      </c>
      <c r="K60560" s="92">
        <v>-1588</v>
      </c>
      <c r="O60560" s="92">
        <v>1880</v>
      </c>
      <c r="P60560" s="92">
        <v>292</v>
      </c>
      <c r="Q60560" s="92">
        <v>-1588</v>
      </c>
      <c r="R60560" s="92">
        <v>0</v>
      </c>
      <c r="S60560" s="92">
        <v>-4</v>
      </c>
      <c r="V60560" s="92">
        <v>287</v>
      </c>
      <c r="X60560" s="92">
        <v>0</v>
      </c>
      <c r="Y60560" s="92">
        <v>9</v>
      </c>
      <c r="AJ60560" s="92">
        <v>0</v>
      </c>
      <c r="AK60560" s="92">
        <v>-4</v>
      </c>
      <c r="AN60560" s="92">
        <v>287</v>
      </c>
      <c r="AP60560" s="92">
        <v>0</v>
      </c>
      <c r="AQ60560" s="92">
        <v>9</v>
      </c>
      <c r="AS60560" s="92">
        <v>-1538</v>
      </c>
      <c r="AT60560" s="92">
        <v>-50</v>
      </c>
    </row>
    <row r="60561" spans="1:46">
      <c r="A60561" s="83" t="s">
        <v>110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1</v>
      </c>
      <c r="G60561" s="87" t="s">
        <v>402</v>
      </c>
      <c r="H60561" s="92">
        <v>1961</v>
      </c>
      <c r="I60561" s="92">
        <v>1998</v>
      </c>
      <c r="J60561" s="92">
        <v>259</v>
      </c>
      <c r="K60561" s="92">
        <v>-1739</v>
      </c>
      <c r="O60561" s="92">
        <v>1998</v>
      </c>
      <c r="P60561" s="92">
        <v>259</v>
      </c>
      <c r="Q60561" s="92">
        <v>-1739</v>
      </c>
      <c r="R60561" s="92">
        <v>0</v>
      </c>
      <c r="S60561" s="92">
        <v>-4</v>
      </c>
      <c r="V60561" s="92">
        <v>253</v>
      </c>
      <c r="X60561" s="92">
        <v>0</v>
      </c>
      <c r="Y60561" s="92">
        <v>10</v>
      </c>
      <c r="AJ60561" s="92">
        <v>0</v>
      </c>
      <c r="AK60561" s="92">
        <v>-4</v>
      </c>
      <c r="AN60561" s="92">
        <v>253</v>
      </c>
      <c r="AP60561" s="92">
        <v>0</v>
      </c>
      <c r="AQ60561" s="92">
        <v>10</v>
      </c>
      <c r="AS60561" s="92">
        <v>-1703</v>
      </c>
      <c r="AT60561" s="92">
        <v>-36</v>
      </c>
    </row>
    <row r="60562" spans="1:46">
      <c r="A60562" s="83" t="s">
        <v>110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1</v>
      </c>
      <c r="G60562" s="87" t="s">
        <v>402</v>
      </c>
      <c r="H60562" s="92">
        <v>2071</v>
      </c>
      <c r="I60562" s="92">
        <v>2113</v>
      </c>
      <c r="J60562" s="92">
        <v>210</v>
      </c>
      <c r="K60562" s="92">
        <v>-1903</v>
      </c>
      <c r="O60562" s="92">
        <v>2113</v>
      </c>
      <c r="P60562" s="92">
        <v>210</v>
      </c>
      <c r="Q60562" s="92">
        <v>-1903</v>
      </c>
      <c r="R60562" s="92">
        <v>0</v>
      </c>
      <c r="S60562" s="92">
        <v>-4</v>
      </c>
      <c r="V60562" s="92">
        <v>205</v>
      </c>
      <c r="X60562" s="92">
        <v>0</v>
      </c>
      <c r="Y60562" s="92">
        <v>9</v>
      </c>
      <c r="AJ60562" s="92">
        <v>0</v>
      </c>
      <c r="AK60562" s="92">
        <v>-4</v>
      </c>
      <c r="AN60562" s="92">
        <v>205</v>
      </c>
      <c r="AP60562" s="92">
        <v>0</v>
      </c>
      <c r="AQ60562" s="92">
        <v>9</v>
      </c>
      <c r="AS60562" s="92">
        <v>-1872</v>
      </c>
      <c r="AT60562" s="92">
        <v>-31</v>
      </c>
    </row>
    <row r="60563" spans="1:46">
      <c r="A60563" s="83" t="s">
        <v>110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1</v>
      </c>
      <c r="G60563" s="87" t="s">
        <v>402</v>
      </c>
      <c r="H60563" s="92">
        <v>2165</v>
      </c>
      <c r="I60563" s="92">
        <v>2165</v>
      </c>
      <c r="J60563" s="92">
        <v>179</v>
      </c>
      <c r="K60563" s="92">
        <v>-1986</v>
      </c>
      <c r="O60563" s="92">
        <v>2165</v>
      </c>
      <c r="P60563" s="92">
        <v>179</v>
      </c>
      <c r="Q60563" s="92">
        <v>-1986</v>
      </c>
      <c r="R60563" s="92">
        <v>0</v>
      </c>
      <c r="S60563" s="92">
        <v>-4</v>
      </c>
      <c r="V60563" s="92">
        <v>174</v>
      </c>
      <c r="X60563" s="92">
        <v>0</v>
      </c>
      <c r="Y60563" s="92">
        <v>9</v>
      </c>
      <c r="AJ60563" s="92">
        <v>0</v>
      </c>
      <c r="AK60563" s="92">
        <v>-4</v>
      </c>
      <c r="AN60563" s="92">
        <v>174</v>
      </c>
      <c r="AP60563" s="92">
        <v>0</v>
      </c>
      <c r="AQ60563" s="92">
        <v>9</v>
      </c>
      <c r="AS60563" s="92">
        <v>-1971</v>
      </c>
      <c r="AT60563" s="92">
        <v>-15</v>
      </c>
    </row>
    <row r="60564" spans="1:46">
      <c r="A60564" s="83" t="s">
        <v>110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1</v>
      </c>
      <c r="G60564" s="87" t="s">
        <v>402</v>
      </c>
      <c r="H60564" s="92">
        <v>2215</v>
      </c>
      <c r="I60564" s="92">
        <v>2174</v>
      </c>
      <c r="J60564" s="92">
        <v>187</v>
      </c>
      <c r="K60564" s="92">
        <v>-1987</v>
      </c>
      <c r="O60564" s="92">
        <v>2174</v>
      </c>
      <c r="P60564" s="92">
        <v>187</v>
      </c>
      <c r="Q60564" s="92">
        <v>-1987</v>
      </c>
      <c r="R60564" s="92">
        <v>0</v>
      </c>
      <c r="S60564" s="92">
        <v>-4</v>
      </c>
      <c r="V60564" s="92">
        <v>183</v>
      </c>
      <c r="X60564" s="92">
        <v>0</v>
      </c>
      <c r="Y60564" s="92">
        <v>8</v>
      </c>
      <c r="AJ60564" s="92">
        <v>0</v>
      </c>
      <c r="AK60564" s="92">
        <v>-4</v>
      </c>
      <c r="AN60564" s="92">
        <v>183</v>
      </c>
      <c r="AP60564" s="92">
        <v>0</v>
      </c>
      <c r="AQ60564" s="92">
        <v>8</v>
      </c>
      <c r="AS60564" s="92">
        <v>-1975</v>
      </c>
      <c r="AT60564" s="92">
        <v>-12</v>
      </c>
    </row>
    <row r="60565" spans="1:46">
      <c r="A60565" s="83" t="s">
        <v>110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1</v>
      </c>
      <c r="G60565" s="87" t="s">
        <v>402</v>
      </c>
      <c r="H60565" s="92">
        <v>2217</v>
      </c>
      <c r="I60565" s="92">
        <v>2208</v>
      </c>
      <c r="J60565" s="92">
        <v>181</v>
      </c>
      <c r="K60565" s="92">
        <v>-2027</v>
      </c>
      <c r="O60565" s="92">
        <v>2208</v>
      </c>
      <c r="P60565" s="92">
        <v>181</v>
      </c>
      <c r="Q60565" s="92">
        <v>-2027</v>
      </c>
      <c r="R60565" s="92">
        <v>0</v>
      </c>
      <c r="S60565" s="92">
        <v>-4</v>
      </c>
      <c r="V60565" s="92">
        <v>175</v>
      </c>
      <c r="X60565" s="92">
        <v>0</v>
      </c>
      <c r="Y60565" s="92">
        <v>10</v>
      </c>
      <c r="AJ60565" s="92">
        <v>0</v>
      </c>
      <c r="AK60565" s="92">
        <v>-4</v>
      </c>
      <c r="AN60565" s="92">
        <v>175</v>
      </c>
      <c r="AP60565" s="92">
        <v>0</v>
      </c>
      <c r="AQ60565" s="92">
        <v>10</v>
      </c>
      <c r="AS60565" s="92">
        <v>-2013</v>
      </c>
      <c r="AT60565" s="92">
        <v>-14</v>
      </c>
    </row>
    <row r="60566" spans="1:46">
      <c r="A60566" s="83" t="s">
        <v>110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1</v>
      </c>
      <c r="G60566" s="87" t="s">
        <v>402</v>
      </c>
      <c r="H60566" s="92">
        <v>2195</v>
      </c>
      <c r="I60566" s="92">
        <v>2274</v>
      </c>
      <c r="J60566" s="92">
        <v>168</v>
      </c>
      <c r="K60566" s="92">
        <v>-2106</v>
      </c>
      <c r="O60566" s="92">
        <v>2274</v>
      </c>
      <c r="P60566" s="92">
        <v>168</v>
      </c>
      <c r="Q60566" s="92">
        <v>-2106</v>
      </c>
      <c r="R60566" s="92">
        <v>0</v>
      </c>
      <c r="S60566" s="92">
        <v>-4</v>
      </c>
      <c r="V60566" s="92">
        <v>162</v>
      </c>
      <c r="X60566" s="92">
        <v>0</v>
      </c>
      <c r="Y60566" s="92">
        <v>10</v>
      </c>
      <c r="AJ60566" s="92">
        <v>0</v>
      </c>
      <c r="AK60566" s="92">
        <v>-4</v>
      </c>
      <c r="AN60566" s="92">
        <v>162</v>
      </c>
      <c r="AP60566" s="92">
        <v>0</v>
      </c>
      <c r="AQ60566" s="92">
        <v>10</v>
      </c>
      <c r="AS60566" s="92">
        <v>-2089</v>
      </c>
      <c r="AT60566" s="92">
        <v>-17</v>
      </c>
    </row>
    <row r="60567" spans="1:46">
      <c r="A60567" s="83" t="s">
        <v>110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1</v>
      </c>
      <c r="G60567" s="87" t="s">
        <v>402</v>
      </c>
      <c r="H60567" s="92">
        <v>2152</v>
      </c>
      <c r="I60567" s="92">
        <v>2276</v>
      </c>
      <c r="J60567" s="92">
        <v>166</v>
      </c>
      <c r="K60567" s="92">
        <v>-2110</v>
      </c>
      <c r="O60567" s="92">
        <v>2276</v>
      </c>
      <c r="P60567" s="92">
        <v>166</v>
      </c>
      <c r="Q60567" s="92">
        <v>-2110</v>
      </c>
      <c r="R60567" s="92">
        <v>0</v>
      </c>
      <c r="S60567" s="92">
        <v>-4</v>
      </c>
      <c r="V60567" s="92">
        <v>161</v>
      </c>
      <c r="X60567" s="92">
        <v>0</v>
      </c>
      <c r="Y60567" s="92">
        <v>9</v>
      </c>
      <c r="AJ60567" s="92">
        <v>0</v>
      </c>
      <c r="AK60567" s="92">
        <v>-4</v>
      </c>
      <c r="AN60567" s="92">
        <v>161</v>
      </c>
      <c r="AP60567" s="92">
        <v>0</v>
      </c>
      <c r="AQ60567" s="92">
        <v>9</v>
      </c>
      <c r="AS60567" s="92">
        <v>-2104</v>
      </c>
      <c r="AT60567" s="92">
        <v>-6</v>
      </c>
    </row>
    <row r="60568" spans="1:46">
      <c r="A60568" s="83" t="s">
        <v>110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1</v>
      </c>
      <c r="G60568" s="87" t="s">
        <v>402</v>
      </c>
      <c r="H60568" s="92">
        <v>2106</v>
      </c>
      <c r="I60568" s="92">
        <v>2267</v>
      </c>
      <c r="J60568" s="92">
        <v>175</v>
      </c>
      <c r="K60568" s="92">
        <v>-2092</v>
      </c>
      <c r="O60568" s="92">
        <v>2267</v>
      </c>
      <c r="P60568" s="92">
        <v>175</v>
      </c>
      <c r="Q60568" s="92">
        <v>-2092</v>
      </c>
      <c r="R60568" s="92">
        <v>0</v>
      </c>
      <c r="S60568" s="92">
        <v>-4</v>
      </c>
      <c r="V60568" s="92">
        <v>170</v>
      </c>
      <c r="X60568" s="92">
        <v>0</v>
      </c>
      <c r="Y60568" s="92">
        <v>9</v>
      </c>
      <c r="AJ60568" s="92">
        <v>0</v>
      </c>
      <c r="AK60568" s="92">
        <v>-4</v>
      </c>
      <c r="AN60568" s="92">
        <v>170</v>
      </c>
      <c r="AP60568" s="92">
        <v>0</v>
      </c>
      <c r="AQ60568" s="92">
        <v>9</v>
      </c>
      <c r="AS60568" s="92">
        <v>-2080</v>
      </c>
      <c r="AT60568" s="92">
        <v>-12</v>
      </c>
    </row>
    <row r="60569" spans="1:46">
      <c r="A60569" s="83" t="s">
        <v>110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1</v>
      </c>
      <c r="G60569" s="87" t="s">
        <v>402</v>
      </c>
      <c r="H60569" s="92">
        <v>2080</v>
      </c>
      <c r="I60569" s="92">
        <v>2228</v>
      </c>
      <c r="J60569" s="92">
        <v>162</v>
      </c>
      <c r="K60569" s="92">
        <v>-2066</v>
      </c>
      <c r="O60569" s="92">
        <v>2228</v>
      </c>
      <c r="P60569" s="92">
        <v>162</v>
      </c>
      <c r="Q60569" s="92">
        <v>-2066</v>
      </c>
      <c r="R60569" s="92">
        <v>0</v>
      </c>
      <c r="S60569" s="92">
        <v>-4</v>
      </c>
      <c r="V60569" s="92">
        <v>156</v>
      </c>
      <c r="X60569" s="92">
        <v>0</v>
      </c>
      <c r="Y60569" s="92">
        <v>10</v>
      </c>
      <c r="AJ60569" s="92">
        <v>0</v>
      </c>
      <c r="AK60569" s="92">
        <v>-4</v>
      </c>
      <c r="AN60569" s="92">
        <v>156</v>
      </c>
      <c r="AP60569" s="92">
        <v>0</v>
      </c>
      <c r="AQ60569" s="92">
        <v>10</v>
      </c>
      <c r="AS60569" s="92">
        <v>-2038</v>
      </c>
      <c r="AT60569" s="92">
        <v>-28</v>
      </c>
    </row>
    <row r="60570" spans="1:46">
      <c r="A60570" s="83" t="s">
        <v>110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1</v>
      </c>
      <c r="G60570" s="87" t="s">
        <v>402</v>
      </c>
      <c r="H60570" s="92">
        <v>2089</v>
      </c>
      <c r="I60570" s="92">
        <v>2226</v>
      </c>
      <c r="J60570" s="92">
        <v>219</v>
      </c>
      <c r="K60570" s="92">
        <v>-2007</v>
      </c>
      <c r="O60570" s="92">
        <v>2226</v>
      </c>
      <c r="P60570" s="92">
        <v>219</v>
      </c>
      <c r="Q60570" s="92">
        <v>-2007</v>
      </c>
      <c r="R60570" s="92">
        <v>0</v>
      </c>
      <c r="S60570" s="92">
        <v>-4</v>
      </c>
      <c r="V60570" s="92">
        <v>214</v>
      </c>
      <c r="X60570" s="92">
        <v>0</v>
      </c>
      <c r="Y60570" s="92">
        <v>9</v>
      </c>
      <c r="AJ60570" s="92">
        <v>0</v>
      </c>
      <c r="AK60570" s="92">
        <v>-4</v>
      </c>
      <c r="AN60570" s="92">
        <v>214</v>
      </c>
      <c r="AP60570" s="92">
        <v>0</v>
      </c>
      <c r="AQ60570" s="92">
        <v>9</v>
      </c>
      <c r="AS60570" s="92">
        <v>-1982</v>
      </c>
      <c r="AT60570" s="92">
        <v>-25</v>
      </c>
    </row>
    <row r="60571" spans="1:46">
      <c r="A60571" s="83" t="s">
        <v>110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1</v>
      </c>
      <c r="G60571" s="87" t="s">
        <v>402</v>
      </c>
      <c r="H60571" s="92">
        <v>2116</v>
      </c>
      <c r="I60571" s="92">
        <v>2266</v>
      </c>
      <c r="J60571" s="92">
        <v>262</v>
      </c>
      <c r="K60571" s="92">
        <v>-2004</v>
      </c>
      <c r="O60571" s="92">
        <v>2266</v>
      </c>
      <c r="P60571" s="92">
        <v>262</v>
      </c>
      <c r="Q60571" s="92">
        <v>-2004</v>
      </c>
      <c r="R60571" s="92">
        <v>0</v>
      </c>
      <c r="S60571" s="92">
        <v>-4</v>
      </c>
      <c r="V60571" s="92">
        <v>257</v>
      </c>
      <c r="X60571" s="92">
        <v>0</v>
      </c>
      <c r="Y60571" s="92">
        <v>9</v>
      </c>
      <c r="AJ60571" s="92">
        <v>0</v>
      </c>
      <c r="AK60571" s="92">
        <v>-4</v>
      </c>
      <c r="AN60571" s="92">
        <v>257</v>
      </c>
      <c r="AP60571" s="92">
        <v>0</v>
      </c>
      <c r="AQ60571" s="92">
        <v>9</v>
      </c>
      <c r="AS60571" s="92">
        <v>-1982</v>
      </c>
      <c r="AT60571" s="92">
        <v>-22</v>
      </c>
    </row>
    <row r="60572" spans="1:46">
      <c r="A60572" s="83" t="s">
        <v>110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1</v>
      </c>
      <c r="G60572" s="87" t="s">
        <v>402</v>
      </c>
      <c r="H60572" s="92">
        <v>2147</v>
      </c>
      <c r="I60572" s="92">
        <v>2258</v>
      </c>
      <c r="J60572" s="92">
        <v>336</v>
      </c>
      <c r="K60572" s="92">
        <v>-1922</v>
      </c>
      <c r="O60572" s="92">
        <v>2258</v>
      </c>
      <c r="P60572" s="92">
        <v>336</v>
      </c>
      <c r="Q60572" s="92">
        <v>-1922</v>
      </c>
      <c r="R60572" s="92">
        <v>0</v>
      </c>
      <c r="S60572" s="92">
        <v>-5</v>
      </c>
      <c r="V60572" s="92">
        <v>331</v>
      </c>
      <c r="X60572" s="92">
        <v>0</v>
      </c>
      <c r="Y60572" s="92">
        <v>10</v>
      </c>
      <c r="AJ60572" s="92">
        <v>0</v>
      </c>
      <c r="AK60572" s="92">
        <v>-5</v>
      </c>
      <c r="AN60572" s="92">
        <v>331</v>
      </c>
      <c r="AP60572" s="92">
        <v>0</v>
      </c>
      <c r="AQ60572" s="92">
        <v>10</v>
      </c>
      <c r="AS60572" s="92">
        <v>-1891</v>
      </c>
      <c r="AT60572" s="92">
        <v>-31</v>
      </c>
    </row>
    <row r="60573" spans="1:46">
      <c r="A60573" s="83" t="s">
        <v>110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1</v>
      </c>
      <c r="G60573" s="87" t="s">
        <v>402</v>
      </c>
      <c r="H60573" s="92">
        <v>2174</v>
      </c>
      <c r="I60573" s="92">
        <v>2243</v>
      </c>
      <c r="J60573" s="92">
        <v>361</v>
      </c>
      <c r="K60573" s="92">
        <v>-1882</v>
      </c>
      <c r="O60573" s="92">
        <v>2243</v>
      </c>
      <c r="P60573" s="92">
        <v>361</v>
      </c>
      <c r="Q60573" s="92">
        <v>-1882</v>
      </c>
      <c r="R60573" s="92">
        <v>0</v>
      </c>
      <c r="S60573" s="92">
        <v>-4</v>
      </c>
      <c r="V60573" s="92">
        <v>355</v>
      </c>
      <c r="X60573" s="92">
        <v>0</v>
      </c>
      <c r="Y60573" s="92">
        <v>10</v>
      </c>
      <c r="AJ60573" s="92">
        <v>0</v>
      </c>
      <c r="AK60573" s="92">
        <v>-4</v>
      </c>
      <c r="AN60573" s="92">
        <v>355</v>
      </c>
      <c r="AP60573" s="92">
        <v>0</v>
      </c>
      <c r="AQ60573" s="92">
        <v>10</v>
      </c>
      <c r="AS60573" s="92">
        <v>-1849</v>
      </c>
      <c r="AT60573" s="92">
        <v>-33</v>
      </c>
    </row>
    <row r="60574" spans="1:46">
      <c r="A60574" s="83" t="s">
        <v>110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1</v>
      </c>
      <c r="G60574" s="87" t="s">
        <v>402</v>
      </c>
      <c r="H60574" s="92">
        <v>2198</v>
      </c>
      <c r="I60574" s="92">
        <v>2256</v>
      </c>
      <c r="J60574" s="92">
        <v>357</v>
      </c>
      <c r="K60574" s="92">
        <v>-1899</v>
      </c>
      <c r="O60574" s="92">
        <v>2256</v>
      </c>
      <c r="P60574" s="92">
        <v>357</v>
      </c>
      <c r="Q60574" s="92">
        <v>-1899</v>
      </c>
      <c r="R60574" s="92">
        <v>0</v>
      </c>
      <c r="S60574" s="92">
        <v>-4</v>
      </c>
      <c r="V60574" s="92">
        <v>351</v>
      </c>
      <c r="X60574" s="92">
        <v>0</v>
      </c>
      <c r="Y60574" s="92">
        <v>10</v>
      </c>
      <c r="AJ60574" s="92">
        <v>0</v>
      </c>
      <c r="AK60574" s="92">
        <v>-4</v>
      </c>
      <c r="AN60574" s="92">
        <v>351</v>
      </c>
      <c r="AP60574" s="92">
        <v>0</v>
      </c>
      <c r="AQ60574" s="92">
        <v>10</v>
      </c>
      <c r="AS60574" s="92">
        <v>-1862</v>
      </c>
      <c r="AT60574" s="92">
        <v>-37</v>
      </c>
    </row>
    <row r="60575" spans="1:46">
      <c r="A60575" s="83" t="s">
        <v>110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1</v>
      </c>
      <c r="G60575" s="87" t="s">
        <v>402</v>
      </c>
      <c r="H60575" s="92">
        <v>2229</v>
      </c>
      <c r="I60575" s="92">
        <v>2223</v>
      </c>
      <c r="J60575" s="92">
        <v>308</v>
      </c>
      <c r="K60575" s="92">
        <v>-1915</v>
      </c>
      <c r="O60575" s="92">
        <v>2223</v>
      </c>
      <c r="P60575" s="92">
        <v>308</v>
      </c>
      <c r="Q60575" s="92">
        <v>-1915</v>
      </c>
      <c r="R60575" s="92">
        <v>0</v>
      </c>
      <c r="S60575" s="92">
        <v>-4</v>
      </c>
      <c r="V60575" s="92">
        <v>298</v>
      </c>
      <c r="X60575" s="92">
        <v>0</v>
      </c>
      <c r="Y60575" s="92">
        <v>14</v>
      </c>
      <c r="AJ60575" s="92">
        <v>0</v>
      </c>
      <c r="AK60575" s="92">
        <v>-4</v>
      </c>
      <c r="AN60575" s="92">
        <v>298</v>
      </c>
      <c r="AP60575" s="92">
        <v>0</v>
      </c>
      <c r="AQ60575" s="92">
        <v>14</v>
      </c>
      <c r="AS60575" s="92">
        <v>-1876</v>
      </c>
      <c r="AT60575" s="92">
        <v>-39</v>
      </c>
    </row>
    <row r="60576" spans="1:46">
      <c r="A60576" s="83" t="s">
        <v>110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1</v>
      </c>
      <c r="G60576" s="87" t="s">
        <v>402</v>
      </c>
      <c r="H60576" s="92">
        <v>2115</v>
      </c>
      <c r="I60576" s="92">
        <v>2112</v>
      </c>
      <c r="J60576" s="92">
        <v>311</v>
      </c>
      <c r="K60576" s="92">
        <v>-1801</v>
      </c>
      <c r="O60576" s="92">
        <v>2112</v>
      </c>
      <c r="P60576" s="92">
        <v>311</v>
      </c>
      <c r="Q60576" s="92">
        <v>-1801</v>
      </c>
      <c r="R60576" s="92">
        <v>0</v>
      </c>
      <c r="S60576" s="92">
        <v>39</v>
      </c>
      <c r="V60576" s="92">
        <v>262</v>
      </c>
      <c r="X60576" s="92">
        <v>0</v>
      </c>
      <c r="Y60576" s="92">
        <v>10</v>
      </c>
      <c r="AJ60576" s="92">
        <v>0</v>
      </c>
      <c r="AK60576" s="92">
        <v>39</v>
      </c>
      <c r="AN60576" s="92">
        <v>262</v>
      </c>
      <c r="AP60576" s="92">
        <v>0</v>
      </c>
      <c r="AQ60576" s="92">
        <v>10</v>
      </c>
      <c r="AS60576" s="92">
        <v>-1756</v>
      </c>
      <c r="AT60576" s="92">
        <v>-45</v>
      </c>
    </row>
    <row r="60577" spans="1:46">
      <c r="A60577" s="83" t="s">
        <v>110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1</v>
      </c>
      <c r="G60577" s="87" t="s">
        <v>402</v>
      </c>
      <c r="H60577" s="92">
        <v>1977</v>
      </c>
      <c r="I60577" s="92">
        <v>1985</v>
      </c>
      <c r="J60577" s="92">
        <v>296</v>
      </c>
      <c r="K60577" s="92">
        <v>-1689</v>
      </c>
      <c r="O60577" s="92">
        <v>1985</v>
      </c>
      <c r="P60577" s="92">
        <v>296</v>
      </c>
      <c r="Q60577" s="92">
        <v>-1689</v>
      </c>
      <c r="R60577" s="92">
        <v>0</v>
      </c>
      <c r="S60577" s="92">
        <v>7</v>
      </c>
      <c r="V60577" s="92">
        <v>279</v>
      </c>
      <c r="X60577" s="92">
        <v>0</v>
      </c>
      <c r="Y60577" s="92">
        <v>10</v>
      </c>
      <c r="AJ60577" s="92">
        <v>0</v>
      </c>
      <c r="AK60577" s="92">
        <v>7</v>
      </c>
      <c r="AN60577" s="92">
        <v>279</v>
      </c>
      <c r="AP60577" s="92">
        <v>0</v>
      </c>
      <c r="AQ60577" s="92">
        <v>10</v>
      </c>
      <c r="AS60577" s="92">
        <v>-1642</v>
      </c>
      <c r="AT60577" s="92">
        <v>-47</v>
      </c>
    </row>
    <row r="60578" spans="1:46">
      <c r="A60578" s="83" t="s">
        <v>110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1</v>
      </c>
      <c r="G60578" s="87" t="s">
        <v>402</v>
      </c>
      <c r="H60578" s="92">
        <v>1891</v>
      </c>
      <c r="I60578" s="92">
        <v>1884</v>
      </c>
      <c r="J60578" s="92">
        <v>284</v>
      </c>
      <c r="K60578" s="92">
        <v>-1600</v>
      </c>
      <c r="O60578" s="92">
        <v>1884</v>
      </c>
      <c r="P60578" s="92">
        <v>284</v>
      </c>
      <c r="Q60578" s="92">
        <v>-1600</v>
      </c>
      <c r="R60578" s="92">
        <v>0</v>
      </c>
      <c r="S60578" s="92">
        <v>-3</v>
      </c>
      <c r="V60578" s="92">
        <v>277</v>
      </c>
      <c r="X60578" s="92">
        <v>0</v>
      </c>
      <c r="Y60578" s="92">
        <v>10</v>
      </c>
      <c r="AJ60578" s="92">
        <v>0</v>
      </c>
      <c r="AK60578" s="92">
        <v>-3</v>
      </c>
      <c r="AN60578" s="92">
        <v>277</v>
      </c>
      <c r="AP60578" s="92">
        <v>0</v>
      </c>
      <c r="AQ60578" s="92">
        <v>10</v>
      </c>
      <c r="AS60578" s="92">
        <v>-1537</v>
      </c>
      <c r="AT60578" s="92">
        <v>-63</v>
      </c>
    </row>
    <row r="60579" spans="1:46">
      <c r="A60579" s="83" t="s">
        <v>110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1</v>
      </c>
      <c r="G60579" s="87" t="s">
        <v>402</v>
      </c>
      <c r="H60579" s="92">
        <v>1861</v>
      </c>
      <c r="I60579" s="92">
        <v>1823</v>
      </c>
      <c r="J60579" s="92">
        <v>284</v>
      </c>
      <c r="K60579" s="92">
        <v>-1539</v>
      </c>
      <c r="O60579" s="92">
        <v>1823</v>
      </c>
      <c r="P60579" s="92">
        <v>284</v>
      </c>
      <c r="Q60579" s="92">
        <v>-1539</v>
      </c>
      <c r="R60579" s="92">
        <v>0</v>
      </c>
      <c r="S60579" s="92">
        <v>-3</v>
      </c>
      <c r="V60579" s="92">
        <v>278</v>
      </c>
      <c r="X60579" s="92">
        <v>0</v>
      </c>
      <c r="Y60579" s="92">
        <v>9</v>
      </c>
      <c r="AJ60579" s="92">
        <v>0</v>
      </c>
      <c r="AK60579" s="92">
        <v>-3</v>
      </c>
      <c r="AN60579" s="92">
        <v>278</v>
      </c>
      <c r="AP60579" s="92">
        <v>0</v>
      </c>
      <c r="AQ60579" s="92">
        <v>9</v>
      </c>
      <c r="AS60579" s="92">
        <v>-1483</v>
      </c>
      <c r="AT60579" s="92">
        <v>-56</v>
      </c>
    </row>
    <row r="60580" spans="1:46">
      <c r="A60580" s="83" t="s">
        <v>110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1</v>
      </c>
      <c r="G60580" s="87" t="s">
        <v>402</v>
      </c>
      <c r="H60580" s="92">
        <v>1821</v>
      </c>
      <c r="I60580" s="92">
        <v>1784</v>
      </c>
      <c r="J60580" s="92">
        <v>272</v>
      </c>
      <c r="K60580" s="92">
        <v>-1512</v>
      </c>
      <c r="O60580" s="92">
        <v>1784</v>
      </c>
      <c r="P60580" s="92">
        <v>272</v>
      </c>
      <c r="Q60580" s="92">
        <v>-1512</v>
      </c>
      <c r="R60580" s="92">
        <v>0</v>
      </c>
      <c r="S60580" s="92">
        <v>-4</v>
      </c>
      <c r="V60580" s="92">
        <v>267</v>
      </c>
      <c r="X60580" s="92">
        <v>0</v>
      </c>
      <c r="Y60580" s="92">
        <v>9</v>
      </c>
      <c r="AJ60580" s="92">
        <v>0</v>
      </c>
      <c r="AK60580" s="92">
        <v>-4</v>
      </c>
      <c r="AN60580" s="92">
        <v>267</v>
      </c>
      <c r="AP60580" s="92">
        <v>0</v>
      </c>
      <c r="AQ60580" s="92">
        <v>9</v>
      </c>
      <c r="AS60580" s="92">
        <v>-1451</v>
      </c>
      <c r="AT60580" s="92">
        <v>-61</v>
      </c>
    </row>
    <row r="60581" spans="1:46">
      <c r="A60581" s="83" t="s">
        <v>110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1</v>
      </c>
      <c r="G60581" s="87" t="s">
        <v>402</v>
      </c>
      <c r="H60581" s="92">
        <v>1803</v>
      </c>
      <c r="I60581" s="92">
        <v>1777</v>
      </c>
      <c r="J60581" s="92">
        <v>277</v>
      </c>
      <c r="K60581" s="92">
        <v>-1500</v>
      </c>
      <c r="O60581" s="92">
        <v>1777</v>
      </c>
      <c r="P60581" s="92">
        <v>277</v>
      </c>
      <c r="Q60581" s="92">
        <v>-1500</v>
      </c>
      <c r="R60581" s="92">
        <v>0</v>
      </c>
      <c r="S60581" s="92">
        <v>-4</v>
      </c>
      <c r="V60581" s="92">
        <v>272</v>
      </c>
      <c r="X60581" s="92">
        <v>0</v>
      </c>
      <c r="Y60581" s="92">
        <v>9</v>
      </c>
      <c r="AJ60581" s="92">
        <v>0</v>
      </c>
      <c r="AK60581" s="92">
        <v>-4</v>
      </c>
      <c r="AN60581" s="92">
        <v>272</v>
      </c>
      <c r="AP60581" s="92">
        <v>0</v>
      </c>
      <c r="AQ60581" s="92">
        <v>9</v>
      </c>
      <c r="AS60581" s="92">
        <v>-1445</v>
      </c>
      <c r="AT60581" s="92">
        <v>-55</v>
      </c>
    </row>
    <row r="60582" spans="1:46">
      <c r="A60582" s="83" t="s">
        <v>110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1</v>
      </c>
      <c r="G60582" s="87" t="s">
        <v>402</v>
      </c>
      <c r="H60582" s="92">
        <v>1820</v>
      </c>
      <c r="I60582" s="92">
        <v>1787</v>
      </c>
      <c r="J60582" s="92">
        <v>277</v>
      </c>
      <c r="K60582" s="92">
        <v>-1510</v>
      </c>
      <c r="O60582" s="92">
        <v>1787</v>
      </c>
      <c r="P60582" s="92">
        <v>277</v>
      </c>
      <c r="Q60582" s="92">
        <v>-1510</v>
      </c>
      <c r="R60582" s="92">
        <v>0</v>
      </c>
      <c r="S60582" s="92">
        <v>-4</v>
      </c>
      <c r="V60582" s="92">
        <v>268</v>
      </c>
      <c r="X60582" s="92">
        <v>0</v>
      </c>
      <c r="Y60582" s="92">
        <v>13</v>
      </c>
      <c r="AJ60582" s="92">
        <v>0</v>
      </c>
      <c r="AK60582" s="92">
        <v>-4</v>
      </c>
      <c r="AN60582" s="92">
        <v>268</v>
      </c>
      <c r="AP60582" s="92">
        <v>0</v>
      </c>
      <c r="AQ60582" s="92">
        <v>13</v>
      </c>
      <c r="AS60582" s="92">
        <v>-1459</v>
      </c>
      <c r="AT60582" s="92">
        <v>-51</v>
      </c>
    </row>
    <row r="60583" spans="1:46">
      <c r="A60583" s="83" t="s">
        <v>110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1</v>
      </c>
      <c r="G60583" s="87" t="s">
        <v>402</v>
      </c>
      <c r="H60583" s="92">
        <v>1839</v>
      </c>
      <c r="I60583" s="92">
        <v>1824</v>
      </c>
      <c r="J60583" s="92">
        <v>279</v>
      </c>
      <c r="K60583" s="92">
        <v>-1545</v>
      </c>
      <c r="O60583" s="92">
        <v>1824</v>
      </c>
      <c r="P60583" s="92">
        <v>279</v>
      </c>
      <c r="Q60583" s="92">
        <v>-1545</v>
      </c>
      <c r="R60583" s="92">
        <v>0</v>
      </c>
      <c r="S60583" s="92">
        <v>-4</v>
      </c>
      <c r="V60583" s="92">
        <v>273</v>
      </c>
      <c r="X60583" s="92">
        <v>0</v>
      </c>
      <c r="Y60583" s="92">
        <v>10</v>
      </c>
      <c r="AJ60583" s="92">
        <v>0</v>
      </c>
      <c r="AK60583" s="92">
        <v>-4</v>
      </c>
      <c r="AN60583" s="92">
        <v>273</v>
      </c>
      <c r="AP60583" s="92">
        <v>0</v>
      </c>
      <c r="AQ60583" s="92">
        <v>10</v>
      </c>
      <c r="AS60583" s="92">
        <v>-1497</v>
      </c>
      <c r="AT60583" s="92">
        <v>-48</v>
      </c>
    </row>
    <row r="60584" spans="1:46">
      <c r="A60584" s="83" t="s">
        <v>110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1</v>
      </c>
      <c r="G60584" s="87" t="s">
        <v>402</v>
      </c>
      <c r="H60584" s="92">
        <v>1914</v>
      </c>
      <c r="I60584" s="92">
        <v>1893</v>
      </c>
      <c r="J60584" s="92">
        <v>313</v>
      </c>
      <c r="K60584" s="92">
        <v>-1580</v>
      </c>
      <c r="O60584" s="92">
        <v>1893</v>
      </c>
      <c r="P60584" s="92">
        <v>313</v>
      </c>
      <c r="Q60584" s="92">
        <v>-1580</v>
      </c>
      <c r="R60584" s="92">
        <v>0</v>
      </c>
      <c r="S60584" s="92">
        <v>-4</v>
      </c>
      <c r="V60584" s="92">
        <v>308</v>
      </c>
      <c r="X60584" s="92">
        <v>0</v>
      </c>
      <c r="Y60584" s="92">
        <v>9</v>
      </c>
      <c r="AJ60584" s="92">
        <v>0</v>
      </c>
      <c r="AK60584" s="92">
        <v>-4</v>
      </c>
      <c r="AN60584" s="92">
        <v>308</v>
      </c>
      <c r="AP60584" s="92">
        <v>0</v>
      </c>
      <c r="AQ60584" s="92">
        <v>9</v>
      </c>
      <c r="AS60584" s="92">
        <v>-1542</v>
      </c>
      <c r="AT60584" s="92">
        <v>-38</v>
      </c>
    </row>
    <row r="60585" spans="1:46">
      <c r="A60585" s="83" t="s">
        <v>110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1</v>
      </c>
      <c r="G60585" s="87" t="s">
        <v>402</v>
      </c>
      <c r="H60585" s="92">
        <v>1988</v>
      </c>
      <c r="I60585" s="92">
        <v>1997</v>
      </c>
      <c r="J60585" s="92">
        <v>300</v>
      </c>
      <c r="K60585" s="92">
        <v>-1697</v>
      </c>
      <c r="O60585" s="92">
        <v>1997</v>
      </c>
      <c r="P60585" s="92">
        <v>300</v>
      </c>
      <c r="Q60585" s="92">
        <v>-1697</v>
      </c>
      <c r="R60585" s="92">
        <v>0</v>
      </c>
      <c r="S60585" s="92">
        <v>-4</v>
      </c>
      <c r="V60585" s="92">
        <v>294</v>
      </c>
      <c r="X60585" s="92">
        <v>0</v>
      </c>
      <c r="Y60585" s="92">
        <v>10</v>
      </c>
      <c r="AJ60585" s="92">
        <v>0</v>
      </c>
      <c r="AK60585" s="92">
        <v>-4</v>
      </c>
      <c r="AN60585" s="92">
        <v>294</v>
      </c>
      <c r="AP60585" s="92">
        <v>0</v>
      </c>
      <c r="AQ60585" s="92">
        <v>10</v>
      </c>
      <c r="AS60585" s="92">
        <v>-1676</v>
      </c>
      <c r="AT60585" s="92">
        <v>-21</v>
      </c>
    </row>
    <row r="60586" spans="1:46">
      <c r="A60586" s="83" t="s">
        <v>110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1</v>
      </c>
      <c r="G60586" s="87" t="s">
        <v>402</v>
      </c>
      <c r="H60586" s="92">
        <v>2080</v>
      </c>
      <c r="I60586" s="92">
        <v>2105</v>
      </c>
      <c r="J60586" s="92">
        <v>191</v>
      </c>
      <c r="K60586" s="92">
        <v>-1914</v>
      </c>
      <c r="O60586" s="92">
        <v>2105</v>
      </c>
      <c r="P60586" s="92">
        <v>191</v>
      </c>
      <c r="Q60586" s="92">
        <v>-1914</v>
      </c>
      <c r="R60586" s="92">
        <v>0</v>
      </c>
      <c r="S60586" s="92">
        <v>-4</v>
      </c>
      <c r="V60586" s="92">
        <v>186</v>
      </c>
      <c r="X60586" s="92">
        <v>0</v>
      </c>
      <c r="Y60586" s="92">
        <v>9</v>
      </c>
      <c r="AJ60586" s="92">
        <v>0</v>
      </c>
      <c r="AK60586" s="92">
        <v>-4</v>
      </c>
      <c r="AN60586" s="92">
        <v>186</v>
      </c>
      <c r="AP60586" s="92">
        <v>0</v>
      </c>
      <c r="AQ60586" s="92">
        <v>9</v>
      </c>
      <c r="AS60586" s="92">
        <v>-1901</v>
      </c>
      <c r="AT60586" s="92">
        <v>-13</v>
      </c>
    </row>
    <row r="60587" spans="1:46">
      <c r="A60587" s="83" t="s">
        <v>110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1</v>
      </c>
      <c r="G60587" s="87" t="s">
        <v>402</v>
      </c>
      <c r="H60587" s="92">
        <v>2185</v>
      </c>
      <c r="I60587" s="92">
        <v>2197</v>
      </c>
      <c r="J60587" s="92">
        <v>192</v>
      </c>
      <c r="K60587" s="92">
        <v>-2005</v>
      </c>
      <c r="O60587" s="92">
        <v>2197</v>
      </c>
      <c r="P60587" s="92">
        <v>192</v>
      </c>
      <c r="Q60587" s="92">
        <v>-2005</v>
      </c>
      <c r="R60587" s="92">
        <v>0</v>
      </c>
      <c r="S60587" s="92">
        <v>-4</v>
      </c>
      <c r="V60587" s="92">
        <v>187</v>
      </c>
      <c r="X60587" s="92">
        <v>0</v>
      </c>
      <c r="Y60587" s="92">
        <v>9</v>
      </c>
      <c r="AJ60587" s="92">
        <v>0</v>
      </c>
      <c r="AK60587" s="92">
        <v>-4</v>
      </c>
      <c r="AN60587" s="92">
        <v>187</v>
      </c>
      <c r="AP60587" s="92">
        <v>0</v>
      </c>
      <c r="AQ60587" s="92">
        <v>9</v>
      </c>
      <c r="AS60587" s="92">
        <v>-1985</v>
      </c>
      <c r="AT60587" s="92">
        <v>-20</v>
      </c>
    </row>
    <row r="60588" spans="1:46">
      <c r="A60588" s="83" t="s">
        <v>110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1</v>
      </c>
      <c r="G60588" s="87" t="s">
        <v>402</v>
      </c>
      <c r="H60588" s="92">
        <v>2253</v>
      </c>
      <c r="I60588" s="92">
        <v>2233</v>
      </c>
      <c r="J60588" s="92">
        <v>153</v>
      </c>
      <c r="K60588" s="92">
        <v>-2080</v>
      </c>
      <c r="O60588" s="92">
        <v>2233</v>
      </c>
      <c r="P60588" s="92">
        <v>153</v>
      </c>
      <c r="Q60588" s="92">
        <v>-2080</v>
      </c>
      <c r="R60588" s="92">
        <v>0</v>
      </c>
      <c r="S60588" s="92">
        <v>-4</v>
      </c>
      <c r="V60588" s="92">
        <v>147</v>
      </c>
      <c r="X60588" s="92">
        <v>0</v>
      </c>
      <c r="Y60588" s="92">
        <v>10</v>
      </c>
      <c r="AJ60588" s="92">
        <v>0</v>
      </c>
      <c r="AK60588" s="92">
        <v>-4</v>
      </c>
      <c r="AN60588" s="92">
        <v>147</v>
      </c>
      <c r="AP60588" s="92">
        <v>0</v>
      </c>
      <c r="AQ60588" s="92">
        <v>10</v>
      </c>
      <c r="AS60588" s="92">
        <v>-2056</v>
      </c>
      <c r="AT60588" s="92">
        <v>-24</v>
      </c>
    </row>
    <row r="60589" spans="1:46">
      <c r="A60589" s="83" t="s">
        <v>110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1</v>
      </c>
      <c r="G60589" s="87" t="s">
        <v>402</v>
      </c>
      <c r="H60589" s="92">
        <v>2264</v>
      </c>
      <c r="I60589" s="92">
        <v>2196</v>
      </c>
      <c r="J60589" s="92">
        <v>144</v>
      </c>
      <c r="K60589" s="92">
        <v>-2052</v>
      </c>
      <c r="O60589" s="92">
        <v>2196</v>
      </c>
      <c r="P60589" s="92">
        <v>144</v>
      </c>
      <c r="Q60589" s="92">
        <v>-2052</v>
      </c>
      <c r="R60589" s="92">
        <v>0</v>
      </c>
      <c r="S60589" s="92">
        <v>-4</v>
      </c>
      <c r="V60589" s="92">
        <v>139</v>
      </c>
      <c r="X60589" s="92">
        <v>0</v>
      </c>
      <c r="Y60589" s="92">
        <v>9</v>
      </c>
      <c r="AJ60589" s="92">
        <v>0</v>
      </c>
      <c r="AK60589" s="92">
        <v>-4</v>
      </c>
      <c r="AN60589" s="92">
        <v>139</v>
      </c>
      <c r="AP60589" s="92">
        <v>0</v>
      </c>
      <c r="AQ60589" s="92">
        <v>9</v>
      </c>
      <c r="AS60589" s="92">
        <v>-2030</v>
      </c>
      <c r="AT60589" s="92">
        <v>-22</v>
      </c>
    </row>
    <row r="60590" spans="1:46">
      <c r="A60590" s="83" t="s">
        <v>110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1</v>
      </c>
      <c r="G60590" s="87" t="s">
        <v>402</v>
      </c>
      <c r="H60590" s="92">
        <v>2196</v>
      </c>
      <c r="I60590" s="92">
        <v>2171</v>
      </c>
      <c r="J60590" s="92">
        <v>146</v>
      </c>
      <c r="K60590" s="92">
        <v>-2025</v>
      </c>
      <c r="O60590" s="92">
        <v>2171</v>
      </c>
      <c r="P60590" s="92">
        <v>146</v>
      </c>
      <c r="Q60590" s="92">
        <v>-2025</v>
      </c>
      <c r="R60590" s="92">
        <v>0</v>
      </c>
      <c r="S60590" s="92">
        <v>-4</v>
      </c>
      <c r="V60590" s="92">
        <v>139</v>
      </c>
      <c r="X60590" s="92">
        <v>0</v>
      </c>
      <c r="Y60590" s="92">
        <v>11</v>
      </c>
      <c r="AJ60590" s="92">
        <v>0</v>
      </c>
      <c r="AK60590" s="92">
        <v>-4</v>
      </c>
      <c r="AN60590" s="92">
        <v>139</v>
      </c>
      <c r="AP60590" s="92">
        <v>0</v>
      </c>
      <c r="AQ60590" s="92">
        <v>11</v>
      </c>
      <c r="AS60590" s="92">
        <v>-2008</v>
      </c>
      <c r="AT60590" s="92">
        <v>-17</v>
      </c>
    </row>
    <row r="60591" spans="1:46">
      <c r="A60591" s="83" t="s">
        <v>110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1</v>
      </c>
      <c r="G60591" s="87" t="s">
        <v>402</v>
      </c>
      <c r="H60591" s="92">
        <v>2172</v>
      </c>
      <c r="I60591" s="92">
        <v>2124</v>
      </c>
      <c r="J60591" s="92">
        <v>145</v>
      </c>
      <c r="K60591" s="92">
        <v>-1979</v>
      </c>
      <c r="O60591" s="92">
        <v>2124</v>
      </c>
      <c r="P60591" s="92">
        <v>145</v>
      </c>
      <c r="Q60591" s="92">
        <v>-1979</v>
      </c>
      <c r="R60591" s="92">
        <v>0</v>
      </c>
      <c r="S60591" s="92">
        <v>-4</v>
      </c>
      <c r="V60591" s="92">
        <v>139</v>
      </c>
      <c r="X60591" s="92">
        <v>0</v>
      </c>
      <c r="Y60591" s="92">
        <v>10</v>
      </c>
      <c r="AJ60591" s="92">
        <v>0</v>
      </c>
      <c r="AK60591" s="92">
        <v>-4</v>
      </c>
      <c r="AN60591" s="92">
        <v>139</v>
      </c>
      <c r="AP60591" s="92">
        <v>0</v>
      </c>
      <c r="AQ60591" s="92">
        <v>10</v>
      </c>
      <c r="AS60591" s="92">
        <v>-1961</v>
      </c>
      <c r="AT60591" s="92">
        <v>-18</v>
      </c>
    </row>
    <row r="60592" spans="1:46">
      <c r="A60592" s="83" t="s">
        <v>110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1</v>
      </c>
      <c r="G60592" s="87" t="s">
        <v>402</v>
      </c>
      <c r="H60592" s="92">
        <v>2144</v>
      </c>
      <c r="I60592" s="92">
        <v>2092</v>
      </c>
      <c r="J60592" s="92">
        <v>143</v>
      </c>
      <c r="K60592" s="92">
        <v>-1949</v>
      </c>
      <c r="O60592" s="92">
        <v>2092</v>
      </c>
      <c r="P60592" s="92">
        <v>143</v>
      </c>
      <c r="Q60592" s="92">
        <v>-1949</v>
      </c>
      <c r="R60592" s="92">
        <v>0</v>
      </c>
      <c r="S60592" s="92">
        <v>-4</v>
      </c>
      <c r="V60592" s="92">
        <v>136</v>
      </c>
      <c r="X60592" s="92">
        <v>0</v>
      </c>
      <c r="Y60592" s="92">
        <v>11</v>
      </c>
      <c r="AJ60592" s="92">
        <v>0</v>
      </c>
      <c r="AK60592" s="92">
        <v>-4</v>
      </c>
      <c r="AN60592" s="92">
        <v>136</v>
      </c>
      <c r="AP60592" s="92">
        <v>0</v>
      </c>
      <c r="AQ60592" s="92">
        <v>11</v>
      </c>
      <c r="AS60592" s="92">
        <v>-1912</v>
      </c>
      <c r="AT60592" s="92">
        <v>-37</v>
      </c>
    </row>
    <row r="60593" spans="1:46">
      <c r="A60593" s="83" t="s">
        <v>110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1</v>
      </c>
      <c r="G60593" s="87" t="s">
        <v>402</v>
      </c>
      <c r="H60593" s="92">
        <v>2125</v>
      </c>
      <c r="I60593" s="92">
        <v>2078</v>
      </c>
      <c r="J60593" s="92">
        <v>155</v>
      </c>
      <c r="K60593" s="92">
        <v>-1923</v>
      </c>
      <c r="O60593" s="92">
        <v>2078</v>
      </c>
      <c r="P60593" s="92">
        <v>155</v>
      </c>
      <c r="Q60593" s="92">
        <v>-1923</v>
      </c>
      <c r="R60593" s="92">
        <v>0</v>
      </c>
      <c r="S60593" s="92">
        <v>-4</v>
      </c>
      <c r="V60593" s="92">
        <v>149</v>
      </c>
      <c r="X60593" s="92">
        <v>0</v>
      </c>
      <c r="Y60593" s="92">
        <v>10</v>
      </c>
      <c r="AJ60593" s="92">
        <v>0</v>
      </c>
      <c r="AK60593" s="92">
        <v>-4</v>
      </c>
      <c r="AN60593" s="92">
        <v>149</v>
      </c>
      <c r="AP60593" s="92">
        <v>0</v>
      </c>
      <c r="AQ60593" s="92">
        <v>10</v>
      </c>
      <c r="AS60593" s="92">
        <v>-1887</v>
      </c>
      <c r="AT60593" s="92">
        <v>-36</v>
      </c>
    </row>
    <row r="60594" spans="1:46">
      <c r="A60594" s="83" t="s">
        <v>110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1</v>
      </c>
      <c r="G60594" s="87" t="s">
        <v>402</v>
      </c>
      <c r="H60594" s="92">
        <v>2129</v>
      </c>
      <c r="I60594" s="92">
        <v>2111</v>
      </c>
      <c r="J60594" s="92">
        <v>159</v>
      </c>
      <c r="K60594" s="92">
        <v>-1952</v>
      </c>
      <c r="O60594" s="92">
        <v>2111</v>
      </c>
      <c r="P60594" s="92">
        <v>159</v>
      </c>
      <c r="Q60594" s="92">
        <v>-1952</v>
      </c>
      <c r="R60594" s="92">
        <v>0</v>
      </c>
      <c r="S60594" s="92">
        <v>-4</v>
      </c>
      <c r="V60594" s="92">
        <v>155</v>
      </c>
      <c r="X60594" s="92">
        <v>0</v>
      </c>
      <c r="Y60594" s="92">
        <v>8</v>
      </c>
      <c r="AJ60594" s="92">
        <v>0</v>
      </c>
      <c r="AK60594" s="92">
        <v>-4</v>
      </c>
      <c r="AN60594" s="92">
        <v>155</v>
      </c>
      <c r="AP60594" s="92">
        <v>0</v>
      </c>
      <c r="AQ60594" s="92">
        <v>8</v>
      </c>
      <c r="AS60594" s="92">
        <v>-1924</v>
      </c>
      <c r="AT60594" s="92">
        <v>-28</v>
      </c>
    </row>
    <row r="60595" spans="1:46">
      <c r="A60595" s="83" t="s">
        <v>110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1</v>
      </c>
      <c r="G60595" s="87" t="s">
        <v>402</v>
      </c>
      <c r="H60595" s="92">
        <v>2168</v>
      </c>
      <c r="I60595" s="92">
        <v>2151</v>
      </c>
      <c r="J60595" s="92">
        <v>165</v>
      </c>
      <c r="K60595" s="92">
        <v>-1986</v>
      </c>
      <c r="O60595" s="92">
        <v>2151</v>
      </c>
      <c r="P60595" s="92">
        <v>165</v>
      </c>
      <c r="Q60595" s="92">
        <v>-1986</v>
      </c>
      <c r="R60595" s="92">
        <v>0</v>
      </c>
      <c r="S60595" s="92">
        <v>-4</v>
      </c>
      <c r="V60595" s="92">
        <v>160</v>
      </c>
      <c r="X60595" s="92">
        <v>0</v>
      </c>
      <c r="Y60595" s="92">
        <v>9</v>
      </c>
      <c r="AJ60595" s="92">
        <v>0</v>
      </c>
      <c r="AK60595" s="92">
        <v>-4</v>
      </c>
      <c r="AN60595" s="92">
        <v>160</v>
      </c>
      <c r="AP60595" s="92">
        <v>0</v>
      </c>
      <c r="AQ60595" s="92">
        <v>9</v>
      </c>
      <c r="AS60595" s="92">
        <v>-1960</v>
      </c>
      <c r="AT60595" s="92">
        <v>-26</v>
      </c>
    </row>
    <row r="60596" spans="1:46">
      <c r="A60596" s="83" t="s">
        <v>110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1</v>
      </c>
      <c r="G60596" s="87" t="s">
        <v>402</v>
      </c>
      <c r="H60596" s="92">
        <v>2186</v>
      </c>
      <c r="I60596" s="92">
        <v>2199</v>
      </c>
      <c r="J60596" s="92">
        <v>281</v>
      </c>
      <c r="K60596" s="92">
        <v>-1918</v>
      </c>
      <c r="O60596" s="92">
        <v>2199</v>
      </c>
      <c r="P60596" s="92">
        <v>281</v>
      </c>
      <c r="Q60596" s="92">
        <v>-1918</v>
      </c>
      <c r="R60596" s="92">
        <v>0</v>
      </c>
      <c r="S60596" s="92">
        <v>-4</v>
      </c>
      <c r="V60596" s="92">
        <v>276</v>
      </c>
      <c r="X60596" s="92">
        <v>0</v>
      </c>
      <c r="Y60596" s="92">
        <v>9</v>
      </c>
      <c r="AJ60596" s="92">
        <v>0</v>
      </c>
      <c r="AK60596" s="92">
        <v>-4</v>
      </c>
      <c r="AN60596" s="92">
        <v>276</v>
      </c>
      <c r="AP60596" s="92">
        <v>0</v>
      </c>
      <c r="AQ60596" s="92">
        <v>9</v>
      </c>
      <c r="AS60596" s="92">
        <v>-1874</v>
      </c>
      <c r="AT60596" s="92">
        <v>-44</v>
      </c>
    </row>
    <row r="60597" spans="1:46">
      <c r="A60597" s="83" t="s">
        <v>110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1</v>
      </c>
      <c r="G60597" s="87" t="s">
        <v>402</v>
      </c>
      <c r="H60597" s="92">
        <v>2210</v>
      </c>
      <c r="I60597" s="92">
        <v>2240</v>
      </c>
      <c r="J60597" s="92">
        <v>281</v>
      </c>
      <c r="K60597" s="92">
        <v>-1959</v>
      </c>
      <c r="O60597" s="92">
        <v>2240</v>
      </c>
      <c r="P60597" s="92">
        <v>281</v>
      </c>
      <c r="Q60597" s="92">
        <v>-1959</v>
      </c>
      <c r="R60597" s="92">
        <v>0</v>
      </c>
      <c r="S60597" s="92">
        <v>-4</v>
      </c>
      <c r="V60597" s="92">
        <v>276</v>
      </c>
      <c r="X60597" s="92">
        <v>0</v>
      </c>
      <c r="Y60597" s="92">
        <v>9</v>
      </c>
      <c r="AJ60597" s="92">
        <v>0</v>
      </c>
      <c r="AK60597" s="92">
        <v>-4</v>
      </c>
      <c r="AN60597" s="92">
        <v>276</v>
      </c>
      <c r="AP60597" s="92">
        <v>0</v>
      </c>
      <c r="AQ60597" s="92">
        <v>9</v>
      </c>
      <c r="AS60597" s="92">
        <v>-1912</v>
      </c>
      <c r="AT60597" s="92">
        <v>-47</v>
      </c>
    </row>
    <row r="60598" spans="1:46">
      <c r="A60598" s="83" t="s">
        <v>110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1</v>
      </c>
      <c r="G60598" s="87" t="s">
        <v>402</v>
      </c>
      <c r="H60598" s="92">
        <v>2240</v>
      </c>
      <c r="I60598" s="92">
        <v>2259</v>
      </c>
      <c r="J60598" s="92">
        <v>283</v>
      </c>
      <c r="K60598" s="92">
        <v>-1976</v>
      </c>
      <c r="O60598" s="92">
        <v>2259</v>
      </c>
      <c r="P60598" s="92">
        <v>283</v>
      </c>
      <c r="Q60598" s="92">
        <v>-1976</v>
      </c>
      <c r="R60598" s="92">
        <v>0</v>
      </c>
      <c r="S60598" s="92">
        <v>-4</v>
      </c>
      <c r="V60598" s="92">
        <v>277</v>
      </c>
      <c r="X60598" s="92">
        <v>0</v>
      </c>
      <c r="Y60598" s="92">
        <v>10</v>
      </c>
      <c r="AJ60598" s="92">
        <v>0</v>
      </c>
      <c r="AK60598" s="92">
        <v>-4</v>
      </c>
      <c r="AN60598" s="92">
        <v>277</v>
      </c>
      <c r="AP60598" s="92">
        <v>0</v>
      </c>
      <c r="AQ60598" s="92">
        <v>10</v>
      </c>
      <c r="AS60598" s="92">
        <v>-1942</v>
      </c>
      <c r="AT60598" s="92">
        <v>-34</v>
      </c>
    </row>
    <row r="60599" spans="1:46">
      <c r="A60599" s="83" t="s">
        <v>110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1</v>
      </c>
      <c r="G60599" s="87" t="s">
        <v>402</v>
      </c>
      <c r="H60599" s="92">
        <v>2270</v>
      </c>
      <c r="I60599" s="92">
        <v>2238</v>
      </c>
      <c r="J60599" s="92">
        <v>282</v>
      </c>
      <c r="K60599" s="92">
        <v>-1956</v>
      </c>
      <c r="O60599" s="92">
        <v>2238</v>
      </c>
      <c r="P60599" s="92">
        <v>282</v>
      </c>
      <c r="Q60599" s="92">
        <v>-1956</v>
      </c>
      <c r="R60599" s="92">
        <v>0</v>
      </c>
      <c r="S60599" s="92">
        <v>-4</v>
      </c>
      <c r="V60599" s="92">
        <v>276</v>
      </c>
      <c r="X60599" s="92">
        <v>0</v>
      </c>
      <c r="Y60599" s="92">
        <v>10</v>
      </c>
      <c r="AJ60599" s="92">
        <v>0</v>
      </c>
      <c r="AK60599" s="92">
        <v>-4</v>
      </c>
      <c r="AN60599" s="92">
        <v>276</v>
      </c>
      <c r="AP60599" s="92">
        <v>0</v>
      </c>
      <c r="AQ60599" s="92">
        <v>10</v>
      </c>
      <c r="AS60599" s="92">
        <v>-1919</v>
      </c>
      <c r="AT60599" s="92">
        <v>-37</v>
      </c>
    </row>
    <row r="60600" spans="1:46">
      <c r="A60600" s="83" t="s">
        <v>110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1</v>
      </c>
      <c r="G60600" s="87" t="s">
        <v>402</v>
      </c>
      <c r="H60600" s="92">
        <v>2165</v>
      </c>
      <c r="I60600" s="92">
        <v>2123</v>
      </c>
      <c r="J60600" s="92">
        <v>296</v>
      </c>
      <c r="K60600" s="92">
        <v>-1827</v>
      </c>
      <c r="O60600" s="92">
        <v>2123</v>
      </c>
      <c r="P60600" s="92">
        <v>296</v>
      </c>
      <c r="Q60600" s="92">
        <v>-1827</v>
      </c>
      <c r="R60600" s="92">
        <v>0</v>
      </c>
      <c r="S60600" s="92">
        <v>-4</v>
      </c>
      <c r="V60600" s="92">
        <v>290</v>
      </c>
      <c r="X60600" s="92">
        <v>0</v>
      </c>
      <c r="Y60600" s="92">
        <v>10</v>
      </c>
      <c r="AJ60600" s="92">
        <v>0</v>
      </c>
      <c r="AK60600" s="92">
        <v>-4</v>
      </c>
      <c r="AN60600" s="92">
        <v>290</v>
      </c>
      <c r="AP60600" s="92">
        <v>0</v>
      </c>
      <c r="AQ60600" s="92">
        <v>10</v>
      </c>
      <c r="AS60600" s="92">
        <v>-1789</v>
      </c>
      <c r="AT60600" s="92">
        <v>-38</v>
      </c>
    </row>
    <row r="60601" spans="1:46">
      <c r="A60601" s="83" t="s">
        <v>110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1</v>
      </c>
      <c r="G60601" s="87" t="s">
        <v>402</v>
      </c>
      <c r="H60601" s="92">
        <v>2012</v>
      </c>
      <c r="I60601" s="92">
        <v>1993</v>
      </c>
      <c r="J60601" s="92">
        <v>302</v>
      </c>
      <c r="K60601" s="92">
        <v>-1691</v>
      </c>
      <c r="O60601" s="92">
        <v>1993</v>
      </c>
      <c r="P60601" s="92">
        <v>302</v>
      </c>
      <c r="Q60601" s="92">
        <v>-1691</v>
      </c>
      <c r="R60601" s="92">
        <v>0</v>
      </c>
      <c r="S60601" s="92">
        <v>-4</v>
      </c>
      <c r="V60601" s="92">
        <v>296</v>
      </c>
      <c r="X60601" s="92">
        <v>0</v>
      </c>
      <c r="Y60601" s="92">
        <v>10</v>
      </c>
      <c r="AJ60601" s="92">
        <v>0</v>
      </c>
      <c r="AK60601" s="92">
        <v>-4</v>
      </c>
      <c r="AN60601" s="92">
        <v>296</v>
      </c>
      <c r="AP60601" s="92">
        <v>0</v>
      </c>
      <c r="AQ60601" s="92">
        <v>10</v>
      </c>
      <c r="AS60601" s="92">
        <v>-1650</v>
      </c>
      <c r="AT60601" s="92">
        <v>-41</v>
      </c>
    </row>
    <row r="60602" spans="1:46">
      <c r="A60602" s="83" t="s">
        <v>110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1</v>
      </c>
      <c r="G60602" s="87" t="s">
        <v>402</v>
      </c>
      <c r="H60602" s="92">
        <v>1873</v>
      </c>
      <c r="I60602" s="92">
        <v>1894</v>
      </c>
      <c r="J60602" s="92">
        <v>305</v>
      </c>
      <c r="K60602" s="92">
        <v>-1589</v>
      </c>
      <c r="O60602" s="92">
        <v>1894</v>
      </c>
      <c r="P60602" s="92">
        <v>305</v>
      </c>
      <c r="Q60602" s="92">
        <v>-1589</v>
      </c>
      <c r="R60602" s="92">
        <v>0</v>
      </c>
      <c r="S60602" s="92">
        <v>-4</v>
      </c>
      <c r="V60602" s="92">
        <v>299</v>
      </c>
      <c r="X60602" s="92">
        <v>0</v>
      </c>
      <c r="Y60602" s="92">
        <v>10</v>
      </c>
      <c r="AJ60602" s="92">
        <v>0</v>
      </c>
      <c r="AK60602" s="92">
        <v>-4</v>
      </c>
      <c r="AN60602" s="92">
        <v>299</v>
      </c>
      <c r="AP60602" s="92">
        <v>0</v>
      </c>
      <c r="AQ60602" s="92">
        <v>10</v>
      </c>
      <c r="AS60602" s="92">
        <v>-1551</v>
      </c>
      <c r="AT60602" s="92">
        <v>-38</v>
      </c>
    </row>
    <row r="60603" spans="1:46">
      <c r="A60603" s="83" t="s">
        <v>110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1</v>
      </c>
      <c r="G60603" s="87" t="s">
        <v>402</v>
      </c>
      <c r="H60603" s="92">
        <v>1869</v>
      </c>
      <c r="I60603" s="92">
        <v>1834</v>
      </c>
      <c r="J60603" s="92">
        <v>301</v>
      </c>
      <c r="K60603" s="92">
        <v>-1533</v>
      </c>
      <c r="O60603" s="92">
        <v>1834</v>
      </c>
      <c r="P60603" s="92">
        <v>301</v>
      </c>
      <c r="Q60603" s="92">
        <v>-1533</v>
      </c>
      <c r="R60603" s="92">
        <v>0</v>
      </c>
      <c r="S60603" s="92">
        <v>-4</v>
      </c>
      <c r="V60603" s="92">
        <v>295</v>
      </c>
      <c r="X60603" s="92">
        <v>0</v>
      </c>
      <c r="Y60603" s="92">
        <v>10</v>
      </c>
      <c r="AJ60603" s="92">
        <v>0</v>
      </c>
      <c r="AK60603" s="92">
        <v>-4</v>
      </c>
      <c r="AN60603" s="92">
        <v>295</v>
      </c>
      <c r="AP60603" s="92">
        <v>0</v>
      </c>
      <c r="AQ60603" s="92">
        <v>10</v>
      </c>
      <c r="AS60603" s="92">
        <v>-1493</v>
      </c>
      <c r="AT60603" s="92">
        <v>-40</v>
      </c>
    </row>
    <row r="60604" spans="1:46">
      <c r="A60604" s="83" t="s">
        <v>110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1</v>
      </c>
      <c r="G60604" s="87" t="s">
        <v>402</v>
      </c>
      <c r="H60604" s="92">
        <v>1828</v>
      </c>
      <c r="I60604" s="92">
        <v>1793</v>
      </c>
      <c r="J60604" s="92">
        <v>301</v>
      </c>
      <c r="K60604" s="92">
        <v>-1492</v>
      </c>
      <c r="O60604" s="92">
        <v>1793</v>
      </c>
      <c r="P60604" s="92">
        <v>301</v>
      </c>
      <c r="Q60604" s="92">
        <v>-1492</v>
      </c>
      <c r="R60604" s="92">
        <v>0</v>
      </c>
      <c r="S60604" s="92">
        <v>-4</v>
      </c>
      <c r="V60604" s="92">
        <v>295</v>
      </c>
      <c r="X60604" s="92">
        <v>0</v>
      </c>
      <c r="Y60604" s="92">
        <v>10</v>
      </c>
      <c r="AJ60604" s="92">
        <v>0</v>
      </c>
      <c r="AK60604" s="92">
        <v>-4</v>
      </c>
      <c r="AN60604" s="92">
        <v>295</v>
      </c>
      <c r="AP60604" s="92">
        <v>0</v>
      </c>
      <c r="AQ60604" s="92">
        <v>10</v>
      </c>
      <c r="AS60604" s="92">
        <v>-1456</v>
      </c>
      <c r="AT60604" s="92">
        <v>-36</v>
      </c>
    </row>
    <row r="60605" spans="1:46">
      <c r="A60605" s="83" t="s">
        <v>110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1</v>
      </c>
      <c r="G60605" s="87" t="s">
        <v>402</v>
      </c>
      <c r="H60605" s="92">
        <v>1813</v>
      </c>
      <c r="I60605" s="92">
        <v>1796</v>
      </c>
      <c r="J60605" s="92">
        <v>303</v>
      </c>
      <c r="K60605" s="92">
        <v>-1493</v>
      </c>
      <c r="O60605" s="92">
        <v>1796</v>
      </c>
      <c r="P60605" s="92">
        <v>303</v>
      </c>
      <c r="Q60605" s="92">
        <v>-1493</v>
      </c>
      <c r="R60605" s="92">
        <v>0</v>
      </c>
      <c r="S60605" s="92">
        <v>-4</v>
      </c>
      <c r="V60605" s="92">
        <v>297</v>
      </c>
      <c r="X60605" s="92">
        <v>0</v>
      </c>
      <c r="Y60605" s="92">
        <v>10</v>
      </c>
      <c r="AJ60605" s="92">
        <v>0</v>
      </c>
      <c r="AK60605" s="92">
        <v>-4</v>
      </c>
      <c r="AN60605" s="92">
        <v>297</v>
      </c>
      <c r="AP60605" s="92">
        <v>0</v>
      </c>
      <c r="AQ60605" s="92">
        <v>10</v>
      </c>
      <c r="AS60605" s="92">
        <v>-1463</v>
      </c>
      <c r="AT60605" s="92">
        <v>-30</v>
      </c>
    </row>
    <row r="60606" spans="1:46">
      <c r="A60606" s="83" t="s">
        <v>110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1</v>
      </c>
      <c r="G60606" s="87" t="s">
        <v>402</v>
      </c>
      <c r="H60606" s="92">
        <v>1850</v>
      </c>
      <c r="I60606" s="92">
        <v>1821</v>
      </c>
      <c r="J60606" s="92">
        <v>300</v>
      </c>
      <c r="K60606" s="92">
        <v>-1521</v>
      </c>
      <c r="O60606" s="92">
        <v>1821</v>
      </c>
      <c r="P60606" s="92">
        <v>300</v>
      </c>
      <c r="Q60606" s="92">
        <v>-1521</v>
      </c>
      <c r="R60606" s="92">
        <v>0</v>
      </c>
      <c r="S60606" s="92">
        <v>-4</v>
      </c>
      <c r="V60606" s="92">
        <v>294</v>
      </c>
      <c r="X60606" s="92">
        <v>0</v>
      </c>
      <c r="Y60606" s="92">
        <v>10</v>
      </c>
      <c r="AJ60606" s="92">
        <v>0</v>
      </c>
      <c r="AK60606" s="92">
        <v>-4</v>
      </c>
      <c r="AN60606" s="92">
        <v>294</v>
      </c>
      <c r="AP60606" s="92">
        <v>0</v>
      </c>
      <c r="AQ60606" s="92">
        <v>10</v>
      </c>
      <c r="AS60606" s="92">
        <v>-1489</v>
      </c>
      <c r="AT60606" s="92">
        <v>-32</v>
      </c>
    </row>
    <row r="60607" spans="1:46">
      <c r="A60607" s="83" t="s">
        <v>110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1</v>
      </c>
      <c r="G60607" s="87" t="s">
        <v>402</v>
      </c>
      <c r="H60607" s="92">
        <v>1912</v>
      </c>
      <c r="I60607" s="92">
        <v>1894</v>
      </c>
      <c r="J60607" s="92">
        <v>302</v>
      </c>
      <c r="K60607" s="92">
        <v>-1592</v>
      </c>
      <c r="O60607" s="92">
        <v>1894</v>
      </c>
      <c r="P60607" s="92">
        <v>302</v>
      </c>
      <c r="Q60607" s="92">
        <v>-1592</v>
      </c>
      <c r="R60607" s="92">
        <v>0</v>
      </c>
      <c r="S60607" s="92">
        <v>-4</v>
      </c>
      <c r="V60607" s="92">
        <v>295</v>
      </c>
      <c r="X60607" s="92">
        <v>0</v>
      </c>
      <c r="Y60607" s="92">
        <v>11</v>
      </c>
      <c r="AJ60607" s="92">
        <v>0</v>
      </c>
      <c r="AK60607" s="92">
        <v>-4</v>
      </c>
      <c r="AN60607" s="92">
        <v>295</v>
      </c>
      <c r="AP60607" s="92">
        <v>0</v>
      </c>
      <c r="AQ60607" s="92">
        <v>11</v>
      </c>
      <c r="AS60607" s="92">
        <v>-1566</v>
      </c>
      <c r="AT60607" s="92">
        <v>-26</v>
      </c>
    </row>
    <row r="60608" spans="1:46">
      <c r="A60608" s="83" t="s">
        <v>110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1</v>
      </c>
      <c r="G60608" s="87" t="s">
        <v>402</v>
      </c>
      <c r="H60608" s="92">
        <v>2013</v>
      </c>
      <c r="I60608" s="92">
        <v>1985</v>
      </c>
      <c r="J60608" s="92">
        <v>282</v>
      </c>
      <c r="K60608" s="92">
        <v>-1703</v>
      </c>
      <c r="O60608" s="92">
        <v>1985</v>
      </c>
      <c r="P60608" s="92">
        <v>282</v>
      </c>
      <c r="Q60608" s="92">
        <v>-1703</v>
      </c>
      <c r="R60608" s="92">
        <v>0</v>
      </c>
      <c r="S60608" s="92">
        <v>-4</v>
      </c>
      <c r="V60608" s="92">
        <v>276</v>
      </c>
      <c r="X60608" s="92">
        <v>0</v>
      </c>
      <c r="Y60608" s="92">
        <v>10</v>
      </c>
      <c r="AJ60608" s="92">
        <v>0</v>
      </c>
      <c r="AK60608" s="92">
        <v>-4</v>
      </c>
      <c r="AN60608" s="92">
        <v>276</v>
      </c>
      <c r="AP60608" s="92">
        <v>0</v>
      </c>
      <c r="AQ60608" s="92">
        <v>10</v>
      </c>
      <c r="AS60608" s="92">
        <v>-1678</v>
      </c>
      <c r="AT60608" s="92">
        <v>-25</v>
      </c>
    </row>
    <row r="60609" spans="1:46">
      <c r="A60609" s="83" t="s">
        <v>110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1</v>
      </c>
      <c r="G60609" s="87" t="s">
        <v>402</v>
      </c>
      <c r="H60609" s="92">
        <v>2078</v>
      </c>
      <c r="I60609" s="92">
        <v>2062</v>
      </c>
      <c r="J60609" s="92">
        <v>259</v>
      </c>
      <c r="K60609" s="92">
        <v>-1803</v>
      </c>
      <c r="O60609" s="92">
        <v>2062</v>
      </c>
      <c r="P60609" s="92">
        <v>259</v>
      </c>
      <c r="Q60609" s="92">
        <v>-1803</v>
      </c>
      <c r="R60609" s="92">
        <v>0</v>
      </c>
      <c r="S60609" s="92">
        <v>-4</v>
      </c>
      <c r="V60609" s="92">
        <v>253</v>
      </c>
      <c r="X60609" s="92">
        <v>0</v>
      </c>
      <c r="Y60609" s="92">
        <v>10</v>
      </c>
      <c r="AJ60609" s="92">
        <v>0</v>
      </c>
      <c r="AK60609" s="92">
        <v>-4</v>
      </c>
      <c r="AN60609" s="92">
        <v>253</v>
      </c>
      <c r="AP60609" s="92">
        <v>0</v>
      </c>
      <c r="AQ60609" s="92">
        <v>10</v>
      </c>
      <c r="AS60609" s="92">
        <v>-1787</v>
      </c>
      <c r="AT60609" s="92">
        <v>-16</v>
      </c>
    </row>
    <row r="60610" spans="1:46">
      <c r="A60610" s="83" t="s">
        <v>110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1</v>
      </c>
      <c r="G60610" s="87" t="s">
        <v>402</v>
      </c>
      <c r="H60610" s="92">
        <v>2113</v>
      </c>
      <c r="I60610" s="92">
        <v>2137</v>
      </c>
      <c r="J60610" s="92">
        <v>166</v>
      </c>
      <c r="K60610" s="92">
        <v>-1971</v>
      </c>
      <c r="O60610" s="92">
        <v>2137</v>
      </c>
      <c r="P60610" s="92">
        <v>166</v>
      </c>
      <c r="Q60610" s="92">
        <v>-1971</v>
      </c>
      <c r="R60610" s="92">
        <v>0</v>
      </c>
      <c r="S60610" s="92">
        <v>-4</v>
      </c>
      <c r="V60610" s="92">
        <v>161</v>
      </c>
      <c r="X60610" s="92">
        <v>0</v>
      </c>
      <c r="Y60610" s="92">
        <v>9</v>
      </c>
      <c r="AJ60610" s="92">
        <v>0</v>
      </c>
      <c r="AK60610" s="92">
        <v>-4</v>
      </c>
      <c r="AN60610" s="92">
        <v>161</v>
      </c>
      <c r="AP60610" s="92">
        <v>0</v>
      </c>
      <c r="AQ60610" s="92">
        <v>9</v>
      </c>
      <c r="AS60610" s="92">
        <v>-1948</v>
      </c>
      <c r="AT60610" s="92">
        <v>-23</v>
      </c>
    </row>
    <row r="60611" spans="1:46">
      <c r="A60611" s="83" t="s">
        <v>110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1</v>
      </c>
      <c r="G60611" s="87" t="s">
        <v>402</v>
      </c>
      <c r="H60611" s="92">
        <v>2187</v>
      </c>
      <c r="I60611" s="92">
        <v>2203</v>
      </c>
      <c r="J60611" s="92">
        <v>165</v>
      </c>
      <c r="K60611" s="92">
        <v>-2038</v>
      </c>
      <c r="O60611" s="92">
        <v>2203</v>
      </c>
      <c r="P60611" s="92">
        <v>165</v>
      </c>
      <c r="Q60611" s="92">
        <v>-2038</v>
      </c>
      <c r="R60611" s="92">
        <v>0</v>
      </c>
      <c r="S60611" s="92">
        <v>-5</v>
      </c>
      <c r="V60611" s="92">
        <v>160</v>
      </c>
      <c r="X60611" s="92">
        <v>0</v>
      </c>
      <c r="Y60611" s="92">
        <v>10</v>
      </c>
      <c r="AJ60611" s="92">
        <v>0</v>
      </c>
      <c r="AK60611" s="92">
        <v>-5</v>
      </c>
      <c r="AN60611" s="92">
        <v>160</v>
      </c>
      <c r="AP60611" s="92">
        <v>0</v>
      </c>
      <c r="AQ60611" s="92">
        <v>10</v>
      </c>
      <c r="AS60611" s="92">
        <v>-2024</v>
      </c>
      <c r="AT60611" s="92">
        <v>-14</v>
      </c>
    </row>
    <row r="60612" spans="1:46">
      <c r="A60612" s="83" t="s">
        <v>110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1</v>
      </c>
      <c r="G60612" s="87" t="s">
        <v>402</v>
      </c>
      <c r="H60612" s="92">
        <v>2217</v>
      </c>
      <c r="I60612" s="92">
        <v>2236</v>
      </c>
      <c r="J60612" s="92">
        <v>168</v>
      </c>
      <c r="K60612" s="92">
        <v>-2068</v>
      </c>
      <c r="O60612" s="92">
        <v>2236</v>
      </c>
      <c r="P60612" s="92">
        <v>168</v>
      </c>
      <c r="Q60612" s="92">
        <v>-2068</v>
      </c>
      <c r="R60612" s="92">
        <v>0</v>
      </c>
      <c r="S60612" s="92">
        <v>-4</v>
      </c>
      <c r="V60612" s="92">
        <v>163</v>
      </c>
      <c r="X60612" s="92">
        <v>0</v>
      </c>
      <c r="Y60612" s="92">
        <v>9</v>
      </c>
      <c r="AJ60612" s="92">
        <v>0</v>
      </c>
      <c r="AK60612" s="92">
        <v>-4</v>
      </c>
      <c r="AN60612" s="92">
        <v>163</v>
      </c>
      <c r="AP60612" s="92">
        <v>0</v>
      </c>
      <c r="AQ60612" s="92">
        <v>9</v>
      </c>
      <c r="AS60612" s="92">
        <v>-2043</v>
      </c>
      <c r="AT60612" s="92">
        <v>-25</v>
      </c>
    </row>
    <row r="60613" spans="1:46">
      <c r="A60613" s="83" t="s">
        <v>110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1</v>
      </c>
      <c r="G60613" s="87" t="s">
        <v>402</v>
      </c>
      <c r="H60613" s="92">
        <v>2236</v>
      </c>
      <c r="I60613" s="92">
        <v>2248</v>
      </c>
      <c r="J60613" s="92">
        <v>167</v>
      </c>
      <c r="K60613" s="92">
        <v>-2081</v>
      </c>
      <c r="O60613" s="92">
        <v>2248</v>
      </c>
      <c r="P60613" s="92">
        <v>167</v>
      </c>
      <c r="Q60613" s="92">
        <v>-2081</v>
      </c>
      <c r="R60613" s="92">
        <v>0</v>
      </c>
      <c r="S60613" s="92">
        <v>-4</v>
      </c>
      <c r="V60613" s="92">
        <v>162</v>
      </c>
      <c r="X60613" s="92">
        <v>0</v>
      </c>
      <c r="Y60613" s="92">
        <v>9</v>
      </c>
      <c r="AJ60613" s="92">
        <v>0</v>
      </c>
      <c r="AK60613" s="92">
        <v>-4</v>
      </c>
      <c r="AN60613" s="92">
        <v>162</v>
      </c>
      <c r="AP60613" s="92">
        <v>0</v>
      </c>
      <c r="AQ60613" s="92">
        <v>9</v>
      </c>
      <c r="AS60613" s="92">
        <v>-2056</v>
      </c>
      <c r="AT60613" s="92">
        <v>-25</v>
      </c>
    </row>
    <row r="60614" spans="1:46">
      <c r="A60614" s="83" t="s">
        <v>110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1</v>
      </c>
      <c r="G60614" s="87" t="s">
        <v>402</v>
      </c>
      <c r="H60614" s="92">
        <v>2252</v>
      </c>
      <c r="I60614" s="92">
        <v>2208</v>
      </c>
      <c r="J60614" s="92">
        <v>201</v>
      </c>
      <c r="K60614" s="92">
        <v>-2007</v>
      </c>
      <c r="O60614" s="92">
        <v>2208</v>
      </c>
      <c r="P60614" s="92">
        <v>201</v>
      </c>
      <c r="Q60614" s="92">
        <v>-2007</v>
      </c>
      <c r="R60614" s="92">
        <v>0</v>
      </c>
      <c r="S60614" s="92">
        <v>-5</v>
      </c>
      <c r="V60614" s="92">
        <v>197</v>
      </c>
      <c r="X60614" s="92">
        <v>0</v>
      </c>
      <c r="Y60614" s="92">
        <v>9</v>
      </c>
      <c r="AJ60614" s="92">
        <v>0</v>
      </c>
      <c r="AK60614" s="92">
        <v>-5</v>
      </c>
      <c r="AN60614" s="92">
        <v>197</v>
      </c>
      <c r="AP60614" s="92">
        <v>0</v>
      </c>
      <c r="AQ60614" s="92">
        <v>9</v>
      </c>
      <c r="AS60614" s="92">
        <v>-1996</v>
      </c>
      <c r="AT60614" s="92">
        <v>-11</v>
      </c>
    </row>
    <row r="60615" spans="1:46">
      <c r="A60615" s="83" t="s">
        <v>110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1</v>
      </c>
      <c r="G60615" s="87" t="s">
        <v>402</v>
      </c>
      <c r="H60615" s="92">
        <v>2234</v>
      </c>
      <c r="I60615" s="92">
        <v>2179</v>
      </c>
      <c r="J60615" s="92">
        <v>210</v>
      </c>
      <c r="K60615" s="92">
        <v>-1969</v>
      </c>
      <c r="O60615" s="92">
        <v>2179</v>
      </c>
      <c r="P60615" s="92">
        <v>210</v>
      </c>
      <c r="Q60615" s="92">
        <v>-1969</v>
      </c>
      <c r="R60615" s="92">
        <v>0</v>
      </c>
      <c r="S60615" s="92">
        <v>-4</v>
      </c>
      <c r="V60615" s="92">
        <v>205</v>
      </c>
      <c r="X60615" s="92">
        <v>0</v>
      </c>
      <c r="Y60615" s="92">
        <v>9</v>
      </c>
      <c r="AJ60615" s="92">
        <v>0</v>
      </c>
      <c r="AK60615" s="92">
        <v>-4</v>
      </c>
      <c r="AN60615" s="92">
        <v>205</v>
      </c>
      <c r="AP60615" s="92">
        <v>0</v>
      </c>
      <c r="AQ60615" s="92">
        <v>9</v>
      </c>
      <c r="AS60615" s="92">
        <v>-1950</v>
      </c>
      <c r="AT60615" s="92">
        <v>-19</v>
      </c>
    </row>
    <row r="60616" spans="1:46">
      <c r="A60616" s="83" t="s">
        <v>110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1</v>
      </c>
      <c r="G60616" s="87" t="s">
        <v>402</v>
      </c>
      <c r="H60616" s="92">
        <v>2215</v>
      </c>
      <c r="I60616" s="92">
        <v>2163</v>
      </c>
      <c r="J60616" s="92">
        <v>287</v>
      </c>
      <c r="K60616" s="92">
        <v>-1876</v>
      </c>
      <c r="O60616" s="92">
        <v>2163</v>
      </c>
      <c r="P60616" s="92">
        <v>287</v>
      </c>
      <c r="Q60616" s="92">
        <v>-1876</v>
      </c>
      <c r="R60616" s="92">
        <v>0</v>
      </c>
      <c r="S60616" s="92">
        <v>-4</v>
      </c>
      <c r="V60616" s="92">
        <v>283</v>
      </c>
      <c r="X60616" s="92">
        <v>0</v>
      </c>
      <c r="Y60616" s="92">
        <v>8</v>
      </c>
      <c r="AJ60616" s="92">
        <v>0</v>
      </c>
      <c r="AK60616" s="92">
        <v>-4</v>
      </c>
      <c r="AN60616" s="92">
        <v>283</v>
      </c>
      <c r="AP60616" s="92">
        <v>0</v>
      </c>
      <c r="AQ60616" s="92">
        <v>8</v>
      </c>
      <c r="AS60616" s="92">
        <v>-1853</v>
      </c>
      <c r="AT60616" s="92">
        <v>-23</v>
      </c>
    </row>
    <row r="60617" spans="1:46">
      <c r="A60617" s="83" t="s">
        <v>110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1</v>
      </c>
      <c r="G60617" s="87" t="s">
        <v>402</v>
      </c>
      <c r="H60617" s="92">
        <v>2211</v>
      </c>
      <c r="I60617" s="92">
        <v>2174</v>
      </c>
      <c r="J60617" s="92">
        <v>282</v>
      </c>
      <c r="K60617" s="92">
        <v>-1892</v>
      </c>
      <c r="O60617" s="92">
        <v>2174</v>
      </c>
      <c r="P60617" s="92">
        <v>282</v>
      </c>
      <c r="Q60617" s="92">
        <v>-1892</v>
      </c>
      <c r="R60617" s="92">
        <v>0</v>
      </c>
      <c r="S60617" s="92">
        <v>-4</v>
      </c>
      <c r="V60617" s="92">
        <v>279</v>
      </c>
      <c r="X60617" s="92">
        <v>0</v>
      </c>
      <c r="Y60617" s="92">
        <v>7</v>
      </c>
      <c r="AJ60617" s="92">
        <v>0</v>
      </c>
      <c r="AK60617" s="92">
        <v>-4</v>
      </c>
      <c r="AN60617" s="92">
        <v>279</v>
      </c>
      <c r="AP60617" s="92">
        <v>0</v>
      </c>
      <c r="AQ60617" s="92">
        <v>7</v>
      </c>
      <c r="AS60617" s="92">
        <v>-1874</v>
      </c>
      <c r="AT60617" s="92">
        <v>-18</v>
      </c>
    </row>
    <row r="60618" spans="1:46">
      <c r="A60618" s="83" t="s">
        <v>110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1</v>
      </c>
      <c r="G60618" s="87" t="s">
        <v>402</v>
      </c>
      <c r="H60618" s="92">
        <v>2245</v>
      </c>
      <c r="I60618" s="92">
        <v>2197</v>
      </c>
      <c r="J60618" s="92">
        <v>270</v>
      </c>
      <c r="K60618" s="92">
        <v>-1927</v>
      </c>
      <c r="O60618" s="92">
        <v>2197</v>
      </c>
      <c r="P60618" s="92">
        <v>270</v>
      </c>
      <c r="Q60618" s="92">
        <v>-1927</v>
      </c>
      <c r="R60618" s="92">
        <v>0</v>
      </c>
      <c r="S60618" s="92">
        <v>-4</v>
      </c>
      <c r="V60618" s="92">
        <v>266</v>
      </c>
      <c r="X60618" s="92">
        <v>0</v>
      </c>
      <c r="Y60618" s="92">
        <v>8</v>
      </c>
      <c r="AJ60618" s="92">
        <v>0</v>
      </c>
      <c r="AK60618" s="92">
        <v>-4</v>
      </c>
      <c r="AN60618" s="92">
        <v>266</v>
      </c>
      <c r="AP60618" s="92">
        <v>0</v>
      </c>
      <c r="AQ60618" s="92">
        <v>8</v>
      </c>
      <c r="AS60618" s="92">
        <v>-1906</v>
      </c>
      <c r="AT60618" s="92">
        <v>-21</v>
      </c>
    </row>
    <row r="60619" spans="1:46">
      <c r="A60619" s="83" t="s">
        <v>110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1</v>
      </c>
      <c r="G60619" s="87" t="s">
        <v>402</v>
      </c>
      <c r="H60619" s="92">
        <v>2312</v>
      </c>
      <c r="I60619" s="92">
        <v>2264</v>
      </c>
      <c r="J60619" s="92">
        <v>281</v>
      </c>
      <c r="K60619" s="92">
        <v>-1983</v>
      </c>
      <c r="O60619" s="92">
        <v>2264</v>
      </c>
      <c r="P60619" s="92">
        <v>281</v>
      </c>
      <c r="Q60619" s="92">
        <v>-1983</v>
      </c>
      <c r="R60619" s="92">
        <v>0</v>
      </c>
      <c r="S60619" s="92">
        <v>-4</v>
      </c>
      <c r="V60619" s="92">
        <v>276</v>
      </c>
      <c r="X60619" s="92">
        <v>0</v>
      </c>
      <c r="Y60619" s="92">
        <v>9</v>
      </c>
      <c r="AJ60619" s="92">
        <v>0</v>
      </c>
      <c r="AK60619" s="92">
        <v>-4</v>
      </c>
      <c r="AN60619" s="92">
        <v>276</v>
      </c>
      <c r="AP60619" s="92">
        <v>0</v>
      </c>
      <c r="AQ60619" s="92">
        <v>9</v>
      </c>
      <c r="AS60619" s="92">
        <v>-1953</v>
      </c>
      <c r="AT60619" s="92">
        <v>-30</v>
      </c>
    </row>
    <row r="60620" spans="1:46">
      <c r="A60620" s="83" t="s">
        <v>110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1</v>
      </c>
      <c r="G60620" s="87" t="s">
        <v>402</v>
      </c>
      <c r="H60620" s="92">
        <v>2353</v>
      </c>
      <c r="I60620" s="92">
        <v>2292</v>
      </c>
      <c r="J60620" s="92">
        <v>338</v>
      </c>
      <c r="K60620" s="92">
        <v>-1954</v>
      </c>
      <c r="O60620" s="92">
        <v>2292</v>
      </c>
      <c r="P60620" s="92">
        <v>338</v>
      </c>
      <c r="Q60620" s="92">
        <v>-1954</v>
      </c>
      <c r="R60620" s="92">
        <v>0</v>
      </c>
      <c r="S60620" s="92">
        <v>-1</v>
      </c>
      <c r="V60620" s="92">
        <v>330</v>
      </c>
      <c r="X60620" s="92">
        <v>0</v>
      </c>
      <c r="Y60620" s="92">
        <v>9</v>
      </c>
      <c r="AJ60620" s="92">
        <v>0</v>
      </c>
      <c r="AK60620" s="92">
        <v>-1</v>
      </c>
      <c r="AN60620" s="92">
        <v>330</v>
      </c>
      <c r="AP60620" s="92">
        <v>0</v>
      </c>
      <c r="AQ60620" s="92">
        <v>9</v>
      </c>
      <c r="AS60620" s="92">
        <v>-1917</v>
      </c>
      <c r="AT60620" s="92">
        <v>-37</v>
      </c>
    </row>
    <row r="60621" spans="1:46">
      <c r="A60621" s="83" t="s">
        <v>110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1</v>
      </c>
      <c r="G60621" s="87" t="s">
        <v>402</v>
      </c>
      <c r="H60621" s="92">
        <v>2371</v>
      </c>
      <c r="I60621" s="92">
        <v>2310</v>
      </c>
      <c r="J60621" s="92">
        <v>349</v>
      </c>
      <c r="K60621" s="92">
        <v>-1961</v>
      </c>
      <c r="O60621" s="92">
        <v>2310</v>
      </c>
      <c r="P60621" s="92">
        <v>349</v>
      </c>
      <c r="Q60621" s="92">
        <v>-1961</v>
      </c>
      <c r="R60621" s="92">
        <v>0</v>
      </c>
      <c r="S60621" s="92">
        <v>40</v>
      </c>
      <c r="V60621" s="92">
        <v>301</v>
      </c>
      <c r="X60621" s="92">
        <v>0</v>
      </c>
      <c r="Y60621" s="92">
        <v>8</v>
      </c>
      <c r="AJ60621" s="92">
        <v>0</v>
      </c>
      <c r="AK60621" s="92">
        <v>40</v>
      </c>
      <c r="AN60621" s="92">
        <v>301</v>
      </c>
      <c r="AP60621" s="92">
        <v>0</v>
      </c>
      <c r="AQ60621" s="92">
        <v>8</v>
      </c>
      <c r="AS60621" s="92">
        <v>-1908</v>
      </c>
      <c r="AT60621" s="92">
        <v>-53</v>
      </c>
    </row>
    <row r="60622" spans="1:46">
      <c r="A60622" s="83" t="s">
        <v>110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1</v>
      </c>
      <c r="G60622" s="87" t="s">
        <v>402</v>
      </c>
      <c r="H60622" s="92">
        <v>2384</v>
      </c>
      <c r="I60622" s="92">
        <v>2316</v>
      </c>
      <c r="J60622" s="92">
        <v>371</v>
      </c>
      <c r="K60622" s="92">
        <v>-1945</v>
      </c>
      <c r="O60622" s="92">
        <v>2316</v>
      </c>
      <c r="P60622" s="92">
        <v>371</v>
      </c>
      <c r="Q60622" s="92">
        <v>-1945</v>
      </c>
      <c r="R60622" s="92">
        <v>0</v>
      </c>
      <c r="S60622" s="92">
        <v>70</v>
      </c>
      <c r="V60622" s="92">
        <v>292</v>
      </c>
      <c r="X60622" s="92">
        <v>0</v>
      </c>
      <c r="Y60622" s="92">
        <v>9</v>
      </c>
      <c r="AJ60622" s="92">
        <v>0</v>
      </c>
      <c r="AK60622" s="92">
        <v>70</v>
      </c>
      <c r="AN60622" s="92">
        <v>292</v>
      </c>
      <c r="AP60622" s="92">
        <v>0</v>
      </c>
      <c r="AQ60622" s="92">
        <v>9</v>
      </c>
      <c r="AS60622" s="92">
        <v>-1892</v>
      </c>
      <c r="AT60622" s="92">
        <v>-53</v>
      </c>
    </row>
    <row r="60623" spans="1:46">
      <c r="A60623" s="83" t="s">
        <v>110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1</v>
      </c>
      <c r="G60623" s="87" t="s">
        <v>402</v>
      </c>
      <c r="H60623" s="92">
        <v>2395</v>
      </c>
      <c r="I60623" s="92">
        <v>2305</v>
      </c>
      <c r="J60623" s="92">
        <v>386</v>
      </c>
      <c r="K60623" s="92">
        <v>-1919</v>
      </c>
      <c r="O60623" s="92">
        <v>2305</v>
      </c>
      <c r="P60623" s="92">
        <v>386</v>
      </c>
      <c r="Q60623" s="92">
        <v>-1919</v>
      </c>
      <c r="R60623" s="92">
        <v>0</v>
      </c>
      <c r="S60623" s="92">
        <v>71</v>
      </c>
      <c r="V60623" s="92">
        <v>306</v>
      </c>
      <c r="X60623" s="92">
        <v>0</v>
      </c>
      <c r="Y60623" s="92">
        <v>9</v>
      </c>
      <c r="AJ60623" s="92">
        <v>0</v>
      </c>
      <c r="AK60623" s="92">
        <v>71</v>
      </c>
      <c r="AN60623" s="92">
        <v>306</v>
      </c>
      <c r="AP60623" s="92">
        <v>0</v>
      </c>
      <c r="AQ60623" s="92">
        <v>9</v>
      </c>
      <c r="AS60623" s="92">
        <v>-1865</v>
      </c>
      <c r="AT60623" s="92">
        <v>-54</v>
      </c>
    </row>
    <row r="60624" spans="1:46">
      <c r="A60624" s="83" t="s">
        <v>110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1</v>
      </c>
      <c r="G60624" s="87" t="s">
        <v>402</v>
      </c>
      <c r="H60624" s="92">
        <v>2254</v>
      </c>
      <c r="I60624" s="92">
        <v>2157</v>
      </c>
      <c r="J60624" s="92">
        <v>437</v>
      </c>
      <c r="K60624" s="92">
        <v>-1720</v>
      </c>
      <c r="O60624" s="92">
        <v>2157</v>
      </c>
      <c r="P60624" s="92">
        <v>437</v>
      </c>
      <c r="Q60624" s="92">
        <v>-1720</v>
      </c>
      <c r="R60624" s="92">
        <v>0</v>
      </c>
      <c r="S60624" s="92">
        <v>112</v>
      </c>
      <c r="V60624" s="92">
        <v>315</v>
      </c>
      <c r="X60624" s="92">
        <v>0</v>
      </c>
      <c r="Y60624" s="92">
        <v>10</v>
      </c>
      <c r="AJ60624" s="92">
        <v>0</v>
      </c>
      <c r="AK60624" s="92">
        <v>112</v>
      </c>
      <c r="AN60624" s="92">
        <v>315</v>
      </c>
      <c r="AP60624" s="92">
        <v>0</v>
      </c>
      <c r="AQ60624" s="92">
        <v>10</v>
      </c>
      <c r="AS60624" s="92">
        <v>-1660</v>
      </c>
      <c r="AT60624" s="92">
        <v>-60</v>
      </c>
    </row>
    <row r="60625" spans="1:46">
      <c r="A60625" s="83" t="s">
        <v>110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1</v>
      </c>
      <c r="G60625" s="87" t="s">
        <v>402</v>
      </c>
      <c r="H60625" s="92">
        <v>2074</v>
      </c>
      <c r="I60625" s="92">
        <v>1989</v>
      </c>
      <c r="J60625" s="92">
        <v>342</v>
      </c>
      <c r="K60625" s="92">
        <v>-1647</v>
      </c>
      <c r="O60625" s="92">
        <v>1989</v>
      </c>
      <c r="P60625" s="92">
        <v>342</v>
      </c>
      <c r="Q60625" s="92">
        <v>-1647</v>
      </c>
      <c r="R60625" s="92">
        <v>0</v>
      </c>
      <c r="S60625" s="92">
        <v>42</v>
      </c>
      <c r="V60625" s="92">
        <v>291</v>
      </c>
      <c r="X60625" s="92">
        <v>0</v>
      </c>
      <c r="Y60625" s="92">
        <v>9</v>
      </c>
      <c r="AJ60625" s="92">
        <v>0</v>
      </c>
      <c r="AK60625" s="92">
        <v>42</v>
      </c>
      <c r="AN60625" s="92">
        <v>291</v>
      </c>
      <c r="AP60625" s="92">
        <v>0</v>
      </c>
      <c r="AQ60625" s="92">
        <v>9</v>
      </c>
      <c r="AS60625" s="92">
        <v>-1580</v>
      </c>
      <c r="AT60625" s="92">
        <v>-67</v>
      </c>
    </row>
    <row r="60626" spans="1:46">
      <c r="A60626" s="83" t="s">
        <v>110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1</v>
      </c>
      <c r="G60626" s="87" t="s">
        <v>402</v>
      </c>
      <c r="H60626" s="92">
        <v>1877</v>
      </c>
      <c r="I60626" s="92">
        <v>1867</v>
      </c>
      <c r="J60626" s="92">
        <v>291</v>
      </c>
      <c r="K60626" s="92">
        <v>-1576</v>
      </c>
      <c r="O60626" s="92">
        <v>1867</v>
      </c>
      <c r="P60626" s="92">
        <v>291</v>
      </c>
      <c r="Q60626" s="92">
        <v>-1576</v>
      </c>
      <c r="R60626" s="92">
        <v>0</v>
      </c>
      <c r="S60626" s="92">
        <v>-3</v>
      </c>
      <c r="V60626" s="92">
        <v>284</v>
      </c>
      <c r="X60626" s="92">
        <v>0</v>
      </c>
      <c r="Y60626" s="92">
        <v>10</v>
      </c>
      <c r="AJ60626" s="92">
        <v>0</v>
      </c>
      <c r="AK60626" s="92">
        <v>-3</v>
      </c>
      <c r="AN60626" s="92">
        <v>284</v>
      </c>
      <c r="AP60626" s="92">
        <v>0</v>
      </c>
      <c r="AQ60626" s="92">
        <v>10</v>
      </c>
      <c r="AS60626" s="92">
        <v>-1524</v>
      </c>
      <c r="AT60626" s="92">
        <v>-52</v>
      </c>
    </row>
    <row r="60627" spans="1:46">
      <c r="A60627" s="83" t="s">
        <v>110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1</v>
      </c>
      <c r="G60627" s="87" t="s">
        <v>402</v>
      </c>
      <c r="H60627" s="92">
        <v>1789</v>
      </c>
      <c r="I60627" s="92">
        <v>1802</v>
      </c>
      <c r="J60627" s="92">
        <v>288</v>
      </c>
      <c r="K60627" s="92">
        <v>-1514</v>
      </c>
      <c r="O60627" s="92">
        <v>1802</v>
      </c>
      <c r="P60627" s="92">
        <v>288</v>
      </c>
      <c r="Q60627" s="92">
        <v>-1514</v>
      </c>
      <c r="R60627" s="92">
        <v>0</v>
      </c>
      <c r="S60627" s="92">
        <v>-2</v>
      </c>
      <c r="V60627" s="92">
        <v>281</v>
      </c>
      <c r="X60627" s="92">
        <v>0</v>
      </c>
      <c r="Y60627" s="92">
        <v>9</v>
      </c>
      <c r="AJ60627" s="92">
        <v>0</v>
      </c>
      <c r="AK60627" s="92">
        <v>-2</v>
      </c>
      <c r="AN60627" s="92">
        <v>281</v>
      </c>
      <c r="AP60627" s="92">
        <v>0</v>
      </c>
      <c r="AQ60627" s="92">
        <v>9</v>
      </c>
      <c r="AS60627" s="92">
        <v>-1465</v>
      </c>
      <c r="AT60627" s="92">
        <v>-49</v>
      </c>
    </row>
    <row r="60628" spans="1:46">
      <c r="A60628" s="83" t="s">
        <v>110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1</v>
      </c>
      <c r="G60628" s="87" t="s">
        <v>402</v>
      </c>
      <c r="H60628" s="92">
        <v>1768</v>
      </c>
      <c r="I60628" s="92">
        <v>1773</v>
      </c>
      <c r="J60628" s="92">
        <v>286</v>
      </c>
      <c r="K60628" s="92">
        <v>-1487</v>
      </c>
      <c r="O60628" s="92">
        <v>1773</v>
      </c>
      <c r="P60628" s="92">
        <v>286</v>
      </c>
      <c r="Q60628" s="92">
        <v>-1487</v>
      </c>
      <c r="R60628" s="92">
        <v>0</v>
      </c>
      <c r="S60628" s="92">
        <v>-3</v>
      </c>
      <c r="V60628" s="92">
        <v>280</v>
      </c>
      <c r="X60628" s="92">
        <v>0</v>
      </c>
      <c r="Y60628" s="92">
        <v>9</v>
      </c>
      <c r="AJ60628" s="92">
        <v>0</v>
      </c>
      <c r="AK60628" s="92">
        <v>-3</v>
      </c>
      <c r="AN60628" s="92">
        <v>280</v>
      </c>
      <c r="AP60628" s="92">
        <v>0</v>
      </c>
      <c r="AQ60628" s="92">
        <v>9</v>
      </c>
      <c r="AS60628" s="92">
        <v>-1437</v>
      </c>
      <c r="AT60628" s="92">
        <v>-50</v>
      </c>
    </row>
    <row r="60629" spans="1:46">
      <c r="A60629" s="83" t="s">
        <v>110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1</v>
      </c>
      <c r="G60629" s="87" t="s">
        <v>402</v>
      </c>
      <c r="H60629" s="92">
        <v>1777</v>
      </c>
      <c r="I60629" s="92">
        <v>1800</v>
      </c>
      <c r="J60629" s="92">
        <v>285</v>
      </c>
      <c r="K60629" s="92">
        <v>-1515</v>
      </c>
      <c r="O60629" s="92">
        <v>1800</v>
      </c>
      <c r="P60629" s="92">
        <v>285</v>
      </c>
      <c r="Q60629" s="92">
        <v>-1515</v>
      </c>
      <c r="R60629" s="92">
        <v>0</v>
      </c>
      <c r="S60629" s="92">
        <v>-3</v>
      </c>
      <c r="V60629" s="92">
        <v>279</v>
      </c>
      <c r="X60629" s="92">
        <v>0</v>
      </c>
      <c r="Y60629" s="92">
        <v>9</v>
      </c>
      <c r="AJ60629" s="92">
        <v>0</v>
      </c>
      <c r="AK60629" s="92">
        <v>-3</v>
      </c>
      <c r="AN60629" s="92">
        <v>279</v>
      </c>
      <c r="AP60629" s="92">
        <v>0</v>
      </c>
      <c r="AQ60629" s="92">
        <v>9</v>
      </c>
      <c r="AS60629" s="92">
        <v>-1460</v>
      </c>
      <c r="AT60629" s="92">
        <v>-55</v>
      </c>
    </row>
    <row r="60630" spans="1:46">
      <c r="A60630" s="83" t="s">
        <v>110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1</v>
      </c>
      <c r="G60630" s="87" t="s">
        <v>402</v>
      </c>
      <c r="H60630" s="92">
        <v>1850</v>
      </c>
      <c r="I60630" s="92">
        <v>1870</v>
      </c>
      <c r="J60630" s="92">
        <v>285</v>
      </c>
      <c r="K60630" s="92">
        <v>-1585</v>
      </c>
      <c r="O60630" s="92">
        <v>1870</v>
      </c>
      <c r="P60630" s="92">
        <v>285</v>
      </c>
      <c r="Q60630" s="92">
        <v>-1585</v>
      </c>
      <c r="R60630" s="92">
        <v>0</v>
      </c>
      <c r="S60630" s="92">
        <v>-2</v>
      </c>
      <c r="V60630" s="92">
        <v>277</v>
      </c>
      <c r="X60630" s="92">
        <v>0</v>
      </c>
      <c r="Y60630" s="92">
        <v>10</v>
      </c>
      <c r="AJ60630" s="92">
        <v>0</v>
      </c>
      <c r="AK60630" s="92">
        <v>-2</v>
      </c>
      <c r="AN60630" s="92">
        <v>277</v>
      </c>
      <c r="AP60630" s="92">
        <v>0</v>
      </c>
      <c r="AQ60630" s="92">
        <v>10</v>
      </c>
      <c r="AS60630" s="92">
        <v>-1527</v>
      </c>
      <c r="AT60630" s="92">
        <v>-58</v>
      </c>
    </row>
    <row r="60631" spans="1:46">
      <c r="A60631" s="83" t="s">
        <v>110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1</v>
      </c>
      <c r="G60631" s="87" t="s">
        <v>402</v>
      </c>
      <c r="H60631" s="92">
        <v>1988</v>
      </c>
      <c r="I60631" s="92">
        <v>2035</v>
      </c>
      <c r="J60631" s="92">
        <v>304</v>
      </c>
      <c r="K60631" s="92">
        <v>-1731</v>
      </c>
      <c r="O60631" s="92">
        <v>2035</v>
      </c>
      <c r="P60631" s="92">
        <v>304</v>
      </c>
      <c r="Q60631" s="92">
        <v>-1731</v>
      </c>
      <c r="R60631" s="92">
        <v>0</v>
      </c>
      <c r="S60631" s="92">
        <v>16</v>
      </c>
      <c r="V60631" s="92">
        <v>278</v>
      </c>
      <c r="X60631" s="92">
        <v>0</v>
      </c>
      <c r="Y60631" s="92">
        <v>10</v>
      </c>
      <c r="AJ60631" s="92">
        <v>0</v>
      </c>
      <c r="AK60631" s="92">
        <v>16</v>
      </c>
      <c r="AN60631" s="92">
        <v>278</v>
      </c>
      <c r="AP60631" s="92">
        <v>0</v>
      </c>
      <c r="AQ60631" s="92">
        <v>10</v>
      </c>
      <c r="AS60631" s="92">
        <v>-1683</v>
      </c>
      <c r="AT60631" s="92">
        <v>-48</v>
      </c>
    </row>
    <row r="60632" spans="1:46">
      <c r="A60632" s="83" t="s">
        <v>110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1</v>
      </c>
      <c r="G60632" s="87" t="s">
        <v>402</v>
      </c>
      <c r="H60632" s="92">
        <v>2236</v>
      </c>
      <c r="I60632" s="92">
        <v>2274</v>
      </c>
      <c r="J60632" s="92">
        <v>281</v>
      </c>
      <c r="K60632" s="92">
        <v>-1993</v>
      </c>
      <c r="O60632" s="92">
        <v>2274</v>
      </c>
      <c r="P60632" s="92">
        <v>281</v>
      </c>
      <c r="Q60632" s="92">
        <v>-1993</v>
      </c>
      <c r="R60632" s="92">
        <v>0</v>
      </c>
      <c r="S60632" s="92">
        <v>118</v>
      </c>
      <c r="V60632" s="92">
        <v>153</v>
      </c>
      <c r="X60632" s="92">
        <v>0</v>
      </c>
      <c r="Y60632" s="92">
        <v>10</v>
      </c>
      <c r="AJ60632" s="92">
        <v>0</v>
      </c>
      <c r="AK60632" s="92">
        <v>118</v>
      </c>
      <c r="AN60632" s="92">
        <v>153</v>
      </c>
      <c r="AP60632" s="92">
        <v>0</v>
      </c>
      <c r="AQ60632" s="92">
        <v>10</v>
      </c>
      <c r="AS60632" s="92">
        <v>-1972</v>
      </c>
      <c r="AT60632" s="92">
        <v>-21</v>
      </c>
    </row>
    <row r="60633" spans="1:46">
      <c r="A60633" s="83" t="s">
        <v>110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1</v>
      </c>
      <c r="G60633" s="87" t="s">
        <v>402</v>
      </c>
      <c r="H60633" s="92">
        <v>2514</v>
      </c>
      <c r="I60633" s="92">
        <v>2388</v>
      </c>
      <c r="J60633" s="92">
        <v>229</v>
      </c>
      <c r="K60633" s="92">
        <v>-2159</v>
      </c>
      <c r="O60633" s="92">
        <v>2388</v>
      </c>
      <c r="P60633" s="92">
        <v>229</v>
      </c>
      <c r="Q60633" s="92">
        <v>-2159</v>
      </c>
      <c r="R60633" s="92">
        <v>0</v>
      </c>
      <c r="S60633" s="92">
        <v>70</v>
      </c>
      <c r="V60633" s="92">
        <v>150</v>
      </c>
      <c r="X60633" s="92">
        <v>0</v>
      </c>
      <c r="Y60633" s="92">
        <v>9</v>
      </c>
      <c r="AJ60633" s="92">
        <v>0</v>
      </c>
      <c r="AK60633" s="92">
        <v>70</v>
      </c>
      <c r="AN60633" s="92">
        <v>150</v>
      </c>
      <c r="AP60633" s="92">
        <v>0</v>
      </c>
      <c r="AQ60633" s="92">
        <v>9</v>
      </c>
      <c r="AS60633" s="92">
        <v>-2163</v>
      </c>
      <c r="AT60633" s="92">
        <v>4</v>
      </c>
    </row>
    <row r="60634" spans="1:46">
      <c r="A60634" s="83" t="s">
        <v>110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1</v>
      </c>
      <c r="G60634" s="87" t="s">
        <v>402</v>
      </c>
      <c r="H60634" s="92">
        <v>2548</v>
      </c>
      <c r="I60634" s="92">
        <v>2381</v>
      </c>
      <c r="J60634" s="92">
        <v>231</v>
      </c>
      <c r="K60634" s="92">
        <v>-2150</v>
      </c>
      <c r="O60634" s="92">
        <v>2381</v>
      </c>
      <c r="P60634" s="92">
        <v>231</v>
      </c>
      <c r="Q60634" s="92">
        <v>-2150</v>
      </c>
      <c r="R60634" s="92">
        <v>0</v>
      </c>
      <c r="S60634" s="92">
        <v>71</v>
      </c>
      <c r="V60634" s="92">
        <v>150</v>
      </c>
      <c r="X60634" s="92">
        <v>0</v>
      </c>
      <c r="Y60634" s="92">
        <v>10</v>
      </c>
      <c r="AJ60634" s="92">
        <v>0</v>
      </c>
      <c r="AK60634" s="92">
        <v>71</v>
      </c>
      <c r="AN60634" s="92">
        <v>150</v>
      </c>
      <c r="AP60634" s="92">
        <v>0</v>
      </c>
      <c r="AQ60634" s="92">
        <v>10</v>
      </c>
      <c r="AS60634" s="92">
        <v>-2167</v>
      </c>
      <c r="AT60634" s="92">
        <v>17</v>
      </c>
    </row>
    <row r="60635" spans="1:46">
      <c r="A60635" s="83" t="s">
        <v>110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1</v>
      </c>
      <c r="G60635" s="87" t="s">
        <v>402</v>
      </c>
      <c r="H60635" s="92">
        <v>2457</v>
      </c>
      <c r="I60635" s="92">
        <v>2348</v>
      </c>
      <c r="J60635" s="92">
        <v>251</v>
      </c>
      <c r="K60635" s="92">
        <v>-2097</v>
      </c>
      <c r="O60635" s="92">
        <v>2348</v>
      </c>
      <c r="P60635" s="92">
        <v>251</v>
      </c>
      <c r="Q60635" s="92">
        <v>-2097</v>
      </c>
      <c r="R60635" s="92">
        <v>0</v>
      </c>
      <c r="S60635" s="92">
        <v>85</v>
      </c>
      <c r="V60635" s="92">
        <v>156</v>
      </c>
      <c r="X60635" s="92">
        <v>0</v>
      </c>
      <c r="Y60635" s="92">
        <v>10</v>
      </c>
      <c r="AJ60635" s="92">
        <v>0</v>
      </c>
      <c r="AK60635" s="92">
        <v>85</v>
      </c>
      <c r="AN60635" s="92">
        <v>156</v>
      </c>
      <c r="AP60635" s="92">
        <v>0</v>
      </c>
      <c r="AQ60635" s="92">
        <v>10</v>
      </c>
      <c r="AS60635" s="92">
        <v>-2117</v>
      </c>
      <c r="AT60635" s="92">
        <v>20</v>
      </c>
    </row>
    <row r="60636" spans="1:46">
      <c r="A60636" s="83" t="s">
        <v>110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1</v>
      </c>
      <c r="G60636" s="87" t="s">
        <v>402</v>
      </c>
      <c r="H60636" s="92">
        <v>2332</v>
      </c>
      <c r="I60636" s="92">
        <v>2324</v>
      </c>
      <c r="J60636" s="92">
        <v>153</v>
      </c>
      <c r="K60636" s="92">
        <v>-2171</v>
      </c>
      <c r="O60636" s="92">
        <v>2324</v>
      </c>
      <c r="P60636" s="92">
        <v>153</v>
      </c>
      <c r="Q60636" s="92">
        <v>-2171</v>
      </c>
      <c r="R60636" s="92">
        <v>0</v>
      </c>
      <c r="S60636" s="92">
        <v>-3</v>
      </c>
      <c r="V60636" s="92">
        <v>147</v>
      </c>
      <c r="X60636" s="92">
        <v>0</v>
      </c>
      <c r="Y60636" s="92">
        <v>9</v>
      </c>
      <c r="AJ60636" s="92">
        <v>0</v>
      </c>
      <c r="AK60636" s="92">
        <v>-3</v>
      </c>
      <c r="AN60636" s="92">
        <v>147</v>
      </c>
      <c r="AP60636" s="92">
        <v>0</v>
      </c>
      <c r="AQ60636" s="92">
        <v>9</v>
      </c>
      <c r="AS60636" s="92">
        <v>-2189</v>
      </c>
      <c r="AT60636" s="92">
        <v>18</v>
      </c>
    </row>
    <row r="60637" spans="1:46">
      <c r="A60637" s="83" t="s">
        <v>110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1</v>
      </c>
      <c r="G60637" s="87" t="s">
        <v>402</v>
      </c>
      <c r="H60637" s="92">
        <v>2255</v>
      </c>
      <c r="I60637" s="92">
        <v>2320</v>
      </c>
      <c r="J60637" s="92">
        <v>149</v>
      </c>
      <c r="K60637" s="92">
        <v>-2171</v>
      </c>
      <c r="O60637" s="92">
        <v>2320</v>
      </c>
      <c r="P60637" s="92">
        <v>149</v>
      </c>
      <c r="Q60637" s="92">
        <v>-2171</v>
      </c>
      <c r="R60637" s="92">
        <v>0</v>
      </c>
      <c r="S60637" s="92">
        <v>-3</v>
      </c>
      <c r="V60637" s="92">
        <v>143</v>
      </c>
      <c r="X60637" s="92">
        <v>0</v>
      </c>
      <c r="Y60637" s="92">
        <v>9</v>
      </c>
      <c r="AJ60637" s="92">
        <v>0</v>
      </c>
      <c r="AK60637" s="92">
        <v>-3</v>
      </c>
      <c r="AN60637" s="92">
        <v>143</v>
      </c>
      <c r="AP60637" s="92">
        <v>0</v>
      </c>
      <c r="AQ60637" s="92">
        <v>9</v>
      </c>
      <c r="AS60637" s="92">
        <v>-2186</v>
      </c>
      <c r="AT60637" s="92">
        <v>15</v>
      </c>
    </row>
    <row r="60638" spans="1:46">
      <c r="A60638" s="83" t="s">
        <v>110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1</v>
      </c>
      <c r="G60638" s="87" t="s">
        <v>402</v>
      </c>
      <c r="H60638" s="92">
        <v>2273</v>
      </c>
      <c r="I60638" s="92">
        <v>2332</v>
      </c>
      <c r="J60638" s="92">
        <v>150</v>
      </c>
      <c r="K60638" s="92">
        <v>-2182</v>
      </c>
      <c r="O60638" s="92">
        <v>2332</v>
      </c>
      <c r="P60638" s="92">
        <v>150</v>
      </c>
      <c r="Q60638" s="92">
        <v>-2182</v>
      </c>
      <c r="R60638" s="92">
        <v>0</v>
      </c>
      <c r="S60638" s="92">
        <v>-3</v>
      </c>
      <c r="V60638" s="92">
        <v>144</v>
      </c>
      <c r="X60638" s="92">
        <v>0</v>
      </c>
      <c r="Y60638" s="92">
        <v>9</v>
      </c>
      <c r="AJ60638" s="92">
        <v>0</v>
      </c>
      <c r="AK60638" s="92">
        <v>-3</v>
      </c>
      <c r="AN60638" s="92">
        <v>144</v>
      </c>
      <c r="AP60638" s="92">
        <v>0</v>
      </c>
      <c r="AQ60638" s="92">
        <v>9</v>
      </c>
      <c r="AS60638" s="92">
        <v>-2190</v>
      </c>
      <c r="AT60638" s="92">
        <v>8</v>
      </c>
    </row>
    <row r="60639" spans="1:46">
      <c r="A60639" s="83" t="s">
        <v>110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1</v>
      </c>
      <c r="G60639" s="87" t="s">
        <v>402</v>
      </c>
      <c r="H60639" s="92">
        <v>2297</v>
      </c>
      <c r="I60639" s="92">
        <v>2342</v>
      </c>
      <c r="J60639" s="92">
        <v>157</v>
      </c>
      <c r="K60639" s="92">
        <v>-2185</v>
      </c>
      <c r="O60639" s="92">
        <v>2342</v>
      </c>
      <c r="P60639" s="92">
        <v>157</v>
      </c>
      <c r="Q60639" s="92">
        <v>-2185</v>
      </c>
      <c r="R60639" s="92">
        <v>0</v>
      </c>
      <c r="S60639" s="92">
        <v>-4</v>
      </c>
      <c r="V60639" s="92">
        <v>151</v>
      </c>
      <c r="X60639" s="92">
        <v>0</v>
      </c>
      <c r="Y60639" s="92">
        <v>10</v>
      </c>
      <c r="AJ60639" s="92">
        <v>0</v>
      </c>
      <c r="AK60639" s="92">
        <v>-4</v>
      </c>
      <c r="AN60639" s="92">
        <v>151</v>
      </c>
      <c r="AP60639" s="92">
        <v>0</v>
      </c>
      <c r="AQ60639" s="92">
        <v>10</v>
      </c>
      <c r="AS60639" s="92">
        <v>-2187</v>
      </c>
      <c r="AT60639" s="92">
        <v>2</v>
      </c>
    </row>
    <row r="60640" spans="1:46">
      <c r="A60640" s="83" t="s">
        <v>110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1</v>
      </c>
      <c r="G60640" s="87" t="s">
        <v>402</v>
      </c>
      <c r="H60640" s="92">
        <v>2332</v>
      </c>
      <c r="I60640" s="92">
        <v>2338</v>
      </c>
      <c r="J60640" s="92">
        <v>183</v>
      </c>
      <c r="K60640" s="92">
        <v>-2155</v>
      </c>
      <c r="O60640" s="92">
        <v>2338</v>
      </c>
      <c r="P60640" s="92">
        <v>183</v>
      </c>
      <c r="Q60640" s="92">
        <v>-2155</v>
      </c>
      <c r="R60640" s="92">
        <v>0</v>
      </c>
      <c r="S60640" s="92">
        <v>-4</v>
      </c>
      <c r="V60640" s="92">
        <v>178</v>
      </c>
      <c r="X60640" s="92">
        <v>0</v>
      </c>
      <c r="Y60640" s="92">
        <v>9</v>
      </c>
      <c r="AJ60640" s="92">
        <v>0</v>
      </c>
      <c r="AK60640" s="92">
        <v>-4</v>
      </c>
      <c r="AN60640" s="92">
        <v>178</v>
      </c>
      <c r="AP60640" s="92">
        <v>0</v>
      </c>
      <c r="AQ60640" s="92">
        <v>9</v>
      </c>
      <c r="AS60640" s="92">
        <v>-2159</v>
      </c>
      <c r="AT60640" s="92">
        <v>4</v>
      </c>
    </row>
    <row r="60641" spans="1:46">
      <c r="A60641" s="83" t="s">
        <v>110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1</v>
      </c>
      <c r="G60641" s="87" t="s">
        <v>402</v>
      </c>
      <c r="H60641" s="92">
        <v>2398</v>
      </c>
      <c r="I60641" s="92">
        <v>2379</v>
      </c>
      <c r="J60641" s="92">
        <v>274</v>
      </c>
      <c r="K60641" s="92">
        <v>-2105</v>
      </c>
      <c r="O60641" s="92">
        <v>2379</v>
      </c>
      <c r="P60641" s="92">
        <v>274</v>
      </c>
      <c r="Q60641" s="92">
        <v>-2105</v>
      </c>
      <c r="R60641" s="92">
        <v>0</v>
      </c>
      <c r="S60641" s="92">
        <v>-4</v>
      </c>
      <c r="V60641" s="92">
        <v>268</v>
      </c>
      <c r="X60641" s="92">
        <v>0</v>
      </c>
      <c r="Y60641" s="92">
        <v>10</v>
      </c>
      <c r="AJ60641" s="92">
        <v>0</v>
      </c>
      <c r="AK60641" s="92">
        <v>-4</v>
      </c>
      <c r="AN60641" s="92">
        <v>268</v>
      </c>
      <c r="AP60641" s="92">
        <v>0</v>
      </c>
      <c r="AQ60641" s="92">
        <v>10</v>
      </c>
      <c r="AS60641" s="92">
        <v>-2118</v>
      </c>
      <c r="AT60641" s="92">
        <v>13</v>
      </c>
    </row>
    <row r="60642" spans="1:46">
      <c r="A60642" s="83" t="s">
        <v>110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1</v>
      </c>
      <c r="G60642" s="87" t="s">
        <v>402</v>
      </c>
      <c r="H60642" s="92">
        <v>2486</v>
      </c>
      <c r="I60642" s="92">
        <v>2448</v>
      </c>
      <c r="J60642" s="92">
        <v>270</v>
      </c>
      <c r="K60642" s="92">
        <v>-2178</v>
      </c>
      <c r="O60642" s="92">
        <v>2448</v>
      </c>
      <c r="P60642" s="92">
        <v>270</v>
      </c>
      <c r="Q60642" s="92">
        <v>-2178</v>
      </c>
      <c r="R60642" s="92">
        <v>0</v>
      </c>
      <c r="S60642" s="92">
        <v>-4</v>
      </c>
      <c r="V60642" s="92">
        <v>265</v>
      </c>
      <c r="X60642" s="92">
        <v>0</v>
      </c>
      <c r="Y60642" s="92">
        <v>9</v>
      </c>
      <c r="AJ60642" s="92">
        <v>0</v>
      </c>
      <c r="AK60642" s="92">
        <v>-4</v>
      </c>
      <c r="AN60642" s="92">
        <v>265</v>
      </c>
      <c r="AP60642" s="92">
        <v>0</v>
      </c>
      <c r="AQ60642" s="92">
        <v>9</v>
      </c>
      <c r="AS60642" s="92">
        <v>-2193</v>
      </c>
      <c r="AT60642" s="92">
        <v>15</v>
      </c>
    </row>
    <row r="60643" spans="1:46">
      <c r="A60643" s="83" t="s">
        <v>110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1</v>
      </c>
      <c r="G60643" s="87" t="s">
        <v>402</v>
      </c>
      <c r="H60643" s="92">
        <v>2584</v>
      </c>
      <c r="I60643" s="92">
        <v>2531</v>
      </c>
      <c r="J60643" s="92">
        <v>257</v>
      </c>
      <c r="K60643" s="92">
        <v>-2274</v>
      </c>
      <c r="O60643" s="92">
        <v>2531</v>
      </c>
      <c r="P60643" s="92">
        <v>257</v>
      </c>
      <c r="Q60643" s="92">
        <v>-2274</v>
      </c>
      <c r="R60643" s="92">
        <v>0</v>
      </c>
      <c r="S60643" s="92">
        <v>3</v>
      </c>
      <c r="V60643" s="92">
        <v>244</v>
      </c>
      <c r="X60643" s="92">
        <v>0</v>
      </c>
      <c r="Y60643" s="92">
        <v>10</v>
      </c>
      <c r="AJ60643" s="92">
        <v>0</v>
      </c>
      <c r="AK60643" s="92">
        <v>3</v>
      </c>
      <c r="AN60643" s="92">
        <v>244</v>
      </c>
      <c r="AP60643" s="92">
        <v>0</v>
      </c>
      <c r="AQ60643" s="92">
        <v>10</v>
      </c>
      <c r="AS60643" s="92">
        <v>-2292</v>
      </c>
      <c r="AT60643" s="92">
        <v>18</v>
      </c>
    </row>
    <row r="60644" spans="1:46">
      <c r="A60644" s="83" t="s">
        <v>110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1</v>
      </c>
      <c r="G60644" s="87" t="s">
        <v>402</v>
      </c>
      <c r="H60644" s="92">
        <v>2614</v>
      </c>
      <c r="I60644" s="92">
        <v>2555</v>
      </c>
      <c r="J60644" s="92">
        <v>271</v>
      </c>
      <c r="K60644" s="92">
        <v>-2284</v>
      </c>
      <c r="O60644" s="92">
        <v>2555</v>
      </c>
      <c r="P60644" s="92">
        <v>271</v>
      </c>
      <c r="Q60644" s="92">
        <v>-2284</v>
      </c>
      <c r="R60644" s="92">
        <v>0</v>
      </c>
      <c r="S60644" s="92">
        <v>11</v>
      </c>
      <c r="V60644" s="92">
        <v>251</v>
      </c>
      <c r="X60644" s="92">
        <v>0</v>
      </c>
      <c r="Y60644" s="92">
        <v>9</v>
      </c>
      <c r="AJ60644" s="92">
        <v>0</v>
      </c>
      <c r="AK60644" s="92">
        <v>11</v>
      </c>
      <c r="AN60644" s="92">
        <v>251</v>
      </c>
      <c r="AP60644" s="92">
        <v>0</v>
      </c>
      <c r="AQ60644" s="92">
        <v>9</v>
      </c>
      <c r="AS60644" s="92">
        <v>-2291</v>
      </c>
      <c r="AT60644" s="92">
        <v>7</v>
      </c>
    </row>
    <row r="60645" spans="1:46">
      <c r="A60645" s="83" t="s">
        <v>110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1</v>
      </c>
      <c r="G60645" s="87" t="s">
        <v>402</v>
      </c>
      <c r="H60645" s="92">
        <v>2598</v>
      </c>
      <c r="I60645" s="92">
        <v>2569</v>
      </c>
      <c r="J60645" s="92">
        <v>368</v>
      </c>
      <c r="K60645" s="92">
        <v>-2201</v>
      </c>
      <c r="O60645" s="92">
        <v>2569</v>
      </c>
      <c r="P60645" s="92">
        <v>368</v>
      </c>
      <c r="Q60645" s="92">
        <v>-2201</v>
      </c>
      <c r="R60645" s="92">
        <v>0</v>
      </c>
      <c r="S60645" s="92">
        <v>87</v>
      </c>
      <c r="V60645" s="92">
        <v>272</v>
      </c>
      <c r="X60645" s="92">
        <v>0</v>
      </c>
      <c r="Y60645" s="92">
        <v>9</v>
      </c>
      <c r="AJ60645" s="92">
        <v>0</v>
      </c>
      <c r="AK60645" s="92">
        <v>87</v>
      </c>
      <c r="AN60645" s="92">
        <v>272</v>
      </c>
      <c r="AP60645" s="92">
        <v>0</v>
      </c>
      <c r="AQ60645" s="92">
        <v>9</v>
      </c>
      <c r="AS60645" s="92">
        <v>-2196</v>
      </c>
      <c r="AT60645" s="92">
        <v>-5</v>
      </c>
    </row>
    <row r="60646" spans="1:46">
      <c r="A60646" s="83" t="s">
        <v>110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1</v>
      </c>
      <c r="G60646" s="87" t="s">
        <v>402</v>
      </c>
      <c r="H60646" s="92">
        <v>2561</v>
      </c>
      <c r="I60646" s="92">
        <v>2550</v>
      </c>
      <c r="J60646" s="92">
        <v>381</v>
      </c>
      <c r="K60646" s="92">
        <v>-2169</v>
      </c>
      <c r="O60646" s="92">
        <v>2550</v>
      </c>
      <c r="P60646" s="92">
        <v>381</v>
      </c>
      <c r="Q60646" s="92">
        <v>-2169</v>
      </c>
      <c r="R60646" s="92">
        <v>0</v>
      </c>
      <c r="S60646" s="92">
        <v>104</v>
      </c>
      <c r="V60646" s="92">
        <v>268</v>
      </c>
      <c r="X60646" s="92">
        <v>0</v>
      </c>
      <c r="Y60646" s="92">
        <v>9</v>
      </c>
      <c r="AJ60646" s="92">
        <v>0</v>
      </c>
      <c r="AK60646" s="92">
        <v>104</v>
      </c>
      <c r="AN60646" s="92">
        <v>268</v>
      </c>
      <c r="AP60646" s="92">
        <v>0</v>
      </c>
      <c r="AQ60646" s="92">
        <v>9</v>
      </c>
      <c r="AS60646" s="92">
        <v>-2159</v>
      </c>
      <c r="AT60646" s="92">
        <v>-10</v>
      </c>
    </row>
    <row r="60647" spans="1:46">
      <c r="A60647" s="83" t="s">
        <v>110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1</v>
      </c>
      <c r="G60647" s="87" t="s">
        <v>402</v>
      </c>
      <c r="H60647" s="92">
        <v>2513</v>
      </c>
      <c r="I60647" s="92">
        <v>2500</v>
      </c>
      <c r="J60647" s="92">
        <v>402</v>
      </c>
      <c r="K60647" s="92">
        <v>-2098</v>
      </c>
      <c r="O60647" s="92">
        <v>2500</v>
      </c>
      <c r="P60647" s="92">
        <v>402</v>
      </c>
      <c r="Q60647" s="92">
        <v>-2098</v>
      </c>
      <c r="R60647" s="92">
        <v>0</v>
      </c>
      <c r="S60647" s="92">
        <v>132</v>
      </c>
      <c r="V60647" s="92">
        <v>261</v>
      </c>
      <c r="X60647" s="92">
        <v>0</v>
      </c>
      <c r="Y60647" s="92">
        <v>9</v>
      </c>
      <c r="AJ60647" s="92">
        <v>0</v>
      </c>
      <c r="AK60647" s="92">
        <v>132</v>
      </c>
      <c r="AN60647" s="92">
        <v>261</v>
      </c>
      <c r="AP60647" s="92">
        <v>0</v>
      </c>
      <c r="AQ60647" s="92">
        <v>9</v>
      </c>
      <c r="AS60647" s="92">
        <v>-2082</v>
      </c>
      <c r="AT60647" s="92">
        <v>-16</v>
      </c>
    </row>
    <row r="60648" spans="1:46">
      <c r="A60648" s="83" t="s">
        <v>110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1</v>
      </c>
      <c r="G60648" s="87" t="s">
        <v>402</v>
      </c>
      <c r="H60648" s="92">
        <v>2324</v>
      </c>
      <c r="I60648" s="92">
        <v>2323</v>
      </c>
      <c r="J60648" s="92">
        <v>273</v>
      </c>
      <c r="K60648" s="92">
        <v>-2050</v>
      </c>
      <c r="O60648" s="92">
        <v>2323</v>
      </c>
      <c r="P60648" s="92">
        <v>273</v>
      </c>
      <c r="Q60648" s="92">
        <v>-2050</v>
      </c>
      <c r="R60648" s="92">
        <v>0</v>
      </c>
      <c r="S60648" s="92">
        <v>14</v>
      </c>
      <c r="V60648" s="92">
        <v>250</v>
      </c>
      <c r="X60648" s="92">
        <v>0</v>
      </c>
      <c r="Y60648" s="92">
        <v>9</v>
      </c>
      <c r="AJ60648" s="92">
        <v>0</v>
      </c>
      <c r="AK60648" s="92">
        <v>14</v>
      </c>
      <c r="AN60648" s="92">
        <v>250</v>
      </c>
      <c r="AP60648" s="92">
        <v>0</v>
      </c>
      <c r="AQ60648" s="92">
        <v>9</v>
      </c>
      <c r="AS60648" s="92">
        <v>-2024</v>
      </c>
      <c r="AT60648" s="92">
        <v>-26</v>
      </c>
    </row>
    <row r="60649" spans="1:46">
      <c r="A60649" s="83" t="s">
        <v>110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1</v>
      </c>
      <c r="G60649" s="87" t="s">
        <v>402</v>
      </c>
      <c r="H60649" s="92">
        <v>2102</v>
      </c>
      <c r="I60649" s="92">
        <v>2109</v>
      </c>
      <c r="J60649" s="92">
        <v>291</v>
      </c>
      <c r="K60649" s="92">
        <v>-1818</v>
      </c>
      <c r="O60649" s="92">
        <v>2109</v>
      </c>
      <c r="P60649" s="92">
        <v>291</v>
      </c>
      <c r="Q60649" s="92">
        <v>-1818</v>
      </c>
      <c r="R60649" s="92">
        <v>0</v>
      </c>
      <c r="S60649" s="92">
        <v>3</v>
      </c>
      <c r="V60649" s="92">
        <v>278</v>
      </c>
      <c r="X60649" s="92">
        <v>0</v>
      </c>
      <c r="Y60649" s="92">
        <v>10</v>
      </c>
      <c r="AJ60649" s="92">
        <v>0</v>
      </c>
      <c r="AK60649" s="92">
        <v>3</v>
      </c>
      <c r="AN60649" s="92">
        <v>278</v>
      </c>
      <c r="AP60649" s="92">
        <v>0</v>
      </c>
      <c r="AQ60649" s="92">
        <v>10</v>
      </c>
      <c r="AS60649" s="92">
        <v>-1782</v>
      </c>
      <c r="AT60649" s="92">
        <v>-36</v>
      </c>
    </row>
    <row r="60650" spans="1:46">
      <c r="A60650" s="83" t="s">
        <v>110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1</v>
      </c>
      <c r="G60650" s="87" t="s">
        <v>402</v>
      </c>
      <c r="H60650" s="92">
        <v>1951</v>
      </c>
      <c r="I60650" s="92">
        <v>1953</v>
      </c>
      <c r="J60650" s="92">
        <v>290</v>
      </c>
      <c r="K60650" s="92">
        <v>-1663</v>
      </c>
      <c r="O60650" s="92">
        <v>1953</v>
      </c>
      <c r="P60650" s="92">
        <v>290</v>
      </c>
      <c r="Q60650" s="92">
        <v>-1663</v>
      </c>
      <c r="R60650" s="92">
        <v>0</v>
      </c>
      <c r="S60650" s="92">
        <v>3</v>
      </c>
      <c r="V60650" s="92">
        <v>277</v>
      </c>
      <c r="X60650" s="92">
        <v>0</v>
      </c>
      <c r="Y60650" s="92">
        <v>10</v>
      </c>
      <c r="AJ60650" s="92">
        <v>0</v>
      </c>
      <c r="AK60650" s="92">
        <v>3</v>
      </c>
      <c r="AN60650" s="92">
        <v>277</v>
      </c>
      <c r="AP60650" s="92">
        <v>0</v>
      </c>
      <c r="AQ60650" s="92">
        <v>10</v>
      </c>
      <c r="AS60650" s="92">
        <v>-1625</v>
      </c>
      <c r="AT60650" s="92">
        <v>-38</v>
      </c>
    </row>
    <row r="60651" spans="1:46">
      <c r="A60651" s="83" t="s">
        <v>110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1</v>
      </c>
      <c r="G60651" s="87" t="s">
        <v>402</v>
      </c>
      <c r="H60651" s="92">
        <v>1871</v>
      </c>
      <c r="I60651" s="92">
        <v>1863</v>
      </c>
      <c r="J60651" s="92">
        <v>288</v>
      </c>
      <c r="K60651" s="92">
        <v>-1575</v>
      </c>
      <c r="O60651" s="92">
        <v>1863</v>
      </c>
      <c r="P60651" s="92">
        <v>288</v>
      </c>
      <c r="Q60651" s="92">
        <v>-1575</v>
      </c>
      <c r="R60651" s="92">
        <v>0</v>
      </c>
      <c r="S60651" s="92">
        <v>-3</v>
      </c>
      <c r="V60651" s="92">
        <v>281</v>
      </c>
      <c r="X60651" s="92">
        <v>0</v>
      </c>
      <c r="Y60651" s="92">
        <v>10</v>
      </c>
      <c r="AJ60651" s="92">
        <v>0</v>
      </c>
      <c r="AK60651" s="92">
        <v>-3</v>
      </c>
      <c r="AN60651" s="92">
        <v>281</v>
      </c>
      <c r="AP60651" s="92">
        <v>0</v>
      </c>
      <c r="AQ60651" s="92">
        <v>10</v>
      </c>
      <c r="AS60651" s="92">
        <v>-1530</v>
      </c>
      <c r="AT60651" s="92">
        <v>-45</v>
      </c>
    </row>
    <row r="60652" spans="1:46">
      <c r="A60652" s="83" t="s">
        <v>110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1</v>
      </c>
      <c r="G60652" s="87" t="s">
        <v>402</v>
      </c>
      <c r="H60652" s="92">
        <v>1811</v>
      </c>
      <c r="I60652" s="92">
        <v>1805</v>
      </c>
      <c r="J60652" s="92">
        <v>288</v>
      </c>
      <c r="K60652" s="92">
        <v>-1516</v>
      </c>
      <c r="O60652" s="92">
        <v>1805</v>
      </c>
      <c r="P60652" s="92">
        <v>288</v>
      </c>
      <c r="Q60652" s="92">
        <v>-1516</v>
      </c>
      <c r="R60652" s="92">
        <v>0</v>
      </c>
      <c r="S60652" s="92">
        <v>-3</v>
      </c>
      <c r="V60652" s="92">
        <v>281</v>
      </c>
      <c r="X60652" s="92">
        <v>0</v>
      </c>
      <c r="Y60652" s="92">
        <v>10</v>
      </c>
      <c r="AJ60652" s="92">
        <v>0</v>
      </c>
      <c r="AK60652" s="92">
        <v>-3</v>
      </c>
      <c r="AN60652" s="92">
        <v>281</v>
      </c>
      <c r="AP60652" s="92">
        <v>0</v>
      </c>
      <c r="AQ60652" s="92">
        <v>10</v>
      </c>
      <c r="AS60652" s="92">
        <v>-1461</v>
      </c>
      <c r="AT60652" s="92">
        <v>-55</v>
      </c>
    </row>
    <row r="60653" spans="1:46">
      <c r="A60653" s="83" t="s">
        <v>110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1</v>
      </c>
      <c r="G60653" s="87" t="s">
        <v>402</v>
      </c>
      <c r="H60653" s="92">
        <v>1797</v>
      </c>
      <c r="I60653" s="92">
        <v>1799</v>
      </c>
      <c r="J60653" s="92">
        <v>290</v>
      </c>
      <c r="K60653" s="92">
        <v>-1509</v>
      </c>
      <c r="O60653" s="92">
        <v>1799</v>
      </c>
      <c r="P60653" s="92">
        <v>290</v>
      </c>
      <c r="Q60653" s="92">
        <v>-1509</v>
      </c>
      <c r="R60653" s="92">
        <v>0</v>
      </c>
      <c r="S60653" s="92">
        <v>-4</v>
      </c>
      <c r="V60653" s="92">
        <v>284</v>
      </c>
      <c r="X60653" s="92">
        <v>0</v>
      </c>
      <c r="Y60653" s="92">
        <v>10</v>
      </c>
      <c r="AJ60653" s="92">
        <v>0</v>
      </c>
      <c r="AK60653" s="92">
        <v>-4</v>
      </c>
      <c r="AN60653" s="92">
        <v>284</v>
      </c>
      <c r="AP60653" s="92">
        <v>0</v>
      </c>
      <c r="AQ60653" s="92">
        <v>10</v>
      </c>
      <c r="AS60653" s="92">
        <v>-1460</v>
      </c>
      <c r="AT60653" s="92">
        <v>-49</v>
      </c>
    </row>
    <row r="60654" spans="1:46">
      <c r="A60654" s="83" t="s">
        <v>110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1</v>
      </c>
      <c r="G60654" s="87" t="s">
        <v>402</v>
      </c>
      <c r="H60654" s="92">
        <v>1850</v>
      </c>
      <c r="I60654" s="92">
        <v>1829</v>
      </c>
      <c r="J60654" s="92">
        <v>286</v>
      </c>
      <c r="K60654" s="92">
        <v>-1543</v>
      </c>
      <c r="O60654" s="92">
        <v>1829</v>
      </c>
      <c r="P60654" s="92">
        <v>286</v>
      </c>
      <c r="Q60654" s="92">
        <v>-1543</v>
      </c>
      <c r="R60654" s="92">
        <v>0</v>
      </c>
      <c r="S60654" s="92">
        <v>-4</v>
      </c>
      <c r="V60654" s="92">
        <v>280</v>
      </c>
      <c r="X60654" s="92">
        <v>0</v>
      </c>
      <c r="Y60654" s="92">
        <v>10</v>
      </c>
      <c r="AJ60654" s="92">
        <v>0</v>
      </c>
      <c r="AK60654" s="92">
        <v>-4</v>
      </c>
      <c r="AN60654" s="92">
        <v>280</v>
      </c>
      <c r="AP60654" s="92">
        <v>0</v>
      </c>
      <c r="AQ60654" s="92">
        <v>10</v>
      </c>
      <c r="AS60654" s="92">
        <v>-1503</v>
      </c>
      <c r="AT60654" s="92">
        <v>-40</v>
      </c>
    </row>
    <row r="60655" spans="1:46">
      <c r="A60655" s="83" t="s">
        <v>110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1</v>
      </c>
      <c r="G60655" s="87" t="s">
        <v>402</v>
      </c>
      <c r="H60655" s="92">
        <v>1978</v>
      </c>
      <c r="I60655" s="92">
        <v>1958</v>
      </c>
      <c r="J60655" s="92">
        <v>287</v>
      </c>
      <c r="K60655" s="92">
        <v>-1671</v>
      </c>
      <c r="O60655" s="92">
        <v>1958</v>
      </c>
      <c r="P60655" s="92">
        <v>287</v>
      </c>
      <c r="Q60655" s="92">
        <v>-1671</v>
      </c>
      <c r="R60655" s="92">
        <v>0</v>
      </c>
      <c r="S60655" s="92">
        <v>-4</v>
      </c>
      <c r="V60655" s="92">
        <v>281</v>
      </c>
      <c r="X60655" s="92">
        <v>0</v>
      </c>
      <c r="Y60655" s="92">
        <v>10</v>
      </c>
      <c r="AJ60655" s="92">
        <v>0</v>
      </c>
      <c r="AK60655" s="92">
        <v>-4</v>
      </c>
      <c r="AN60655" s="92">
        <v>281</v>
      </c>
      <c r="AP60655" s="92">
        <v>0</v>
      </c>
      <c r="AQ60655" s="92">
        <v>10</v>
      </c>
      <c r="AS60655" s="92">
        <v>-1637</v>
      </c>
      <c r="AT60655" s="92">
        <v>-34</v>
      </c>
    </row>
    <row r="60656" spans="1:46">
      <c r="A60656" s="83" t="s">
        <v>110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1</v>
      </c>
      <c r="G60656" s="87" t="s">
        <v>402</v>
      </c>
      <c r="H60656" s="92">
        <v>2184</v>
      </c>
      <c r="I60656" s="92">
        <v>2155</v>
      </c>
      <c r="J60656" s="92">
        <v>159</v>
      </c>
      <c r="K60656" s="92">
        <v>-1996</v>
      </c>
      <c r="O60656" s="92">
        <v>2155</v>
      </c>
      <c r="P60656" s="92">
        <v>159</v>
      </c>
      <c r="Q60656" s="92">
        <v>-1996</v>
      </c>
      <c r="R60656" s="92">
        <v>0</v>
      </c>
      <c r="S60656" s="92">
        <v>-4</v>
      </c>
      <c r="V60656" s="92">
        <v>153</v>
      </c>
      <c r="X60656" s="92">
        <v>0</v>
      </c>
      <c r="Y60656" s="92">
        <v>10</v>
      </c>
      <c r="AJ60656" s="92">
        <v>0</v>
      </c>
      <c r="AK60656" s="92">
        <v>-4</v>
      </c>
      <c r="AN60656" s="92">
        <v>153</v>
      </c>
      <c r="AP60656" s="92">
        <v>0</v>
      </c>
      <c r="AQ60656" s="92">
        <v>10</v>
      </c>
      <c r="AS60656" s="92">
        <v>-1946</v>
      </c>
      <c r="AT60656" s="92">
        <v>-50</v>
      </c>
    </row>
    <row r="60657" spans="1:46">
      <c r="A60657" s="83" t="s">
        <v>110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1</v>
      </c>
      <c r="G60657" s="87" t="s">
        <v>402</v>
      </c>
      <c r="H60657" s="92">
        <v>2315</v>
      </c>
      <c r="I60657" s="92">
        <v>2310</v>
      </c>
      <c r="J60657" s="92">
        <v>147</v>
      </c>
      <c r="K60657" s="92">
        <v>-2163</v>
      </c>
      <c r="O60657" s="92">
        <v>2310</v>
      </c>
      <c r="P60657" s="92">
        <v>147</v>
      </c>
      <c r="Q60657" s="92">
        <v>-2163</v>
      </c>
      <c r="R60657" s="92">
        <v>0</v>
      </c>
      <c r="S60657" s="92">
        <v>-3</v>
      </c>
      <c r="V60657" s="92">
        <v>139</v>
      </c>
      <c r="X60657" s="92">
        <v>0</v>
      </c>
      <c r="Y60657" s="92">
        <v>11</v>
      </c>
      <c r="AJ60657" s="92">
        <v>0</v>
      </c>
      <c r="AK60657" s="92">
        <v>-3</v>
      </c>
      <c r="AN60657" s="92">
        <v>139</v>
      </c>
      <c r="AP60657" s="92">
        <v>0</v>
      </c>
      <c r="AQ60657" s="92">
        <v>11</v>
      </c>
      <c r="AS60657" s="92">
        <v>-2099</v>
      </c>
      <c r="AT60657" s="92">
        <v>-64</v>
      </c>
    </row>
    <row r="60658" spans="1:46">
      <c r="A60658" s="83" t="s">
        <v>110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1</v>
      </c>
      <c r="G60658" s="87" t="s">
        <v>402</v>
      </c>
      <c r="H60658" s="92">
        <v>2363</v>
      </c>
      <c r="I60658" s="92">
        <v>2349</v>
      </c>
      <c r="J60658" s="92">
        <v>135</v>
      </c>
      <c r="K60658" s="92">
        <v>-2214</v>
      </c>
      <c r="O60658" s="92">
        <v>2349</v>
      </c>
      <c r="P60658" s="92">
        <v>135</v>
      </c>
      <c r="Q60658" s="92">
        <v>-2214</v>
      </c>
      <c r="R60658" s="92">
        <v>0</v>
      </c>
      <c r="S60658" s="92">
        <v>-4</v>
      </c>
      <c r="V60658" s="92">
        <v>130</v>
      </c>
      <c r="X60658" s="92">
        <v>0</v>
      </c>
      <c r="Y60658" s="92">
        <v>9</v>
      </c>
      <c r="AJ60658" s="92">
        <v>0</v>
      </c>
      <c r="AK60658" s="92">
        <v>-4</v>
      </c>
      <c r="AN60658" s="92">
        <v>130</v>
      </c>
      <c r="AP60658" s="92">
        <v>0</v>
      </c>
      <c r="AQ60658" s="92">
        <v>9</v>
      </c>
      <c r="AS60658" s="92">
        <v>-2168</v>
      </c>
      <c r="AT60658" s="92">
        <v>-46</v>
      </c>
    </row>
    <row r="60659" spans="1:46">
      <c r="A60659" s="83" t="s">
        <v>110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1</v>
      </c>
      <c r="G60659" s="87" t="s">
        <v>402</v>
      </c>
      <c r="H60659" s="92">
        <v>2399</v>
      </c>
      <c r="I60659" s="92">
        <v>2382</v>
      </c>
      <c r="J60659" s="92">
        <v>137</v>
      </c>
      <c r="K60659" s="92">
        <v>-2245</v>
      </c>
      <c r="O60659" s="92">
        <v>2382</v>
      </c>
      <c r="P60659" s="92">
        <v>137</v>
      </c>
      <c r="Q60659" s="92">
        <v>-2245</v>
      </c>
      <c r="R60659" s="92">
        <v>0</v>
      </c>
      <c r="S60659" s="92">
        <v>-4</v>
      </c>
      <c r="V60659" s="92">
        <v>131</v>
      </c>
      <c r="X60659" s="92">
        <v>0</v>
      </c>
      <c r="Y60659" s="92">
        <v>10</v>
      </c>
      <c r="AJ60659" s="92">
        <v>0</v>
      </c>
      <c r="AK60659" s="92">
        <v>-4</v>
      </c>
      <c r="AN60659" s="92">
        <v>131</v>
      </c>
      <c r="AP60659" s="92">
        <v>0</v>
      </c>
      <c r="AQ60659" s="92">
        <v>10</v>
      </c>
      <c r="AS60659" s="92">
        <v>-2193</v>
      </c>
      <c r="AT60659" s="92">
        <v>-52</v>
      </c>
    </row>
    <row r="60660" spans="1:46">
      <c r="A60660" s="83" t="s">
        <v>110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1</v>
      </c>
      <c r="G60660" s="87" t="s">
        <v>402</v>
      </c>
      <c r="H60660" s="92">
        <v>2412</v>
      </c>
      <c r="I60660" s="92">
        <v>2393</v>
      </c>
      <c r="J60660" s="92">
        <v>130</v>
      </c>
      <c r="K60660" s="92">
        <v>-2263</v>
      </c>
      <c r="O60660" s="92">
        <v>2393</v>
      </c>
      <c r="P60660" s="92">
        <v>130</v>
      </c>
      <c r="Q60660" s="92">
        <v>-2263</v>
      </c>
      <c r="R60660" s="92">
        <v>0</v>
      </c>
      <c r="S60660" s="92">
        <v>-4</v>
      </c>
      <c r="V60660" s="92">
        <v>125</v>
      </c>
      <c r="X60660" s="92">
        <v>0</v>
      </c>
      <c r="Y60660" s="92">
        <v>9</v>
      </c>
      <c r="AJ60660" s="92">
        <v>0</v>
      </c>
      <c r="AK60660" s="92">
        <v>-4</v>
      </c>
      <c r="AN60660" s="92">
        <v>125</v>
      </c>
      <c r="AP60660" s="92">
        <v>0</v>
      </c>
      <c r="AQ60660" s="92">
        <v>9</v>
      </c>
      <c r="AS60660" s="92">
        <v>-2210</v>
      </c>
      <c r="AT60660" s="92">
        <v>-53</v>
      </c>
    </row>
    <row r="60661" spans="1:46">
      <c r="A60661" s="83" t="s">
        <v>110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1</v>
      </c>
      <c r="G60661" s="87" t="s">
        <v>402</v>
      </c>
      <c r="H60661" s="92">
        <v>2409</v>
      </c>
      <c r="I60661" s="92">
        <v>2391</v>
      </c>
      <c r="J60661" s="92">
        <v>132</v>
      </c>
      <c r="K60661" s="92">
        <v>-2259</v>
      </c>
      <c r="O60661" s="92">
        <v>2391</v>
      </c>
      <c r="P60661" s="92">
        <v>132</v>
      </c>
      <c r="Q60661" s="92">
        <v>-2259</v>
      </c>
      <c r="R60661" s="92">
        <v>0</v>
      </c>
      <c r="S60661" s="92">
        <v>-4</v>
      </c>
      <c r="V60661" s="92">
        <v>126</v>
      </c>
      <c r="X60661" s="92">
        <v>0</v>
      </c>
      <c r="Y60661" s="92">
        <v>10</v>
      </c>
      <c r="AJ60661" s="92">
        <v>0</v>
      </c>
      <c r="AK60661" s="92">
        <v>-4</v>
      </c>
      <c r="AN60661" s="92">
        <v>126</v>
      </c>
      <c r="AP60661" s="92">
        <v>0</v>
      </c>
      <c r="AQ60661" s="92">
        <v>10</v>
      </c>
      <c r="AS60661" s="92">
        <v>-2209</v>
      </c>
      <c r="AT60661" s="92">
        <v>-50</v>
      </c>
    </row>
    <row r="60662" spans="1:46">
      <c r="A60662" s="83" t="s">
        <v>110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1</v>
      </c>
      <c r="G60662" s="87" t="s">
        <v>402</v>
      </c>
      <c r="H60662" s="92">
        <v>2430</v>
      </c>
      <c r="I60662" s="92">
        <v>2418</v>
      </c>
      <c r="J60662" s="92">
        <v>188</v>
      </c>
      <c r="K60662" s="92">
        <v>-2230</v>
      </c>
      <c r="O60662" s="92">
        <v>2418</v>
      </c>
      <c r="P60662" s="92">
        <v>188</v>
      </c>
      <c r="Q60662" s="92">
        <v>-2230</v>
      </c>
      <c r="R60662" s="92">
        <v>0</v>
      </c>
      <c r="S60662" s="92">
        <v>-4</v>
      </c>
      <c r="V60662" s="92">
        <v>182</v>
      </c>
      <c r="X60662" s="92">
        <v>0</v>
      </c>
      <c r="Y60662" s="92">
        <v>10</v>
      </c>
      <c r="AJ60662" s="92">
        <v>0</v>
      </c>
      <c r="AK60662" s="92">
        <v>-4</v>
      </c>
      <c r="AN60662" s="92">
        <v>182</v>
      </c>
      <c r="AP60662" s="92">
        <v>0</v>
      </c>
      <c r="AQ60662" s="92">
        <v>10</v>
      </c>
      <c r="AS60662" s="92">
        <v>-2200</v>
      </c>
      <c r="AT60662" s="92">
        <v>-30</v>
      </c>
    </row>
    <row r="60663" spans="1:46">
      <c r="A60663" s="83" t="s">
        <v>110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1</v>
      </c>
      <c r="G60663" s="87" t="s">
        <v>402</v>
      </c>
      <c r="H60663" s="92">
        <v>2497</v>
      </c>
      <c r="I60663" s="92">
        <v>2449</v>
      </c>
      <c r="J60663" s="92">
        <v>247</v>
      </c>
      <c r="K60663" s="92">
        <v>-2202</v>
      </c>
      <c r="O60663" s="92">
        <v>2449</v>
      </c>
      <c r="P60663" s="92">
        <v>247</v>
      </c>
      <c r="Q60663" s="92">
        <v>-2202</v>
      </c>
      <c r="R60663" s="92">
        <v>0</v>
      </c>
      <c r="S60663" s="92">
        <v>-4</v>
      </c>
      <c r="V60663" s="92">
        <v>242</v>
      </c>
      <c r="X60663" s="92">
        <v>0</v>
      </c>
      <c r="Y60663" s="92">
        <v>9</v>
      </c>
      <c r="AJ60663" s="92">
        <v>0</v>
      </c>
      <c r="AK60663" s="92">
        <v>-4</v>
      </c>
      <c r="AN60663" s="92">
        <v>242</v>
      </c>
      <c r="AP60663" s="92">
        <v>0</v>
      </c>
      <c r="AQ60663" s="92">
        <v>9</v>
      </c>
      <c r="AS60663" s="92">
        <v>-2179</v>
      </c>
      <c r="AT60663" s="92">
        <v>-23</v>
      </c>
    </row>
    <row r="60664" spans="1:46">
      <c r="A60664" s="83" t="s">
        <v>110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1</v>
      </c>
      <c r="G60664" s="87" t="s">
        <v>402</v>
      </c>
      <c r="H60664" s="92">
        <v>2544</v>
      </c>
      <c r="I60664" s="92">
        <v>2452</v>
      </c>
      <c r="J60664" s="92">
        <v>222</v>
      </c>
      <c r="K60664" s="92">
        <v>-2230</v>
      </c>
      <c r="O60664" s="92">
        <v>2452</v>
      </c>
      <c r="P60664" s="92">
        <v>222</v>
      </c>
      <c r="Q60664" s="92">
        <v>-2230</v>
      </c>
      <c r="R60664" s="92">
        <v>0</v>
      </c>
      <c r="S60664" s="92">
        <v>-3</v>
      </c>
      <c r="V60664" s="92">
        <v>215</v>
      </c>
      <c r="X60664" s="92">
        <v>0</v>
      </c>
      <c r="Y60664" s="92">
        <v>10</v>
      </c>
      <c r="AJ60664" s="92">
        <v>0</v>
      </c>
      <c r="AK60664" s="92">
        <v>-3</v>
      </c>
      <c r="AN60664" s="92">
        <v>215</v>
      </c>
      <c r="AP60664" s="92">
        <v>0</v>
      </c>
      <c r="AQ60664" s="92">
        <v>10</v>
      </c>
      <c r="AS60664" s="92">
        <v>-2213</v>
      </c>
      <c r="AT60664" s="92">
        <v>-17</v>
      </c>
    </row>
    <row r="60665" spans="1:46">
      <c r="A60665" s="83" t="s">
        <v>110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1</v>
      </c>
      <c r="G60665" s="87" t="s">
        <v>402</v>
      </c>
      <c r="H60665" s="92">
        <v>2613</v>
      </c>
      <c r="I60665" s="92">
        <v>2526</v>
      </c>
      <c r="J60665" s="92">
        <v>240</v>
      </c>
      <c r="K60665" s="92">
        <v>-2286</v>
      </c>
      <c r="O60665" s="92">
        <v>2526</v>
      </c>
      <c r="P60665" s="92">
        <v>240</v>
      </c>
      <c r="Q60665" s="92">
        <v>-2286</v>
      </c>
      <c r="R60665" s="92">
        <v>0</v>
      </c>
      <c r="S60665" s="92">
        <v>3</v>
      </c>
      <c r="V60665" s="92">
        <v>228</v>
      </c>
      <c r="X60665" s="92">
        <v>0</v>
      </c>
      <c r="Y60665" s="92">
        <v>9</v>
      </c>
      <c r="AJ60665" s="92">
        <v>0</v>
      </c>
      <c r="AK60665" s="92">
        <v>3</v>
      </c>
      <c r="AN60665" s="92">
        <v>228</v>
      </c>
      <c r="AP60665" s="92">
        <v>0</v>
      </c>
      <c r="AQ60665" s="92">
        <v>9</v>
      </c>
      <c r="AS60665" s="92">
        <v>-2287</v>
      </c>
      <c r="AT60665" s="92">
        <v>1</v>
      </c>
    </row>
    <row r="60666" spans="1:46">
      <c r="A60666" s="83" t="s">
        <v>110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1</v>
      </c>
      <c r="G60666" s="87" t="s">
        <v>402</v>
      </c>
      <c r="H60666" s="92">
        <v>2692</v>
      </c>
      <c r="I60666" s="92">
        <v>2580</v>
      </c>
      <c r="J60666" s="92">
        <v>248</v>
      </c>
      <c r="K60666" s="92">
        <v>-2332</v>
      </c>
      <c r="O60666" s="92">
        <v>2580</v>
      </c>
      <c r="P60666" s="92">
        <v>248</v>
      </c>
      <c r="Q60666" s="92">
        <v>-2332</v>
      </c>
      <c r="R60666" s="92">
        <v>0</v>
      </c>
      <c r="S60666" s="92">
        <v>8</v>
      </c>
      <c r="V60666" s="92">
        <v>231</v>
      </c>
      <c r="X60666" s="92">
        <v>0</v>
      </c>
      <c r="Y60666" s="92">
        <v>9</v>
      </c>
      <c r="AJ60666" s="92">
        <v>0</v>
      </c>
      <c r="AK60666" s="92">
        <v>8</v>
      </c>
      <c r="AN60666" s="92">
        <v>231</v>
      </c>
      <c r="AP60666" s="92">
        <v>0</v>
      </c>
      <c r="AQ60666" s="92">
        <v>9</v>
      </c>
      <c r="AS60666" s="92">
        <v>-2356</v>
      </c>
      <c r="AT60666" s="92">
        <v>24</v>
      </c>
    </row>
    <row r="60667" spans="1:46">
      <c r="A60667" s="83" t="s">
        <v>110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1</v>
      </c>
      <c r="G60667" s="87" t="s">
        <v>402</v>
      </c>
      <c r="H60667" s="92">
        <v>2765</v>
      </c>
      <c r="I60667" s="92">
        <v>2646</v>
      </c>
      <c r="J60667" s="92">
        <v>249</v>
      </c>
      <c r="K60667" s="92">
        <v>-2397</v>
      </c>
      <c r="O60667" s="92">
        <v>2646</v>
      </c>
      <c r="P60667" s="92">
        <v>249</v>
      </c>
      <c r="Q60667" s="92">
        <v>-2397</v>
      </c>
      <c r="R60667" s="92">
        <v>0</v>
      </c>
      <c r="S60667" s="92">
        <v>4</v>
      </c>
      <c r="V60667" s="92">
        <v>235</v>
      </c>
      <c r="X60667" s="92">
        <v>0</v>
      </c>
      <c r="Y60667" s="92">
        <v>10</v>
      </c>
      <c r="AJ60667" s="92">
        <v>0</v>
      </c>
      <c r="AK60667" s="92">
        <v>4</v>
      </c>
      <c r="AN60667" s="92">
        <v>235</v>
      </c>
      <c r="AP60667" s="92">
        <v>0</v>
      </c>
      <c r="AQ60667" s="92">
        <v>10</v>
      </c>
      <c r="AS60667" s="92">
        <v>-2412</v>
      </c>
      <c r="AT60667" s="92">
        <v>15</v>
      </c>
    </row>
    <row r="60668" spans="1:46">
      <c r="A60668" s="83" t="s">
        <v>110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1</v>
      </c>
      <c r="G60668" s="87" t="s">
        <v>402</v>
      </c>
      <c r="H60668" s="92">
        <v>2769</v>
      </c>
      <c r="I60668" s="92">
        <v>2680</v>
      </c>
      <c r="J60668" s="92">
        <v>303</v>
      </c>
      <c r="K60668" s="92">
        <v>-2377</v>
      </c>
      <c r="O60668" s="92">
        <v>2680</v>
      </c>
      <c r="P60668" s="92">
        <v>303</v>
      </c>
      <c r="Q60668" s="92">
        <v>-2377</v>
      </c>
      <c r="R60668" s="92">
        <v>0</v>
      </c>
      <c r="S60668" s="92">
        <v>45</v>
      </c>
      <c r="V60668" s="92">
        <v>248</v>
      </c>
      <c r="X60668" s="92">
        <v>0</v>
      </c>
      <c r="Y60668" s="92">
        <v>10</v>
      </c>
      <c r="AJ60668" s="92">
        <v>0</v>
      </c>
      <c r="AK60668" s="92">
        <v>45</v>
      </c>
      <c r="AN60668" s="92">
        <v>248</v>
      </c>
      <c r="AP60668" s="92">
        <v>0</v>
      </c>
      <c r="AQ60668" s="92">
        <v>10</v>
      </c>
      <c r="AS60668" s="92">
        <v>-2378</v>
      </c>
      <c r="AT60668" s="92">
        <v>1</v>
      </c>
    </row>
    <row r="60669" spans="1:46">
      <c r="A60669" s="83" t="s">
        <v>110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1</v>
      </c>
      <c r="G60669" s="87" t="s">
        <v>402</v>
      </c>
      <c r="H60669" s="92">
        <v>2747</v>
      </c>
      <c r="I60669" s="92">
        <v>2664</v>
      </c>
      <c r="J60669" s="92">
        <v>366</v>
      </c>
      <c r="K60669" s="92">
        <v>-2298</v>
      </c>
      <c r="O60669" s="92">
        <v>2664</v>
      </c>
      <c r="P60669" s="92">
        <v>366</v>
      </c>
      <c r="Q60669" s="92">
        <v>-2298</v>
      </c>
      <c r="R60669" s="92">
        <v>0</v>
      </c>
      <c r="S60669" s="92">
        <v>103</v>
      </c>
      <c r="V60669" s="92">
        <v>254</v>
      </c>
      <c r="X60669" s="92">
        <v>0</v>
      </c>
      <c r="Y60669" s="92">
        <v>9</v>
      </c>
      <c r="AJ60669" s="92">
        <v>0</v>
      </c>
      <c r="AK60669" s="92">
        <v>103</v>
      </c>
      <c r="AN60669" s="92">
        <v>254</v>
      </c>
      <c r="AP60669" s="92">
        <v>0</v>
      </c>
      <c r="AQ60669" s="92">
        <v>9</v>
      </c>
      <c r="AS60669" s="92">
        <v>-2287</v>
      </c>
      <c r="AT60669" s="92">
        <v>-11</v>
      </c>
    </row>
    <row r="60670" spans="1:46">
      <c r="A60670" s="83" t="s">
        <v>110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1</v>
      </c>
      <c r="G60670" s="87" t="s">
        <v>402</v>
      </c>
      <c r="H60670" s="92">
        <v>2706</v>
      </c>
      <c r="I60670" s="92">
        <v>2615</v>
      </c>
      <c r="J60670" s="92">
        <v>411</v>
      </c>
      <c r="K60670" s="92">
        <v>-2204</v>
      </c>
      <c r="O60670" s="92">
        <v>2615</v>
      </c>
      <c r="P60670" s="92">
        <v>411</v>
      </c>
      <c r="Q60670" s="92">
        <v>-2204</v>
      </c>
      <c r="R60670" s="92">
        <v>0</v>
      </c>
      <c r="S60670" s="92">
        <v>139</v>
      </c>
      <c r="V60670" s="92">
        <v>262</v>
      </c>
      <c r="X60670" s="92">
        <v>0</v>
      </c>
      <c r="Y60670" s="92">
        <v>10</v>
      </c>
      <c r="AJ60670" s="92">
        <v>0</v>
      </c>
      <c r="AK60670" s="92">
        <v>139</v>
      </c>
      <c r="AN60670" s="92">
        <v>262</v>
      </c>
      <c r="AP60670" s="92">
        <v>0</v>
      </c>
      <c r="AQ60670" s="92">
        <v>10</v>
      </c>
      <c r="AS60670" s="92">
        <v>-2194</v>
      </c>
      <c r="AT60670" s="92">
        <v>-10</v>
      </c>
    </row>
    <row r="60671" spans="1:46">
      <c r="A60671" s="83" t="s">
        <v>110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1</v>
      </c>
      <c r="G60671" s="87" t="s">
        <v>402</v>
      </c>
      <c r="H60671" s="92">
        <v>2627</v>
      </c>
      <c r="I60671" s="92">
        <v>2566</v>
      </c>
      <c r="J60671" s="92">
        <v>343</v>
      </c>
      <c r="K60671" s="92">
        <v>-2223</v>
      </c>
      <c r="O60671" s="92">
        <v>2566</v>
      </c>
      <c r="P60671" s="92">
        <v>343</v>
      </c>
      <c r="Q60671" s="92">
        <v>-2223</v>
      </c>
      <c r="R60671" s="92">
        <v>0</v>
      </c>
      <c r="S60671" s="92">
        <v>78</v>
      </c>
      <c r="V60671" s="92">
        <v>255</v>
      </c>
      <c r="X60671" s="92">
        <v>0</v>
      </c>
      <c r="Y60671" s="92">
        <v>10</v>
      </c>
      <c r="AJ60671" s="92">
        <v>0</v>
      </c>
      <c r="AK60671" s="92">
        <v>78</v>
      </c>
      <c r="AN60671" s="92">
        <v>255</v>
      </c>
      <c r="AP60671" s="92">
        <v>0</v>
      </c>
      <c r="AQ60671" s="92">
        <v>10</v>
      </c>
      <c r="AS60671" s="92">
        <v>-2212</v>
      </c>
      <c r="AT60671" s="92">
        <v>-11</v>
      </c>
    </row>
    <row r="60672" spans="1:46">
      <c r="A60672" s="83" t="s">
        <v>110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1</v>
      </c>
      <c r="G60672" s="87" t="s">
        <v>402</v>
      </c>
      <c r="H60672" s="92">
        <v>2434</v>
      </c>
      <c r="I60672" s="92">
        <v>2375</v>
      </c>
      <c r="J60672" s="92">
        <v>435</v>
      </c>
      <c r="K60672" s="92">
        <v>-1940</v>
      </c>
      <c r="O60672" s="92">
        <v>2375</v>
      </c>
      <c r="P60672" s="92">
        <v>435</v>
      </c>
      <c r="Q60672" s="92">
        <v>-1940</v>
      </c>
      <c r="R60672" s="92">
        <v>0</v>
      </c>
      <c r="S60672" s="92">
        <v>165</v>
      </c>
      <c r="V60672" s="92">
        <v>261</v>
      </c>
      <c r="X60672" s="92">
        <v>0</v>
      </c>
      <c r="Y60672" s="92">
        <v>9</v>
      </c>
      <c r="AJ60672" s="92">
        <v>0</v>
      </c>
      <c r="AK60672" s="92">
        <v>165</v>
      </c>
      <c r="AN60672" s="92">
        <v>261</v>
      </c>
      <c r="AP60672" s="92">
        <v>0</v>
      </c>
      <c r="AQ60672" s="92">
        <v>9</v>
      </c>
      <c r="AS60672" s="92">
        <v>-1916</v>
      </c>
      <c r="AT60672" s="92">
        <v>-24</v>
      </c>
    </row>
    <row r="60673" spans="1:46">
      <c r="A60673" s="83" t="s">
        <v>110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1</v>
      </c>
      <c r="G60673" s="87" t="s">
        <v>402</v>
      </c>
      <c r="H60673" s="92">
        <v>2204</v>
      </c>
      <c r="I60673" s="92">
        <v>2150</v>
      </c>
      <c r="J60673" s="92">
        <v>287</v>
      </c>
      <c r="K60673" s="92">
        <v>-1863</v>
      </c>
      <c r="O60673" s="92">
        <v>2150</v>
      </c>
      <c r="P60673" s="92">
        <v>287</v>
      </c>
      <c r="Q60673" s="92">
        <v>-1863</v>
      </c>
      <c r="R60673" s="92">
        <v>0</v>
      </c>
      <c r="S60673" s="92">
        <v>-3</v>
      </c>
      <c r="V60673" s="92">
        <v>281</v>
      </c>
      <c r="X60673" s="92">
        <v>0</v>
      </c>
      <c r="Y60673" s="92">
        <v>9</v>
      </c>
      <c r="AJ60673" s="92">
        <v>0</v>
      </c>
      <c r="AK60673" s="92">
        <v>-3</v>
      </c>
      <c r="AN60673" s="92">
        <v>281</v>
      </c>
      <c r="AP60673" s="92">
        <v>0</v>
      </c>
      <c r="AQ60673" s="92">
        <v>9</v>
      </c>
      <c r="AS60673" s="92">
        <v>-1831</v>
      </c>
      <c r="AT60673" s="92">
        <v>-32</v>
      </c>
    </row>
    <row r="60674" spans="1:46">
      <c r="A60674" s="83" t="s">
        <v>110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1</v>
      </c>
      <c r="G60674" s="87" t="s">
        <v>402</v>
      </c>
      <c r="H60674" s="92">
        <v>2030</v>
      </c>
      <c r="I60674" s="92">
        <v>1977</v>
      </c>
      <c r="J60674" s="92">
        <v>282</v>
      </c>
      <c r="K60674" s="92">
        <v>-1695</v>
      </c>
      <c r="O60674" s="92">
        <v>1977</v>
      </c>
      <c r="P60674" s="92">
        <v>282</v>
      </c>
      <c r="Q60674" s="92">
        <v>-1695</v>
      </c>
      <c r="R60674" s="92">
        <v>0</v>
      </c>
      <c r="S60674" s="92">
        <v>-2</v>
      </c>
      <c r="V60674" s="92">
        <v>275</v>
      </c>
      <c r="X60674" s="92">
        <v>0</v>
      </c>
      <c r="Y60674" s="92">
        <v>9</v>
      </c>
      <c r="AJ60674" s="92">
        <v>0</v>
      </c>
      <c r="AK60674" s="92">
        <v>-2</v>
      </c>
      <c r="AN60674" s="92">
        <v>275</v>
      </c>
      <c r="AP60674" s="92">
        <v>0</v>
      </c>
      <c r="AQ60674" s="92">
        <v>9</v>
      </c>
      <c r="AS60674" s="92">
        <v>-1659</v>
      </c>
      <c r="AT60674" s="92">
        <v>-36</v>
      </c>
    </row>
    <row r="60675" spans="1:46">
      <c r="A60675" s="83" t="s">
        <v>110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1</v>
      </c>
      <c r="G60675" s="87" t="s">
        <v>402</v>
      </c>
      <c r="H60675" s="92">
        <v>1906</v>
      </c>
      <c r="I60675" s="92">
        <v>1890</v>
      </c>
      <c r="J60675" s="92">
        <v>283</v>
      </c>
      <c r="K60675" s="92">
        <v>-1607</v>
      </c>
      <c r="O60675" s="92">
        <v>1890</v>
      </c>
      <c r="P60675" s="92">
        <v>283</v>
      </c>
      <c r="Q60675" s="92">
        <v>-1607</v>
      </c>
      <c r="R60675" s="92">
        <v>0</v>
      </c>
      <c r="S60675" s="92">
        <v>-2</v>
      </c>
      <c r="V60675" s="92">
        <v>276</v>
      </c>
      <c r="X60675" s="92">
        <v>0</v>
      </c>
      <c r="Y60675" s="92">
        <v>9</v>
      </c>
      <c r="AJ60675" s="92">
        <v>0</v>
      </c>
      <c r="AK60675" s="92">
        <v>-2</v>
      </c>
      <c r="AN60675" s="92">
        <v>276</v>
      </c>
      <c r="AP60675" s="92">
        <v>0</v>
      </c>
      <c r="AQ60675" s="92">
        <v>9</v>
      </c>
      <c r="AS60675" s="92">
        <v>-1553</v>
      </c>
      <c r="AT60675" s="92">
        <v>-54</v>
      </c>
    </row>
    <row r="60676" spans="1:46">
      <c r="A60676" s="83" t="s">
        <v>110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1</v>
      </c>
      <c r="G60676" s="87" t="s">
        <v>402</v>
      </c>
      <c r="H60676" s="92">
        <v>1843</v>
      </c>
      <c r="I60676" s="92">
        <v>1826</v>
      </c>
      <c r="J60676" s="92">
        <v>283</v>
      </c>
      <c r="K60676" s="92">
        <v>-1543</v>
      </c>
      <c r="O60676" s="92">
        <v>1826</v>
      </c>
      <c r="P60676" s="92">
        <v>283</v>
      </c>
      <c r="Q60676" s="92">
        <v>-1543</v>
      </c>
      <c r="R60676" s="92">
        <v>0</v>
      </c>
      <c r="S60676" s="92">
        <v>-2</v>
      </c>
      <c r="V60676" s="92">
        <v>275</v>
      </c>
      <c r="X60676" s="92">
        <v>0</v>
      </c>
      <c r="Y60676" s="92">
        <v>10</v>
      </c>
      <c r="AJ60676" s="92">
        <v>0</v>
      </c>
      <c r="AK60676" s="92">
        <v>-2</v>
      </c>
      <c r="AN60676" s="92">
        <v>275</v>
      </c>
      <c r="AP60676" s="92">
        <v>0</v>
      </c>
      <c r="AQ60676" s="92">
        <v>10</v>
      </c>
      <c r="AS60676" s="92">
        <v>-1494</v>
      </c>
      <c r="AT60676" s="92">
        <v>-49</v>
      </c>
    </row>
    <row r="60677" spans="1:46">
      <c r="A60677" s="83" t="s">
        <v>110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1</v>
      </c>
      <c r="G60677" s="87" t="s">
        <v>402</v>
      </c>
      <c r="H60677" s="92">
        <v>1823</v>
      </c>
      <c r="I60677" s="92">
        <v>1812</v>
      </c>
      <c r="J60677" s="92">
        <v>280</v>
      </c>
      <c r="K60677" s="92">
        <v>-1532</v>
      </c>
      <c r="O60677" s="92">
        <v>1812</v>
      </c>
      <c r="P60677" s="92">
        <v>280</v>
      </c>
      <c r="Q60677" s="92">
        <v>-1532</v>
      </c>
      <c r="R60677" s="92">
        <v>0</v>
      </c>
      <c r="S60677" s="92">
        <v>-3</v>
      </c>
      <c r="V60677" s="92">
        <v>275</v>
      </c>
      <c r="X60677" s="92">
        <v>0</v>
      </c>
      <c r="Y60677" s="92">
        <v>8</v>
      </c>
      <c r="AJ60677" s="92">
        <v>0</v>
      </c>
      <c r="AK60677" s="92">
        <v>-3</v>
      </c>
      <c r="AN60677" s="92">
        <v>275</v>
      </c>
      <c r="AP60677" s="92">
        <v>0</v>
      </c>
      <c r="AQ60677" s="92">
        <v>8</v>
      </c>
      <c r="AS60677" s="92">
        <v>-1479</v>
      </c>
      <c r="AT60677" s="92">
        <v>-53</v>
      </c>
    </row>
    <row r="60678" spans="1:46">
      <c r="A60678" s="83" t="s">
        <v>110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1</v>
      </c>
      <c r="G60678" s="87" t="s">
        <v>402</v>
      </c>
      <c r="H60678" s="92">
        <v>1862</v>
      </c>
      <c r="I60678" s="92">
        <v>1840</v>
      </c>
      <c r="J60678" s="92">
        <v>280</v>
      </c>
      <c r="K60678" s="92">
        <v>-1560</v>
      </c>
      <c r="O60678" s="92">
        <v>1840</v>
      </c>
      <c r="P60678" s="92">
        <v>280</v>
      </c>
      <c r="Q60678" s="92">
        <v>-1560</v>
      </c>
      <c r="R60678" s="92">
        <v>0</v>
      </c>
      <c r="S60678" s="92">
        <v>-4</v>
      </c>
      <c r="V60678" s="92">
        <v>276</v>
      </c>
      <c r="X60678" s="92">
        <v>0</v>
      </c>
      <c r="Y60678" s="92">
        <v>8</v>
      </c>
      <c r="AJ60678" s="92">
        <v>0</v>
      </c>
      <c r="AK60678" s="92">
        <v>-4</v>
      </c>
      <c r="AN60678" s="92">
        <v>276</v>
      </c>
      <c r="AP60678" s="92">
        <v>0</v>
      </c>
      <c r="AQ60678" s="92">
        <v>8</v>
      </c>
      <c r="AS60678" s="92">
        <v>-1511</v>
      </c>
      <c r="AT60678" s="92">
        <v>-49</v>
      </c>
    </row>
    <row r="60679" spans="1:46">
      <c r="A60679" s="83" t="s">
        <v>110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1</v>
      </c>
      <c r="G60679" s="87" t="s">
        <v>402</v>
      </c>
      <c r="H60679" s="92">
        <v>1971</v>
      </c>
      <c r="I60679" s="92">
        <v>1960</v>
      </c>
      <c r="J60679" s="92">
        <v>282</v>
      </c>
      <c r="K60679" s="92">
        <v>-1678</v>
      </c>
      <c r="O60679" s="92">
        <v>1960</v>
      </c>
      <c r="P60679" s="92">
        <v>282</v>
      </c>
      <c r="Q60679" s="92">
        <v>-1678</v>
      </c>
      <c r="R60679" s="92">
        <v>0</v>
      </c>
      <c r="S60679" s="92">
        <v>-4</v>
      </c>
      <c r="V60679" s="92">
        <v>274</v>
      </c>
      <c r="X60679" s="92">
        <v>0</v>
      </c>
      <c r="Y60679" s="92">
        <v>12</v>
      </c>
      <c r="AJ60679" s="92">
        <v>0</v>
      </c>
      <c r="AK60679" s="92">
        <v>-4</v>
      </c>
      <c r="AN60679" s="92">
        <v>274</v>
      </c>
      <c r="AP60679" s="92">
        <v>0</v>
      </c>
      <c r="AQ60679" s="92">
        <v>12</v>
      </c>
      <c r="AS60679" s="92">
        <v>-1631</v>
      </c>
      <c r="AT60679" s="92">
        <v>-47</v>
      </c>
    </row>
    <row r="60680" spans="1:46">
      <c r="A60680" s="83" t="s">
        <v>110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1</v>
      </c>
      <c r="G60680" s="87" t="s">
        <v>402</v>
      </c>
      <c r="H60680" s="92">
        <v>2179</v>
      </c>
      <c r="I60680" s="92">
        <v>2162</v>
      </c>
      <c r="J60680" s="92">
        <v>149</v>
      </c>
      <c r="K60680" s="92">
        <v>-2013</v>
      </c>
      <c r="O60680" s="92">
        <v>2162</v>
      </c>
      <c r="P60680" s="92">
        <v>149</v>
      </c>
      <c r="Q60680" s="92">
        <v>-2013</v>
      </c>
      <c r="R60680" s="92">
        <v>0</v>
      </c>
      <c r="S60680" s="92">
        <v>-4</v>
      </c>
      <c r="V60680" s="92">
        <v>143</v>
      </c>
      <c r="X60680" s="92">
        <v>0</v>
      </c>
      <c r="Y60680" s="92">
        <v>10</v>
      </c>
      <c r="AJ60680" s="92">
        <v>0</v>
      </c>
      <c r="AK60680" s="92">
        <v>-4</v>
      </c>
      <c r="AN60680" s="92">
        <v>143</v>
      </c>
      <c r="AP60680" s="92">
        <v>0</v>
      </c>
      <c r="AQ60680" s="92">
        <v>10</v>
      </c>
      <c r="AS60680" s="92">
        <v>-1968</v>
      </c>
      <c r="AT60680" s="92">
        <v>-45</v>
      </c>
    </row>
    <row r="60681" spans="1:46">
      <c r="A60681" s="83" t="s">
        <v>110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1</v>
      </c>
      <c r="G60681" s="87" t="s">
        <v>402</v>
      </c>
      <c r="H60681" s="92">
        <v>2323</v>
      </c>
      <c r="I60681" s="92">
        <v>2326</v>
      </c>
      <c r="J60681" s="92">
        <v>141</v>
      </c>
      <c r="K60681" s="92">
        <v>-2185</v>
      </c>
      <c r="O60681" s="92">
        <v>2326</v>
      </c>
      <c r="P60681" s="92">
        <v>141</v>
      </c>
      <c r="Q60681" s="92">
        <v>-2185</v>
      </c>
      <c r="R60681" s="92">
        <v>0</v>
      </c>
      <c r="S60681" s="92">
        <v>-4</v>
      </c>
      <c r="V60681" s="92">
        <v>136</v>
      </c>
      <c r="X60681" s="92">
        <v>0</v>
      </c>
      <c r="Y60681" s="92">
        <v>9</v>
      </c>
      <c r="AJ60681" s="92">
        <v>0</v>
      </c>
      <c r="AK60681" s="92">
        <v>-4</v>
      </c>
      <c r="AN60681" s="92">
        <v>136</v>
      </c>
      <c r="AP60681" s="92">
        <v>0</v>
      </c>
      <c r="AQ60681" s="92">
        <v>9</v>
      </c>
      <c r="AS60681" s="92">
        <v>-2180</v>
      </c>
      <c r="AT60681" s="92">
        <v>-5</v>
      </c>
    </row>
    <row r="60682" spans="1:46">
      <c r="A60682" s="83" t="s">
        <v>110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1</v>
      </c>
      <c r="G60682" s="87" t="s">
        <v>402</v>
      </c>
      <c r="H60682" s="92">
        <v>2387</v>
      </c>
      <c r="I60682" s="92">
        <v>2366</v>
      </c>
      <c r="J60682" s="92">
        <v>139</v>
      </c>
      <c r="K60682" s="92">
        <v>-2227</v>
      </c>
      <c r="O60682" s="92">
        <v>2366</v>
      </c>
      <c r="P60682" s="92">
        <v>139</v>
      </c>
      <c r="Q60682" s="92">
        <v>-2227</v>
      </c>
      <c r="R60682" s="92">
        <v>0</v>
      </c>
      <c r="S60682" s="92">
        <v>-4</v>
      </c>
      <c r="V60682" s="92">
        <v>134</v>
      </c>
      <c r="X60682" s="92">
        <v>0</v>
      </c>
      <c r="Y60682" s="92">
        <v>9</v>
      </c>
      <c r="AJ60682" s="92">
        <v>0</v>
      </c>
      <c r="AK60682" s="92">
        <v>-4</v>
      </c>
      <c r="AN60682" s="92">
        <v>134</v>
      </c>
      <c r="AP60682" s="92">
        <v>0</v>
      </c>
      <c r="AQ60682" s="92">
        <v>9</v>
      </c>
      <c r="AS60682" s="92">
        <v>-2212</v>
      </c>
      <c r="AT60682" s="92">
        <v>-15</v>
      </c>
    </row>
    <row r="60683" spans="1:46">
      <c r="A60683" s="83" t="s">
        <v>110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1</v>
      </c>
      <c r="G60683" s="87" t="s">
        <v>402</v>
      </c>
      <c r="H60683" s="92">
        <v>2400</v>
      </c>
      <c r="I60683" s="92">
        <v>2382</v>
      </c>
      <c r="J60683" s="92">
        <v>139</v>
      </c>
      <c r="K60683" s="92">
        <v>-2243</v>
      </c>
      <c r="O60683" s="92">
        <v>2382</v>
      </c>
      <c r="P60683" s="92">
        <v>139</v>
      </c>
      <c r="Q60683" s="92">
        <v>-2243</v>
      </c>
      <c r="R60683" s="92">
        <v>0</v>
      </c>
      <c r="S60683" s="92">
        <v>1</v>
      </c>
      <c r="V60683" s="92">
        <v>129</v>
      </c>
      <c r="X60683" s="92">
        <v>0</v>
      </c>
      <c r="Y60683" s="92">
        <v>9</v>
      </c>
      <c r="AJ60683" s="92">
        <v>0</v>
      </c>
      <c r="AK60683" s="92">
        <v>1</v>
      </c>
      <c r="AN60683" s="92">
        <v>129</v>
      </c>
      <c r="AP60683" s="92">
        <v>0</v>
      </c>
      <c r="AQ60683" s="92">
        <v>9</v>
      </c>
      <c r="AS60683" s="92">
        <v>-2225</v>
      </c>
      <c r="AT60683" s="92">
        <v>-18</v>
      </c>
    </row>
    <row r="60684" spans="1:46">
      <c r="A60684" s="83" t="s">
        <v>110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1</v>
      </c>
      <c r="G60684" s="87" t="s">
        <v>402</v>
      </c>
      <c r="H60684" s="92">
        <v>2418</v>
      </c>
      <c r="I60684" s="92">
        <v>2427</v>
      </c>
      <c r="J60684" s="92">
        <v>146</v>
      </c>
      <c r="K60684" s="92">
        <v>-2281</v>
      </c>
      <c r="O60684" s="92">
        <v>2427</v>
      </c>
      <c r="P60684" s="92">
        <v>146</v>
      </c>
      <c r="Q60684" s="92">
        <v>-2281</v>
      </c>
      <c r="R60684" s="92">
        <v>0</v>
      </c>
      <c r="S60684" s="92">
        <v>-1</v>
      </c>
      <c r="V60684" s="92">
        <v>137</v>
      </c>
      <c r="X60684" s="92">
        <v>0</v>
      </c>
      <c r="Y60684" s="92">
        <v>10</v>
      </c>
      <c r="AJ60684" s="92">
        <v>0</v>
      </c>
      <c r="AK60684" s="92">
        <v>-1</v>
      </c>
      <c r="AN60684" s="92">
        <v>137</v>
      </c>
      <c r="AP60684" s="92">
        <v>0</v>
      </c>
      <c r="AQ60684" s="92">
        <v>10</v>
      </c>
      <c r="AS60684" s="92">
        <v>-2267</v>
      </c>
      <c r="AT60684" s="92">
        <v>-14</v>
      </c>
    </row>
    <row r="60685" spans="1:46">
      <c r="A60685" s="83" t="s">
        <v>110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1</v>
      </c>
      <c r="G60685" s="87" t="s">
        <v>402</v>
      </c>
      <c r="H60685" s="92">
        <v>2469</v>
      </c>
      <c r="I60685" s="92">
        <v>2453</v>
      </c>
      <c r="J60685" s="92">
        <v>128</v>
      </c>
      <c r="K60685" s="92">
        <v>-2325</v>
      </c>
      <c r="O60685" s="92">
        <v>2453</v>
      </c>
      <c r="P60685" s="92">
        <v>128</v>
      </c>
      <c r="Q60685" s="92">
        <v>-2325</v>
      </c>
      <c r="R60685" s="92">
        <v>0</v>
      </c>
      <c r="S60685" s="92">
        <v>-4</v>
      </c>
      <c r="V60685" s="92">
        <v>124</v>
      </c>
      <c r="X60685" s="92">
        <v>0</v>
      </c>
      <c r="Y60685" s="92">
        <v>8</v>
      </c>
      <c r="AJ60685" s="92">
        <v>0</v>
      </c>
      <c r="AK60685" s="92">
        <v>-4</v>
      </c>
      <c r="AN60685" s="92">
        <v>124</v>
      </c>
      <c r="AP60685" s="92">
        <v>0</v>
      </c>
      <c r="AQ60685" s="92">
        <v>8</v>
      </c>
      <c r="AS60685" s="92">
        <v>-2312</v>
      </c>
      <c r="AT60685" s="92">
        <v>-13</v>
      </c>
    </row>
    <row r="60686" spans="1:46">
      <c r="A60686" s="83" t="s">
        <v>110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1</v>
      </c>
      <c r="G60686" s="87" t="s">
        <v>402</v>
      </c>
      <c r="H60686" s="92">
        <v>2536</v>
      </c>
      <c r="I60686" s="92">
        <v>2480</v>
      </c>
      <c r="J60686" s="92">
        <v>152</v>
      </c>
      <c r="K60686" s="92">
        <v>-2328</v>
      </c>
      <c r="O60686" s="92">
        <v>2480</v>
      </c>
      <c r="P60686" s="92">
        <v>152</v>
      </c>
      <c r="Q60686" s="92">
        <v>-2328</v>
      </c>
      <c r="R60686" s="92">
        <v>0</v>
      </c>
      <c r="S60686" s="92">
        <v>-4</v>
      </c>
      <c r="V60686" s="92">
        <v>147</v>
      </c>
      <c r="X60686" s="92">
        <v>0</v>
      </c>
      <c r="Y60686" s="92">
        <v>9</v>
      </c>
      <c r="AJ60686" s="92">
        <v>0</v>
      </c>
      <c r="AK60686" s="92">
        <v>-4</v>
      </c>
      <c r="AN60686" s="92">
        <v>147</v>
      </c>
      <c r="AP60686" s="92">
        <v>0</v>
      </c>
      <c r="AQ60686" s="92">
        <v>9</v>
      </c>
      <c r="AS60686" s="92">
        <v>-2313</v>
      </c>
      <c r="AT60686" s="92">
        <v>-15</v>
      </c>
    </row>
    <row r="60687" spans="1:46">
      <c r="A60687" s="83" t="s">
        <v>110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1</v>
      </c>
      <c r="G60687" s="87" t="s">
        <v>402</v>
      </c>
      <c r="H60687" s="92">
        <v>2594</v>
      </c>
      <c r="I60687" s="92">
        <v>2504</v>
      </c>
      <c r="J60687" s="92">
        <v>235</v>
      </c>
      <c r="K60687" s="92">
        <v>-2269</v>
      </c>
      <c r="O60687" s="92">
        <v>2504</v>
      </c>
      <c r="P60687" s="92">
        <v>235</v>
      </c>
      <c r="Q60687" s="92">
        <v>-2269</v>
      </c>
      <c r="R60687" s="92">
        <v>0</v>
      </c>
      <c r="S60687" s="92">
        <v>22</v>
      </c>
      <c r="V60687" s="92">
        <v>204</v>
      </c>
      <c r="X60687" s="92">
        <v>0</v>
      </c>
      <c r="Y60687" s="92">
        <v>9</v>
      </c>
      <c r="AJ60687" s="92">
        <v>0</v>
      </c>
      <c r="AK60687" s="92">
        <v>22</v>
      </c>
      <c r="AN60687" s="92">
        <v>204</v>
      </c>
      <c r="AP60687" s="92">
        <v>0</v>
      </c>
      <c r="AQ60687" s="92">
        <v>9</v>
      </c>
      <c r="AS60687" s="92">
        <v>-2260</v>
      </c>
      <c r="AT60687" s="92">
        <v>-9</v>
      </c>
    </row>
    <row r="60688" spans="1:46">
      <c r="A60688" s="83" t="s">
        <v>110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1</v>
      </c>
      <c r="G60688" s="87" t="s">
        <v>402</v>
      </c>
      <c r="H60688" s="92">
        <v>2630</v>
      </c>
      <c r="I60688" s="92">
        <v>2526</v>
      </c>
      <c r="J60688" s="92">
        <v>281</v>
      </c>
      <c r="K60688" s="92">
        <v>-2245</v>
      </c>
      <c r="O60688" s="92">
        <v>2526</v>
      </c>
      <c r="P60688" s="92">
        <v>281</v>
      </c>
      <c r="Q60688" s="92">
        <v>-2245</v>
      </c>
      <c r="R60688" s="92">
        <v>0</v>
      </c>
      <c r="S60688" s="92">
        <v>51</v>
      </c>
      <c r="V60688" s="92">
        <v>221</v>
      </c>
      <c r="X60688" s="92">
        <v>0</v>
      </c>
      <c r="Y60688" s="92">
        <v>9</v>
      </c>
      <c r="AJ60688" s="92">
        <v>0</v>
      </c>
      <c r="AK60688" s="92">
        <v>51</v>
      </c>
      <c r="AN60688" s="92">
        <v>221</v>
      </c>
      <c r="AP60688" s="92">
        <v>0</v>
      </c>
      <c r="AQ60688" s="92">
        <v>9</v>
      </c>
      <c r="AS60688" s="92">
        <v>-2234</v>
      </c>
      <c r="AT60688" s="92">
        <v>-11</v>
      </c>
    </row>
    <row r="60689" spans="1:46">
      <c r="A60689" s="83" t="s">
        <v>110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1</v>
      </c>
      <c r="G60689" s="87" t="s">
        <v>402</v>
      </c>
      <c r="H60689" s="92">
        <v>2684</v>
      </c>
      <c r="I60689" s="92">
        <v>2573</v>
      </c>
      <c r="J60689" s="92">
        <v>271</v>
      </c>
      <c r="K60689" s="92">
        <v>-2302</v>
      </c>
      <c r="O60689" s="92">
        <v>2573</v>
      </c>
      <c r="P60689" s="92">
        <v>271</v>
      </c>
      <c r="Q60689" s="92">
        <v>-2302</v>
      </c>
      <c r="R60689" s="92">
        <v>0</v>
      </c>
      <c r="S60689" s="92">
        <v>58</v>
      </c>
      <c r="V60689" s="92">
        <v>205</v>
      </c>
      <c r="X60689" s="92">
        <v>0</v>
      </c>
      <c r="Y60689" s="92">
        <v>8</v>
      </c>
      <c r="AJ60689" s="92">
        <v>0</v>
      </c>
      <c r="AK60689" s="92">
        <v>58</v>
      </c>
      <c r="AN60689" s="92">
        <v>205</v>
      </c>
      <c r="AP60689" s="92">
        <v>0</v>
      </c>
      <c r="AQ60689" s="92">
        <v>8</v>
      </c>
      <c r="AS60689" s="92">
        <v>-2308</v>
      </c>
      <c r="AT60689" s="92">
        <v>6</v>
      </c>
    </row>
    <row r="60690" spans="1:46">
      <c r="A60690" s="83" t="s">
        <v>110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1</v>
      </c>
      <c r="G60690" s="87" t="s">
        <v>402</v>
      </c>
      <c r="H60690" s="92">
        <v>2757</v>
      </c>
      <c r="I60690" s="92">
        <v>2624</v>
      </c>
      <c r="J60690" s="92">
        <v>251</v>
      </c>
      <c r="K60690" s="92">
        <v>-2377</v>
      </c>
      <c r="O60690" s="92">
        <v>2624</v>
      </c>
      <c r="P60690" s="92">
        <v>251</v>
      </c>
      <c r="Q60690" s="92">
        <v>-2377</v>
      </c>
      <c r="R60690" s="92">
        <v>0</v>
      </c>
      <c r="S60690" s="92">
        <v>54</v>
      </c>
      <c r="V60690" s="92">
        <v>189</v>
      </c>
      <c r="X60690" s="92">
        <v>0</v>
      </c>
      <c r="Y60690" s="92">
        <v>8</v>
      </c>
      <c r="AJ60690" s="92">
        <v>0</v>
      </c>
      <c r="AK60690" s="92">
        <v>54</v>
      </c>
      <c r="AN60690" s="92">
        <v>189</v>
      </c>
      <c r="AP60690" s="92">
        <v>0</v>
      </c>
      <c r="AQ60690" s="92">
        <v>8</v>
      </c>
      <c r="AS60690" s="92">
        <v>-2428</v>
      </c>
      <c r="AT60690" s="92">
        <v>51</v>
      </c>
    </row>
    <row r="60691" spans="1:46">
      <c r="A60691" s="83" t="s">
        <v>110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1</v>
      </c>
      <c r="G60691" s="87" t="s">
        <v>402</v>
      </c>
      <c r="H60691" s="92">
        <v>2819</v>
      </c>
      <c r="I60691" s="92">
        <v>2702</v>
      </c>
      <c r="J60691" s="92">
        <v>194</v>
      </c>
      <c r="K60691" s="92">
        <v>-2508</v>
      </c>
      <c r="O60691" s="92">
        <v>2702</v>
      </c>
      <c r="P60691" s="92">
        <v>194</v>
      </c>
      <c r="Q60691" s="92">
        <v>-2508</v>
      </c>
      <c r="R60691" s="92">
        <v>0</v>
      </c>
      <c r="S60691" s="92">
        <v>32</v>
      </c>
      <c r="V60691" s="92">
        <v>153</v>
      </c>
      <c r="X60691" s="92">
        <v>0</v>
      </c>
      <c r="Y60691" s="92">
        <v>9</v>
      </c>
      <c r="AJ60691" s="92">
        <v>0</v>
      </c>
      <c r="AK60691" s="92">
        <v>32</v>
      </c>
      <c r="AN60691" s="92">
        <v>153</v>
      </c>
      <c r="AP60691" s="92">
        <v>0</v>
      </c>
      <c r="AQ60691" s="92">
        <v>9</v>
      </c>
      <c r="AS60691" s="92">
        <v>-2538</v>
      </c>
      <c r="AT60691" s="92">
        <v>30</v>
      </c>
    </row>
    <row r="60692" spans="1:46">
      <c r="A60692" s="83" t="s">
        <v>110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1</v>
      </c>
      <c r="G60692" s="87" t="s">
        <v>402</v>
      </c>
      <c r="H60692" s="92">
        <v>2804</v>
      </c>
      <c r="I60692" s="92">
        <v>2710</v>
      </c>
      <c r="J60692" s="92">
        <v>205</v>
      </c>
      <c r="K60692" s="92">
        <v>-2505</v>
      </c>
      <c r="O60692" s="92">
        <v>2710</v>
      </c>
      <c r="P60692" s="92">
        <v>205</v>
      </c>
      <c r="Q60692" s="92">
        <v>-2505</v>
      </c>
      <c r="R60692" s="92">
        <v>0</v>
      </c>
      <c r="S60692" s="92">
        <v>33</v>
      </c>
      <c r="V60692" s="92">
        <v>163</v>
      </c>
      <c r="X60692" s="92">
        <v>0</v>
      </c>
      <c r="Y60692" s="92">
        <v>9</v>
      </c>
      <c r="AJ60692" s="92">
        <v>0</v>
      </c>
      <c r="AK60692" s="92">
        <v>33</v>
      </c>
      <c r="AN60692" s="92">
        <v>163</v>
      </c>
      <c r="AP60692" s="92">
        <v>0</v>
      </c>
      <c r="AQ60692" s="92">
        <v>9</v>
      </c>
      <c r="AS60692" s="92">
        <v>-2547</v>
      </c>
      <c r="AT60692" s="92">
        <v>42</v>
      </c>
    </row>
    <row r="60693" spans="1:46">
      <c r="A60693" s="83" t="s">
        <v>110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1</v>
      </c>
      <c r="G60693" s="87" t="s">
        <v>402</v>
      </c>
      <c r="H60693" s="92">
        <v>2764</v>
      </c>
      <c r="I60693" s="92">
        <v>2678</v>
      </c>
      <c r="J60693" s="92">
        <v>282</v>
      </c>
      <c r="K60693" s="92">
        <v>-2396</v>
      </c>
      <c r="O60693" s="92">
        <v>2678</v>
      </c>
      <c r="P60693" s="92">
        <v>282</v>
      </c>
      <c r="Q60693" s="92">
        <v>-2396</v>
      </c>
      <c r="R60693" s="92">
        <v>0</v>
      </c>
      <c r="S60693" s="92">
        <v>33</v>
      </c>
      <c r="V60693" s="92">
        <v>239</v>
      </c>
      <c r="X60693" s="92">
        <v>0</v>
      </c>
      <c r="Y60693" s="92">
        <v>10</v>
      </c>
      <c r="AJ60693" s="92">
        <v>0</v>
      </c>
      <c r="AK60693" s="92">
        <v>33</v>
      </c>
      <c r="AN60693" s="92">
        <v>239</v>
      </c>
      <c r="AP60693" s="92">
        <v>0</v>
      </c>
      <c r="AQ60693" s="92">
        <v>10</v>
      </c>
      <c r="AS60693" s="92">
        <v>-2434</v>
      </c>
      <c r="AT60693" s="92">
        <v>38</v>
      </c>
    </row>
    <row r="60694" spans="1:46">
      <c r="A60694" s="83" t="s">
        <v>110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1</v>
      </c>
      <c r="G60694" s="87" t="s">
        <v>402</v>
      </c>
      <c r="H60694" s="92">
        <v>2712</v>
      </c>
      <c r="I60694" s="92">
        <v>2651</v>
      </c>
      <c r="J60694" s="92">
        <v>296</v>
      </c>
      <c r="K60694" s="92">
        <v>-2355</v>
      </c>
      <c r="O60694" s="92">
        <v>2651</v>
      </c>
      <c r="P60694" s="92">
        <v>296</v>
      </c>
      <c r="Q60694" s="92">
        <v>-2355</v>
      </c>
      <c r="R60694" s="92">
        <v>0</v>
      </c>
      <c r="S60694" s="92">
        <v>32</v>
      </c>
      <c r="V60694" s="92">
        <v>254</v>
      </c>
      <c r="X60694" s="92">
        <v>0</v>
      </c>
      <c r="Y60694" s="92">
        <v>10</v>
      </c>
      <c r="AJ60694" s="92">
        <v>0</v>
      </c>
      <c r="AK60694" s="92">
        <v>32</v>
      </c>
      <c r="AN60694" s="92">
        <v>254</v>
      </c>
      <c r="AP60694" s="92">
        <v>0</v>
      </c>
      <c r="AQ60694" s="92">
        <v>10</v>
      </c>
      <c r="AS60694" s="92">
        <v>-2370</v>
      </c>
      <c r="AT60694" s="92">
        <v>15</v>
      </c>
    </row>
    <row r="60695" spans="1:46">
      <c r="A60695" s="83" t="s">
        <v>110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1</v>
      </c>
      <c r="G60695" s="87" t="s">
        <v>402</v>
      </c>
      <c r="H60695" s="92">
        <v>2633</v>
      </c>
      <c r="I60695" s="92">
        <v>2572</v>
      </c>
      <c r="J60695" s="92">
        <v>278</v>
      </c>
      <c r="K60695" s="92">
        <v>-2294</v>
      </c>
      <c r="O60695" s="92">
        <v>2572</v>
      </c>
      <c r="P60695" s="92">
        <v>278</v>
      </c>
      <c r="Q60695" s="92">
        <v>-2294</v>
      </c>
      <c r="R60695" s="92">
        <v>0</v>
      </c>
      <c r="S60695" s="92">
        <v>34</v>
      </c>
      <c r="V60695" s="92">
        <v>235</v>
      </c>
      <c r="X60695" s="92">
        <v>0</v>
      </c>
      <c r="Y60695" s="92">
        <v>9</v>
      </c>
      <c r="AJ60695" s="92">
        <v>0</v>
      </c>
      <c r="AK60695" s="92">
        <v>34</v>
      </c>
      <c r="AN60695" s="92">
        <v>235</v>
      </c>
      <c r="AP60695" s="92">
        <v>0</v>
      </c>
      <c r="AQ60695" s="92">
        <v>9</v>
      </c>
      <c r="AS60695" s="92">
        <v>-2293</v>
      </c>
      <c r="AT60695" s="92">
        <v>-1</v>
      </c>
    </row>
    <row r="60696" spans="1:46">
      <c r="A60696" s="83" t="s">
        <v>110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1</v>
      </c>
      <c r="G60696" s="87" t="s">
        <v>402</v>
      </c>
      <c r="H60696" s="92">
        <v>2447</v>
      </c>
      <c r="I60696" s="92">
        <v>2381</v>
      </c>
      <c r="J60696" s="92">
        <v>309</v>
      </c>
      <c r="K60696" s="92">
        <v>-2072</v>
      </c>
      <c r="O60696" s="92">
        <v>2381</v>
      </c>
      <c r="P60696" s="92">
        <v>309</v>
      </c>
      <c r="Q60696" s="92">
        <v>-2072</v>
      </c>
      <c r="R60696" s="92">
        <v>0</v>
      </c>
      <c r="S60696" s="92">
        <v>42</v>
      </c>
      <c r="V60696" s="92">
        <v>258</v>
      </c>
      <c r="X60696" s="92">
        <v>0</v>
      </c>
      <c r="Y60696" s="92">
        <v>9</v>
      </c>
      <c r="AJ60696" s="92">
        <v>0</v>
      </c>
      <c r="AK60696" s="92">
        <v>42</v>
      </c>
      <c r="AN60696" s="92">
        <v>258</v>
      </c>
      <c r="AP60696" s="92">
        <v>0</v>
      </c>
      <c r="AQ60696" s="92">
        <v>9</v>
      </c>
      <c r="AS60696" s="92">
        <v>-2053</v>
      </c>
      <c r="AT60696" s="92">
        <v>-19</v>
      </c>
    </row>
    <row r="60697" spans="1:46">
      <c r="A60697" s="83" t="s">
        <v>110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1</v>
      </c>
      <c r="G60697" s="87" t="s">
        <v>402</v>
      </c>
      <c r="H60697" s="92">
        <v>2230</v>
      </c>
      <c r="I60697" s="92">
        <v>2154</v>
      </c>
      <c r="J60697" s="92">
        <v>276</v>
      </c>
      <c r="K60697" s="92">
        <v>-1878</v>
      </c>
      <c r="O60697" s="92">
        <v>2154</v>
      </c>
      <c r="P60697" s="92">
        <v>276</v>
      </c>
      <c r="Q60697" s="92">
        <v>-1878</v>
      </c>
      <c r="R60697" s="92">
        <v>0</v>
      </c>
      <c r="S60697" s="92">
        <v>-3</v>
      </c>
      <c r="V60697" s="92">
        <v>271</v>
      </c>
      <c r="X60697" s="92">
        <v>0</v>
      </c>
      <c r="Y60697" s="92">
        <v>8</v>
      </c>
      <c r="AJ60697" s="92">
        <v>0</v>
      </c>
      <c r="AK60697" s="92">
        <v>-3</v>
      </c>
      <c r="AN60697" s="92">
        <v>271</v>
      </c>
      <c r="AP60697" s="92">
        <v>0</v>
      </c>
      <c r="AQ60697" s="92">
        <v>8</v>
      </c>
      <c r="AS60697" s="92">
        <v>-1851</v>
      </c>
      <c r="AT60697" s="92">
        <v>-27</v>
      </c>
    </row>
    <row r="60698" spans="1:46">
      <c r="A60698" s="83" t="s">
        <v>110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1</v>
      </c>
      <c r="G60698" s="87" t="s">
        <v>402</v>
      </c>
      <c r="H60698" s="92">
        <v>2002</v>
      </c>
      <c r="I60698" s="92">
        <v>1987</v>
      </c>
      <c r="J60698" s="92">
        <v>265</v>
      </c>
      <c r="K60698" s="92">
        <v>-1722</v>
      </c>
      <c r="O60698" s="92">
        <v>1987</v>
      </c>
      <c r="P60698" s="92">
        <v>265</v>
      </c>
      <c r="Q60698" s="92">
        <v>-1722</v>
      </c>
      <c r="R60698" s="92">
        <v>0</v>
      </c>
      <c r="S60698" s="92">
        <v>-3</v>
      </c>
      <c r="V60698" s="92">
        <v>260</v>
      </c>
      <c r="X60698" s="92">
        <v>0</v>
      </c>
      <c r="Y60698" s="92">
        <v>8</v>
      </c>
      <c r="AJ60698" s="92">
        <v>0</v>
      </c>
      <c r="AK60698" s="92">
        <v>-3</v>
      </c>
      <c r="AN60698" s="92">
        <v>260</v>
      </c>
      <c r="AP60698" s="92">
        <v>0</v>
      </c>
      <c r="AQ60698" s="92">
        <v>8</v>
      </c>
      <c r="AS60698" s="92">
        <v>-1703</v>
      </c>
      <c r="AT60698" s="92">
        <v>-19</v>
      </c>
    </row>
    <row r="60699" spans="1:46">
      <c r="A60699" s="83" t="s">
        <v>110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1</v>
      </c>
      <c r="G60699" s="87" t="s">
        <v>402</v>
      </c>
      <c r="H60699" s="92">
        <v>1884</v>
      </c>
      <c r="I60699" s="92">
        <v>1903</v>
      </c>
      <c r="J60699" s="92">
        <v>266</v>
      </c>
      <c r="K60699" s="92">
        <v>-1637</v>
      </c>
      <c r="O60699" s="92">
        <v>1903</v>
      </c>
      <c r="P60699" s="92">
        <v>266</v>
      </c>
      <c r="Q60699" s="92">
        <v>-1637</v>
      </c>
      <c r="R60699" s="92">
        <v>0</v>
      </c>
      <c r="S60699" s="92">
        <v>-3</v>
      </c>
      <c r="V60699" s="92">
        <v>261</v>
      </c>
      <c r="X60699" s="92">
        <v>0</v>
      </c>
      <c r="Y60699" s="92">
        <v>8</v>
      </c>
      <c r="AJ60699" s="92">
        <v>0</v>
      </c>
      <c r="AK60699" s="92">
        <v>-3</v>
      </c>
      <c r="AN60699" s="92">
        <v>261</v>
      </c>
      <c r="AP60699" s="92">
        <v>0</v>
      </c>
      <c r="AQ60699" s="92">
        <v>8</v>
      </c>
      <c r="AS60699" s="92">
        <v>-1610</v>
      </c>
      <c r="AT60699" s="92">
        <v>-27</v>
      </c>
    </row>
    <row r="60700" spans="1:46">
      <c r="A60700" s="83" t="s">
        <v>110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1</v>
      </c>
      <c r="G60700" s="87" t="s">
        <v>402</v>
      </c>
      <c r="H60700" s="92">
        <v>1828</v>
      </c>
      <c r="I60700" s="92">
        <v>1829</v>
      </c>
      <c r="J60700" s="92">
        <v>268</v>
      </c>
      <c r="K60700" s="92">
        <v>-1561</v>
      </c>
      <c r="O60700" s="92">
        <v>1829</v>
      </c>
      <c r="P60700" s="92">
        <v>268</v>
      </c>
      <c r="Q60700" s="92">
        <v>-1561</v>
      </c>
      <c r="R60700" s="92">
        <v>0</v>
      </c>
      <c r="S60700" s="92">
        <v>-3</v>
      </c>
      <c r="V60700" s="92">
        <v>263</v>
      </c>
      <c r="X60700" s="92">
        <v>0</v>
      </c>
      <c r="Y60700" s="92">
        <v>8</v>
      </c>
      <c r="AJ60700" s="92">
        <v>0</v>
      </c>
      <c r="AK60700" s="92">
        <v>-3</v>
      </c>
      <c r="AN60700" s="92">
        <v>263</v>
      </c>
      <c r="AP60700" s="92">
        <v>0</v>
      </c>
      <c r="AQ60700" s="92">
        <v>8</v>
      </c>
      <c r="AS60700" s="92">
        <v>-1535</v>
      </c>
      <c r="AT60700" s="92">
        <v>-26</v>
      </c>
    </row>
    <row r="60701" spans="1:46">
      <c r="A60701" s="83" t="s">
        <v>110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1</v>
      </c>
      <c r="G60701" s="87" t="s">
        <v>402</v>
      </c>
      <c r="H60701" s="92">
        <v>1828</v>
      </c>
      <c r="I60701" s="92">
        <v>1814</v>
      </c>
      <c r="J60701" s="92">
        <v>266</v>
      </c>
      <c r="K60701" s="92">
        <v>-1548</v>
      </c>
      <c r="O60701" s="92">
        <v>1814</v>
      </c>
      <c r="P60701" s="92">
        <v>266</v>
      </c>
      <c r="Q60701" s="92">
        <v>-1548</v>
      </c>
      <c r="R60701" s="92">
        <v>0</v>
      </c>
      <c r="S60701" s="92">
        <v>-3</v>
      </c>
      <c r="V60701" s="92">
        <v>260</v>
      </c>
      <c r="X60701" s="92">
        <v>0</v>
      </c>
      <c r="Y60701" s="92">
        <v>9</v>
      </c>
      <c r="AJ60701" s="92">
        <v>0</v>
      </c>
      <c r="AK60701" s="92">
        <v>-3</v>
      </c>
      <c r="AN60701" s="92">
        <v>260</v>
      </c>
      <c r="AP60701" s="92">
        <v>0</v>
      </c>
      <c r="AQ60701" s="92">
        <v>9</v>
      </c>
      <c r="AS60701" s="92">
        <v>-1516</v>
      </c>
      <c r="AT60701" s="92">
        <v>-32</v>
      </c>
    </row>
    <row r="60702" spans="1:46">
      <c r="A60702" s="83" t="s">
        <v>110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1</v>
      </c>
      <c r="G60702" s="87" t="s">
        <v>402</v>
      </c>
      <c r="H60702" s="92">
        <v>1861</v>
      </c>
      <c r="I60702" s="92">
        <v>1845</v>
      </c>
      <c r="J60702" s="92">
        <v>281</v>
      </c>
      <c r="K60702" s="92">
        <v>-1564</v>
      </c>
      <c r="O60702" s="92">
        <v>1845</v>
      </c>
      <c r="P60702" s="92">
        <v>281</v>
      </c>
      <c r="Q60702" s="92">
        <v>-1564</v>
      </c>
      <c r="R60702" s="92">
        <v>0</v>
      </c>
      <c r="S60702" s="92">
        <v>-4</v>
      </c>
      <c r="V60702" s="92">
        <v>276</v>
      </c>
      <c r="X60702" s="92">
        <v>0</v>
      </c>
      <c r="Y60702" s="92">
        <v>9</v>
      </c>
      <c r="AJ60702" s="92">
        <v>0</v>
      </c>
      <c r="AK60702" s="92">
        <v>-4</v>
      </c>
      <c r="AN60702" s="92">
        <v>276</v>
      </c>
      <c r="AP60702" s="92">
        <v>0</v>
      </c>
      <c r="AQ60702" s="92">
        <v>9</v>
      </c>
      <c r="AS60702" s="92">
        <v>-1540</v>
      </c>
      <c r="AT60702" s="92">
        <v>-24</v>
      </c>
    </row>
    <row r="60703" spans="1:46">
      <c r="A60703" s="83" t="s">
        <v>110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1</v>
      </c>
      <c r="G60703" s="87" t="s">
        <v>402</v>
      </c>
      <c r="H60703" s="92">
        <v>1972</v>
      </c>
      <c r="I60703" s="92">
        <v>1955</v>
      </c>
      <c r="J60703" s="92">
        <v>278</v>
      </c>
      <c r="K60703" s="92">
        <v>-1677</v>
      </c>
      <c r="O60703" s="92">
        <v>1955</v>
      </c>
      <c r="P60703" s="92">
        <v>278</v>
      </c>
      <c r="Q60703" s="92">
        <v>-1677</v>
      </c>
      <c r="R60703" s="92">
        <v>0</v>
      </c>
      <c r="S60703" s="92">
        <v>-4</v>
      </c>
      <c r="V60703" s="92">
        <v>272</v>
      </c>
      <c r="X60703" s="92">
        <v>0</v>
      </c>
      <c r="Y60703" s="92">
        <v>10</v>
      </c>
      <c r="AJ60703" s="92">
        <v>0</v>
      </c>
      <c r="AK60703" s="92">
        <v>-4</v>
      </c>
      <c r="AN60703" s="92">
        <v>272</v>
      </c>
      <c r="AP60703" s="92">
        <v>0</v>
      </c>
      <c r="AQ60703" s="92">
        <v>10</v>
      </c>
      <c r="AS60703" s="92">
        <v>-1647</v>
      </c>
      <c r="AT60703" s="92">
        <v>-30</v>
      </c>
    </row>
    <row r="60704" spans="1:46">
      <c r="A60704" s="83" t="s">
        <v>110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1</v>
      </c>
      <c r="G60704" s="87" t="s">
        <v>402</v>
      </c>
      <c r="H60704" s="92">
        <v>2140</v>
      </c>
      <c r="I60704" s="92">
        <v>2135</v>
      </c>
      <c r="J60704" s="92">
        <v>242</v>
      </c>
      <c r="K60704" s="92">
        <v>-1893</v>
      </c>
      <c r="O60704" s="92">
        <v>2135</v>
      </c>
      <c r="P60704" s="92">
        <v>242</v>
      </c>
      <c r="Q60704" s="92">
        <v>-1893</v>
      </c>
      <c r="R60704" s="92">
        <v>0</v>
      </c>
      <c r="S60704" s="92">
        <v>-4</v>
      </c>
      <c r="V60704" s="92">
        <v>236</v>
      </c>
      <c r="X60704" s="92">
        <v>0</v>
      </c>
      <c r="Y60704" s="92">
        <v>10</v>
      </c>
      <c r="AJ60704" s="92">
        <v>0</v>
      </c>
      <c r="AK60704" s="92">
        <v>-4</v>
      </c>
      <c r="AN60704" s="92">
        <v>236</v>
      </c>
      <c r="AP60704" s="92">
        <v>0</v>
      </c>
      <c r="AQ60704" s="92">
        <v>10</v>
      </c>
      <c r="AS60704" s="92">
        <v>-1853</v>
      </c>
      <c r="AT60704" s="92">
        <v>-40</v>
      </c>
    </row>
    <row r="60705" spans="1:46">
      <c r="A60705" s="83" t="s">
        <v>110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1</v>
      </c>
      <c r="G60705" s="87" t="s">
        <v>402</v>
      </c>
      <c r="H60705" s="92">
        <v>2284</v>
      </c>
      <c r="I60705" s="92">
        <v>2318</v>
      </c>
      <c r="J60705" s="92">
        <v>184</v>
      </c>
      <c r="K60705" s="92">
        <v>-2134</v>
      </c>
      <c r="O60705" s="92">
        <v>2318</v>
      </c>
      <c r="P60705" s="92">
        <v>184</v>
      </c>
      <c r="Q60705" s="92">
        <v>-2134</v>
      </c>
      <c r="R60705" s="92">
        <v>0</v>
      </c>
      <c r="S60705" s="92">
        <v>-4</v>
      </c>
      <c r="V60705" s="92">
        <v>179</v>
      </c>
      <c r="X60705" s="92">
        <v>0</v>
      </c>
      <c r="Y60705" s="92">
        <v>9</v>
      </c>
      <c r="AJ60705" s="92">
        <v>0</v>
      </c>
      <c r="AK60705" s="92">
        <v>-4</v>
      </c>
      <c r="AN60705" s="92">
        <v>179</v>
      </c>
      <c r="AP60705" s="92">
        <v>0</v>
      </c>
      <c r="AQ60705" s="92">
        <v>9</v>
      </c>
      <c r="AS60705" s="92">
        <v>-2108</v>
      </c>
      <c r="AT60705" s="92">
        <v>-26</v>
      </c>
    </row>
    <row r="60706" spans="1:46">
      <c r="A60706" s="83" t="s">
        <v>110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1</v>
      </c>
      <c r="G60706" s="87" t="s">
        <v>402</v>
      </c>
      <c r="H60706" s="92">
        <v>2363</v>
      </c>
      <c r="I60706" s="92">
        <v>2391</v>
      </c>
      <c r="J60706" s="92">
        <v>186</v>
      </c>
      <c r="K60706" s="92">
        <v>-2205</v>
      </c>
      <c r="O60706" s="92">
        <v>2391</v>
      </c>
      <c r="P60706" s="92">
        <v>186</v>
      </c>
      <c r="Q60706" s="92">
        <v>-2205</v>
      </c>
      <c r="R60706" s="92">
        <v>0</v>
      </c>
      <c r="S60706" s="92">
        <v>-4</v>
      </c>
      <c r="V60706" s="92">
        <v>181</v>
      </c>
      <c r="X60706" s="92">
        <v>0</v>
      </c>
      <c r="Y60706" s="92">
        <v>9</v>
      </c>
      <c r="AJ60706" s="92">
        <v>0</v>
      </c>
      <c r="AK60706" s="92">
        <v>-4</v>
      </c>
      <c r="AN60706" s="92">
        <v>181</v>
      </c>
      <c r="AP60706" s="92">
        <v>0</v>
      </c>
      <c r="AQ60706" s="92">
        <v>9</v>
      </c>
      <c r="AS60706" s="92">
        <v>-2180</v>
      </c>
      <c r="AT60706" s="92">
        <v>-25</v>
      </c>
    </row>
    <row r="60707" spans="1:46">
      <c r="A60707" s="83" t="s">
        <v>110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1</v>
      </c>
      <c r="G60707" s="87" t="s">
        <v>402</v>
      </c>
      <c r="H60707" s="92">
        <v>2437</v>
      </c>
      <c r="I60707" s="92">
        <v>2435</v>
      </c>
      <c r="J60707" s="92">
        <v>161</v>
      </c>
      <c r="K60707" s="92">
        <v>-2274</v>
      </c>
      <c r="O60707" s="92">
        <v>2435</v>
      </c>
      <c r="P60707" s="92">
        <v>161</v>
      </c>
      <c r="Q60707" s="92">
        <v>-2274</v>
      </c>
      <c r="R60707" s="92">
        <v>0</v>
      </c>
      <c r="S60707" s="92">
        <v>-4</v>
      </c>
      <c r="V60707" s="92">
        <v>156</v>
      </c>
      <c r="X60707" s="92">
        <v>0</v>
      </c>
      <c r="Y60707" s="92">
        <v>9</v>
      </c>
      <c r="AJ60707" s="92">
        <v>0</v>
      </c>
      <c r="AK60707" s="92">
        <v>-4</v>
      </c>
      <c r="AN60707" s="92">
        <v>156</v>
      </c>
      <c r="AP60707" s="92">
        <v>0</v>
      </c>
      <c r="AQ60707" s="92">
        <v>9</v>
      </c>
      <c r="AS60707" s="92">
        <v>-2252</v>
      </c>
      <c r="AT60707" s="92">
        <v>-22</v>
      </c>
    </row>
    <row r="60708" spans="1:46">
      <c r="A60708" s="83" t="s">
        <v>110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1</v>
      </c>
      <c r="G60708" s="87" t="s">
        <v>402</v>
      </c>
      <c r="H60708" s="92">
        <v>2487</v>
      </c>
      <c r="I60708" s="92">
        <v>2446</v>
      </c>
      <c r="J60708" s="92">
        <v>146</v>
      </c>
      <c r="K60708" s="92">
        <v>-2300</v>
      </c>
      <c r="O60708" s="92">
        <v>2446</v>
      </c>
      <c r="P60708" s="92">
        <v>146</v>
      </c>
      <c r="Q60708" s="92">
        <v>-2300</v>
      </c>
      <c r="R60708" s="92">
        <v>0</v>
      </c>
      <c r="S60708" s="92">
        <v>-4</v>
      </c>
      <c r="V60708" s="92">
        <v>142</v>
      </c>
      <c r="X60708" s="92">
        <v>0</v>
      </c>
      <c r="Y60708" s="92">
        <v>8</v>
      </c>
      <c r="AJ60708" s="92">
        <v>0</v>
      </c>
      <c r="AK60708" s="92">
        <v>-4</v>
      </c>
      <c r="AN60708" s="92">
        <v>142</v>
      </c>
      <c r="AP60708" s="92">
        <v>0</v>
      </c>
      <c r="AQ60708" s="92">
        <v>8</v>
      </c>
      <c r="AS60708" s="92">
        <v>-2276</v>
      </c>
      <c r="AT60708" s="92">
        <v>-24</v>
      </c>
    </row>
    <row r="60709" spans="1:46">
      <c r="A60709" s="83" t="s">
        <v>110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1</v>
      </c>
      <c r="G60709" s="87" t="s">
        <v>402</v>
      </c>
      <c r="H60709" s="92">
        <v>2456</v>
      </c>
      <c r="I60709" s="92">
        <v>2428</v>
      </c>
      <c r="J60709" s="92">
        <v>148</v>
      </c>
      <c r="K60709" s="92">
        <v>-2280</v>
      </c>
      <c r="O60709" s="92">
        <v>2428</v>
      </c>
      <c r="P60709" s="92">
        <v>148</v>
      </c>
      <c r="Q60709" s="92">
        <v>-2280</v>
      </c>
      <c r="R60709" s="92">
        <v>0</v>
      </c>
      <c r="S60709" s="92">
        <v>-4</v>
      </c>
      <c r="V60709" s="92">
        <v>144</v>
      </c>
      <c r="X60709" s="92">
        <v>0</v>
      </c>
      <c r="Y60709" s="92">
        <v>8</v>
      </c>
      <c r="AJ60709" s="92">
        <v>0</v>
      </c>
      <c r="AK60709" s="92">
        <v>-4</v>
      </c>
      <c r="AN60709" s="92">
        <v>144</v>
      </c>
      <c r="AP60709" s="92">
        <v>0</v>
      </c>
      <c r="AQ60709" s="92">
        <v>8</v>
      </c>
      <c r="AS60709" s="92">
        <v>-2265</v>
      </c>
      <c r="AT60709" s="92">
        <v>-15</v>
      </c>
    </row>
    <row r="60710" spans="1:46">
      <c r="A60710" s="83" t="s">
        <v>110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1</v>
      </c>
      <c r="G60710" s="87" t="s">
        <v>402</v>
      </c>
      <c r="H60710" s="92">
        <v>2430</v>
      </c>
      <c r="I60710" s="92">
        <v>2413</v>
      </c>
      <c r="J60710" s="92">
        <v>152</v>
      </c>
      <c r="K60710" s="92">
        <v>-2261</v>
      </c>
      <c r="O60710" s="92">
        <v>2413</v>
      </c>
      <c r="P60710" s="92">
        <v>152</v>
      </c>
      <c r="Q60710" s="92">
        <v>-2261</v>
      </c>
      <c r="R60710" s="92">
        <v>0</v>
      </c>
      <c r="S60710" s="92">
        <v>-4</v>
      </c>
      <c r="V60710" s="92">
        <v>149</v>
      </c>
      <c r="X60710" s="92">
        <v>0</v>
      </c>
      <c r="Y60710" s="92">
        <v>7</v>
      </c>
      <c r="AJ60710" s="92">
        <v>0</v>
      </c>
      <c r="AK60710" s="92">
        <v>-4</v>
      </c>
      <c r="AN60710" s="92">
        <v>149</v>
      </c>
      <c r="AP60710" s="92">
        <v>0</v>
      </c>
      <c r="AQ60710" s="92">
        <v>7</v>
      </c>
      <c r="AS60710" s="92">
        <v>-2242</v>
      </c>
      <c r="AT60710" s="92">
        <v>-19</v>
      </c>
    </row>
    <row r="60711" spans="1:46">
      <c r="A60711" s="83" t="s">
        <v>110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1</v>
      </c>
      <c r="G60711" s="87" t="s">
        <v>402</v>
      </c>
      <c r="H60711" s="92">
        <v>2431</v>
      </c>
      <c r="I60711" s="92">
        <v>2397</v>
      </c>
      <c r="J60711" s="92">
        <v>173</v>
      </c>
      <c r="K60711" s="92">
        <v>-2224</v>
      </c>
      <c r="O60711" s="92">
        <v>2397</v>
      </c>
      <c r="P60711" s="92">
        <v>173</v>
      </c>
      <c r="Q60711" s="92">
        <v>-2224</v>
      </c>
      <c r="R60711" s="92">
        <v>0</v>
      </c>
      <c r="S60711" s="92">
        <v>-4</v>
      </c>
      <c r="V60711" s="92">
        <v>170</v>
      </c>
      <c r="X60711" s="92">
        <v>0</v>
      </c>
      <c r="Y60711" s="92">
        <v>7</v>
      </c>
      <c r="AJ60711" s="92">
        <v>0</v>
      </c>
      <c r="AK60711" s="92">
        <v>-4</v>
      </c>
      <c r="AN60711" s="92">
        <v>170</v>
      </c>
      <c r="AP60711" s="92">
        <v>0</v>
      </c>
      <c r="AQ60711" s="92">
        <v>7</v>
      </c>
      <c r="AS60711" s="92">
        <v>-2211</v>
      </c>
      <c r="AT60711" s="92">
        <v>-13</v>
      </c>
    </row>
    <row r="60712" spans="1:46">
      <c r="A60712" s="83" t="s">
        <v>110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1</v>
      </c>
      <c r="G60712" s="87" t="s">
        <v>402</v>
      </c>
      <c r="H60712" s="92">
        <v>2403</v>
      </c>
      <c r="I60712" s="92">
        <v>2382</v>
      </c>
      <c r="J60712" s="92">
        <v>200</v>
      </c>
      <c r="K60712" s="92">
        <v>-2182</v>
      </c>
      <c r="O60712" s="92">
        <v>2382</v>
      </c>
      <c r="P60712" s="92">
        <v>200</v>
      </c>
      <c r="Q60712" s="92">
        <v>-2182</v>
      </c>
      <c r="R60712" s="92">
        <v>0</v>
      </c>
      <c r="S60712" s="92">
        <v>-4</v>
      </c>
      <c r="V60712" s="92">
        <v>196</v>
      </c>
      <c r="X60712" s="92">
        <v>0</v>
      </c>
      <c r="Y60712" s="92">
        <v>8</v>
      </c>
      <c r="AJ60712" s="92">
        <v>0</v>
      </c>
      <c r="AK60712" s="92">
        <v>-4</v>
      </c>
      <c r="AN60712" s="92">
        <v>196</v>
      </c>
      <c r="AP60712" s="92">
        <v>0</v>
      </c>
      <c r="AQ60712" s="92">
        <v>8</v>
      </c>
      <c r="AS60712" s="92">
        <v>-2165</v>
      </c>
      <c r="AT60712" s="92">
        <v>-17</v>
      </c>
    </row>
    <row r="60713" spans="1:46">
      <c r="A60713" s="83" t="s">
        <v>110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1</v>
      </c>
      <c r="G60713" s="87" t="s">
        <v>402</v>
      </c>
      <c r="H60713" s="92">
        <v>2393</v>
      </c>
      <c r="I60713" s="92">
        <v>2367</v>
      </c>
      <c r="J60713" s="92">
        <v>164</v>
      </c>
      <c r="K60713" s="92">
        <v>-2203</v>
      </c>
      <c r="O60713" s="92">
        <v>2367</v>
      </c>
      <c r="P60713" s="92">
        <v>164</v>
      </c>
      <c r="Q60713" s="92">
        <v>-2203</v>
      </c>
      <c r="R60713" s="92">
        <v>0</v>
      </c>
      <c r="S60713" s="92">
        <v>-4</v>
      </c>
      <c r="V60713" s="92">
        <v>160</v>
      </c>
      <c r="X60713" s="92">
        <v>0</v>
      </c>
      <c r="Y60713" s="92">
        <v>8</v>
      </c>
      <c r="AJ60713" s="92">
        <v>0</v>
      </c>
      <c r="AK60713" s="92">
        <v>-4</v>
      </c>
      <c r="AN60713" s="92">
        <v>160</v>
      </c>
      <c r="AP60713" s="92">
        <v>0</v>
      </c>
      <c r="AQ60713" s="92">
        <v>8</v>
      </c>
      <c r="AS60713" s="92">
        <v>-2175</v>
      </c>
      <c r="AT60713" s="92">
        <v>-28</v>
      </c>
    </row>
    <row r="60714" spans="1:46">
      <c r="A60714" s="83" t="s">
        <v>110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1</v>
      </c>
      <c r="G60714" s="87" t="s">
        <v>402</v>
      </c>
      <c r="H60714" s="92">
        <v>2390</v>
      </c>
      <c r="I60714" s="92">
        <v>2394</v>
      </c>
      <c r="J60714" s="92">
        <v>147</v>
      </c>
      <c r="K60714" s="92">
        <v>-2247</v>
      </c>
      <c r="O60714" s="92">
        <v>2394</v>
      </c>
      <c r="P60714" s="92">
        <v>147</v>
      </c>
      <c r="Q60714" s="92">
        <v>-2247</v>
      </c>
      <c r="R60714" s="92">
        <v>0</v>
      </c>
      <c r="S60714" s="92">
        <v>-4</v>
      </c>
      <c r="V60714" s="92">
        <v>142</v>
      </c>
      <c r="X60714" s="92">
        <v>0</v>
      </c>
      <c r="Y60714" s="92">
        <v>9</v>
      </c>
      <c r="AJ60714" s="92">
        <v>0</v>
      </c>
      <c r="AK60714" s="92">
        <v>-4</v>
      </c>
      <c r="AN60714" s="92">
        <v>142</v>
      </c>
      <c r="AP60714" s="92">
        <v>0</v>
      </c>
      <c r="AQ60714" s="92">
        <v>9</v>
      </c>
      <c r="AS60714" s="92">
        <v>-2234</v>
      </c>
      <c r="AT60714" s="92">
        <v>-13</v>
      </c>
    </row>
    <row r="60715" spans="1:46">
      <c r="A60715" s="83" t="s">
        <v>110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1</v>
      </c>
      <c r="G60715" s="87" t="s">
        <v>402</v>
      </c>
      <c r="H60715" s="92">
        <v>2382</v>
      </c>
      <c r="I60715" s="92">
        <v>2409</v>
      </c>
      <c r="J60715" s="92">
        <v>196</v>
      </c>
      <c r="K60715" s="92">
        <v>-2213</v>
      </c>
      <c r="O60715" s="92">
        <v>2409</v>
      </c>
      <c r="P60715" s="92">
        <v>196</v>
      </c>
      <c r="Q60715" s="92">
        <v>-2213</v>
      </c>
      <c r="R60715" s="92">
        <v>0</v>
      </c>
      <c r="S60715" s="92">
        <v>-4</v>
      </c>
      <c r="V60715" s="92">
        <v>191</v>
      </c>
      <c r="X60715" s="92">
        <v>0</v>
      </c>
      <c r="Y60715" s="92">
        <v>9</v>
      </c>
      <c r="AJ60715" s="92">
        <v>0</v>
      </c>
      <c r="AK60715" s="92">
        <v>-4</v>
      </c>
      <c r="AN60715" s="92">
        <v>191</v>
      </c>
      <c r="AP60715" s="92">
        <v>0</v>
      </c>
      <c r="AQ60715" s="92">
        <v>9</v>
      </c>
      <c r="AS60715" s="92">
        <v>-2256</v>
      </c>
      <c r="AT60715" s="92">
        <v>43</v>
      </c>
    </row>
    <row r="60716" spans="1:46">
      <c r="A60716" s="83" t="s">
        <v>110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1</v>
      </c>
      <c r="G60716" s="87" t="s">
        <v>402</v>
      </c>
      <c r="H60716" s="92">
        <v>2351</v>
      </c>
      <c r="I60716" s="92">
        <v>2364</v>
      </c>
      <c r="J60716" s="92">
        <v>207</v>
      </c>
      <c r="K60716" s="92">
        <v>-2157</v>
      </c>
      <c r="O60716" s="92">
        <v>2364</v>
      </c>
      <c r="P60716" s="92">
        <v>207</v>
      </c>
      <c r="Q60716" s="92">
        <v>-2157</v>
      </c>
      <c r="R60716" s="92">
        <v>0</v>
      </c>
      <c r="S60716" s="92">
        <v>-4</v>
      </c>
      <c r="V60716" s="92">
        <v>203</v>
      </c>
      <c r="X60716" s="92">
        <v>0</v>
      </c>
      <c r="Y60716" s="92">
        <v>8</v>
      </c>
      <c r="AJ60716" s="92">
        <v>0</v>
      </c>
      <c r="AK60716" s="92">
        <v>-4</v>
      </c>
      <c r="AN60716" s="92">
        <v>203</v>
      </c>
      <c r="AP60716" s="92">
        <v>0</v>
      </c>
      <c r="AQ60716" s="92">
        <v>8</v>
      </c>
      <c r="AS60716" s="92">
        <v>-2195</v>
      </c>
      <c r="AT60716" s="92">
        <v>38</v>
      </c>
    </row>
    <row r="60717" spans="1:46">
      <c r="A60717" s="83" t="s">
        <v>110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1</v>
      </c>
      <c r="G60717" s="87" t="s">
        <v>402</v>
      </c>
      <c r="H60717" s="92">
        <v>2306</v>
      </c>
      <c r="I60717" s="92">
        <v>2326</v>
      </c>
      <c r="J60717" s="92">
        <v>245</v>
      </c>
      <c r="K60717" s="92">
        <v>-2081</v>
      </c>
      <c r="O60717" s="92">
        <v>2326</v>
      </c>
      <c r="P60717" s="92">
        <v>245</v>
      </c>
      <c r="Q60717" s="92">
        <v>-2081</v>
      </c>
      <c r="R60717" s="92">
        <v>0</v>
      </c>
      <c r="S60717" s="92">
        <v>-4</v>
      </c>
      <c r="V60717" s="92">
        <v>241</v>
      </c>
      <c r="X60717" s="92">
        <v>0</v>
      </c>
      <c r="Y60717" s="92">
        <v>8</v>
      </c>
      <c r="AJ60717" s="92">
        <v>0</v>
      </c>
      <c r="AK60717" s="92">
        <v>-4</v>
      </c>
      <c r="AN60717" s="92">
        <v>241</v>
      </c>
      <c r="AP60717" s="92">
        <v>0</v>
      </c>
      <c r="AQ60717" s="92">
        <v>8</v>
      </c>
      <c r="AS60717" s="92">
        <v>-2112</v>
      </c>
      <c r="AT60717" s="92">
        <v>31</v>
      </c>
    </row>
    <row r="60718" spans="1:46">
      <c r="A60718" s="83" t="s">
        <v>110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1</v>
      </c>
      <c r="G60718" s="87" t="s">
        <v>402</v>
      </c>
      <c r="H60718" s="92">
        <v>2281</v>
      </c>
      <c r="I60718" s="92">
        <v>2302</v>
      </c>
      <c r="J60718" s="92">
        <v>237</v>
      </c>
      <c r="K60718" s="92">
        <v>-2064</v>
      </c>
      <c r="O60718" s="92">
        <v>2302</v>
      </c>
      <c r="P60718" s="92">
        <v>237</v>
      </c>
      <c r="Q60718" s="92">
        <v>-2064</v>
      </c>
      <c r="R60718" s="92">
        <v>0</v>
      </c>
      <c r="S60718" s="92">
        <v>-4</v>
      </c>
      <c r="V60718" s="92">
        <v>232</v>
      </c>
      <c r="X60718" s="92">
        <v>0</v>
      </c>
      <c r="Y60718" s="92">
        <v>9</v>
      </c>
      <c r="AJ60718" s="92">
        <v>0</v>
      </c>
      <c r="AK60718" s="92">
        <v>-4</v>
      </c>
      <c r="AN60718" s="92">
        <v>232</v>
      </c>
      <c r="AP60718" s="92">
        <v>0</v>
      </c>
      <c r="AQ60718" s="92">
        <v>9</v>
      </c>
      <c r="AS60718" s="92">
        <v>-2075</v>
      </c>
      <c r="AT60718" s="92">
        <v>11</v>
      </c>
    </row>
    <row r="60719" spans="1:46">
      <c r="A60719" s="83" t="s">
        <v>110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1</v>
      </c>
      <c r="G60719" s="87" t="s">
        <v>402</v>
      </c>
      <c r="H60719" s="92">
        <v>2271</v>
      </c>
      <c r="I60719" s="92">
        <v>2271</v>
      </c>
      <c r="J60719" s="92">
        <v>252</v>
      </c>
      <c r="K60719" s="92">
        <v>-2019</v>
      </c>
      <c r="O60719" s="92">
        <v>2271</v>
      </c>
      <c r="P60719" s="92">
        <v>252</v>
      </c>
      <c r="Q60719" s="92">
        <v>-2019</v>
      </c>
      <c r="R60719" s="92">
        <v>0</v>
      </c>
      <c r="S60719" s="92">
        <v>-4</v>
      </c>
      <c r="V60719" s="92">
        <v>247</v>
      </c>
      <c r="X60719" s="92">
        <v>0</v>
      </c>
      <c r="Y60719" s="92">
        <v>9</v>
      </c>
      <c r="AJ60719" s="92">
        <v>0</v>
      </c>
      <c r="AK60719" s="92">
        <v>-4</v>
      </c>
      <c r="AN60719" s="92">
        <v>247</v>
      </c>
      <c r="AP60719" s="92">
        <v>0</v>
      </c>
      <c r="AQ60719" s="92">
        <v>9</v>
      </c>
      <c r="AS60719" s="92">
        <v>-2028</v>
      </c>
      <c r="AT60719" s="92">
        <v>9</v>
      </c>
    </row>
    <row r="60720" spans="1:46">
      <c r="A60720" s="83" t="s">
        <v>110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1</v>
      </c>
      <c r="G60720" s="87" t="s">
        <v>402</v>
      </c>
      <c r="H60720" s="92">
        <v>2178</v>
      </c>
      <c r="I60720" s="92">
        <v>2153</v>
      </c>
      <c r="J60720" s="92">
        <v>241</v>
      </c>
      <c r="K60720" s="92">
        <v>-1912</v>
      </c>
      <c r="O60720" s="92">
        <v>2153</v>
      </c>
      <c r="P60720" s="92">
        <v>241</v>
      </c>
      <c r="Q60720" s="92">
        <v>-1912</v>
      </c>
      <c r="R60720" s="92">
        <v>0</v>
      </c>
      <c r="S60720" s="92">
        <v>-4</v>
      </c>
      <c r="V60720" s="92">
        <v>237</v>
      </c>
      <c r="X60720" s="92">
        <v>0</v>
      </c>
      <c r="Y60720" s="92">
        <v>8</v>
      </c>
      <c r="AJ60720" s="92">
        <v>0</v>
      </c>
      <c r="AK60720" s="92">
        <v>-4</v>
      </c>
      <c r="AN60720" s="92">
        <v>237</v>
      </c>
      <c r="AP60720" s="92">
        <v>0</v>
      </c>
      <c r="AQ60720" s="92">
        <v>8</v>
      </c>
      <c r="AS60720" s="92">
        <v>-1922</v>
      </c>
      <c r="AT60720" s="92">
        <v>10</v>
      </c>
    </row>
    <row r="60721" spans="1:46">
      <c r="A60721" s="83" t="s">
        <v>110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1</v>
      </c>
      <c r="G60721" s="87" t="s">
        <v>402</v>
      </c>
      <c r="H60721" s="92">
        <v>2029</v>
      </c>
      <c r="I60721" s="92">
        <v>2013</v>
      </c>
      <c r="J60721" s="92">
        <v>269</v>
      </c>
      <c r="K60721" s="92">
        <v>-1744</v>
      </c>
      <c r="O60721" s="92">
        <v>2013</v>
      </c>
      <c r="P60721" s="92">
        <v>269</v>
      </c>
      <c r="Q60721" s="92">
        <v>-1744</v>
      </c>
      <c r="R60721" s="92">
        <v>0</v>
      </c>
      <c r="S60721" s="92">
        <v>-4</v>
      </c>
      <c r="V60721" s="92">
        <v>265</v>
      </c>
      <c r="X60721" s="92">
        <v>0</v>
      </c>
      <c r="Y60721" s="92">
        <v>8</v>
      </c>
      <c r="AJ60721" s="92">
        <v>0</v>
      </c>
      <c r="AK60721" s="92">
        <v>-4</v>
      </c>
      <c r="AN60721" s="92">
        <v>265</v>
      </c>
      <c r="AP60721" s="92">
        <v>0</v>
      </c>
      <c r="AQ60721" s="92">
        <v>8</v>
      </c>
      <c r="AS60721" s="92">
        <v>-1757</v>
      </c>
      <c r="AT60721" s="92">
        <v>13</v>
      </c>
    </row>
    <row r="60722" spans="1:46">
      <c r="A60722" s="83" t="s">
        <v>110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1</v>
      </c>
      <c r="G60722" s="87" t="s">
        <v>402</v>
      </c>
      <c r="H60722" s="92">
        <v>1880</v>
      </c>
      <c r="I60722" s="92">
        <v>1890</v>
      </c>
      <c r="J60722" s="92">
        <v>264</v>
      </c>
      <c r="K60722" s="92">
        <v>-1626</v>
      </c>
      <c r="O60722" s="92">
        <v>1890</v>
      </c>
      <c r="P60722" s="92">
        <v>264</v>
      </c>
      <c r="Q60722" s="92">
        <v>-1626</v>
      </c>
      <c r="R60722" s="92">
        <v>0</v>
      </c>
      <c r="S60722" s="92">
        <v>-4</v>
      </c>
      <c r="V60722" s="92">
        <v>260</v>
      </c>
      <c r="X60722" s="92">
        <v>0</v>
      </c>
      <c r="Y60722" s="92">
        <v>8</v>
      </c>
      <c r="AJ60722" s="92">
        <v>0</v>
      </c>
      <c r="AK60722" s="92">
        <v>-4</v>
      </c>
      <c r="AN60722" s="92">
        <v>260</v>
      </c>
      <c r="AP60722" s="92">
        <v>0</v>
      </c>
      <c r="AQ60722" s="92">
        <v>8</v>
      </c>
      <c r="AS60722" s="92">
        <v>-1630</v>
      </c>
      <c r="AT60722" s="92">
        <v>4</v>
      </c>
    </row>
    <row r="60723" spans="1:46">
      <c r="A60723" s="83" t="s">
        <v>110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1</v>
      </c>
      <c r="G60723" s="87" t="s">
        <v>402</v>
      </c>
      <c r="H60723" s="92">
        <v>1795</v>
      </c>
      <c r="I60723" s="92">
        <v>1809</v>
      </c>
      <c r="J60723" s="92">
        <v>264</v>
      </c>
      <c r="K60723" s="92">
        <v>-1545</v>
      </c>
      <c r="O60723" s="92">
        <v>1809</v>
      </c>
      <c r="P60723" s="92">
        <v>264</v>
      </c>
      <c r="Q60723" s="92">
        <v>-1545</v>
      </c>
      <c r="R60723" s="92">
        <v>0</v>
      </c>
      <c r="S60723" s="92">
        <v>-4</v>
      </c>
      <c r="V60723" s="92">
        <v>260</v>
      </c>
      <c r="X60723" s="92">
        <v>0</v>
      </c>
      <c r="Y60723" s="92">
        <v>8</v>
      </c>
      <c r="AJ60723" s="92">
        <v>0</v>
      </c>
      <c r="AK60723" s="92">
        <v>-4</v>
      </c>
      <c r="AN60723" s="92">
        <v>260</v>
      </c>
      <c r="AP60723" s="92">
        <v>0</v>
      </c>
      <c r="AQ60723" s="92">
        <v>8</v>
      </c>
      <c r="AS60723" s="92">
        <v>-1544</v>
      </c>
      <c r="AT60723" s="92">
        <v>-1</v>
      </c>
    </row>
    <row r="60724" spans="1:46">
      <c r="A60724" s="83" t="s">
        <v>110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1</v>
      </c>
      <c r="G60724" s="87" t="s">
        <v>402</v>
      </c>
      <c r="H60724" s="92">
        <v>1772</v>
      </c>
      <c r="I60724" s="92">
        <v>1769</v>
      </c>
      <c r="J60724" s="92">
        <v>285</v>
      </c>
      <c r="K60724" s="92">
        <v>-1484</v>
      </c>
      <c r="O60724" s="92">
        <v>1769</v>
      </c>
      <c r="P60724" s="92">
        <v>285</v>
      </c>
      <c r="Q60724" s="92">
        <v>-1484</v>
      </c>
      <c r="R60724" s="92">
        <v>0</v>
      </c>
      <c r="S60724" s="92">
        <v>-4</v>
      </c>
      <c r="V60724" s="92">
        <v>280</v>
      </c>
      <c r="X60724" s="92">
        <v>0</v>
      </c>
      <c r="Y60724" s="92">
        <v>9</v>
      </c>
      <c r="AJ60724" s="92">
        <v>0</v>
      </c>
      <c r="AK60724" s="92">
        <v>-4</v>
      </c>
      <c r="AN60724" s="92">
        <v>280</v>
      </c>
      <c r="AP60724" s="92">
        <v>0</v>
      </c>
      <c r="AQ60724" s="92">
        <v>9</v>
      </c>
      <c r="AS60724" s="92">
        <v>-1462</v>
      </c>
      <c r="AT60724" s="92">
        <v>-22</v>
      </c>
    </row>
    <row r="60725" spans="1:46">
      <c r="A60725" s="83" t="s">
        <v>110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1</v>
      </c>
      <c r="G60725" s="87" t="s">
        <v>402</v>
      </c>
      <c r="H60725" s="92">
        <v>1754</v>
      </c>
      <c r="I60725" s="92">
        <v>1745</v>
      </c>
      <c r="J60725" s="92">
        <v>292</v>
      </c>
      <c r="K60725" s="92">
        <v>-1453</v>
      </c>
      <c r="O60725" s="92">
        <v>1745</v>
      </c>
      <c r="P60725" s="92">
        <v>292</v>
      </c>
      <c r="Q60725" s="92">
        <v>-1453</v>
      </c>
      <c r="R60725" s="92">
        <v>0</v>
      </c>
      <c r="S60725" s="92">
        <v>-4</v>
      </c>
      <c r="V60725" s="92">
        <v>287</v>
      </c>
      <c r="X60725" s="92">
        <v>0</v>
      </c>
      <c r="Y60725" s="92">
        <v>9</v>
      </c>
      <c r="AJ60725" s="92">
        <v>0</v>
      </c>
      <c r="AK60725" s="92">
        <v>-4</v>
      </c>
      <c r="AN60725" s="92">
        <v>287</v>
      </c>
      <c r="AP60725" s="92">
        <v>0</v>
      </c>
      <c r="AQ60725" s="92">
        <v>9</v>
      </c>
      <c r="AS60725" s="92">
        <v>-1443</v>
      </c>
      <c r="AT60725" s="92">
        <v>-10</v>
      </c>
    </row>
    <row r="60726" spans="1:46">
      <c r="A60726" s="83" t="s">
        <v>110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1</v>
      </c>
      <c r="G60726" s="87" t="s">
        <v>402</v>
      </c>
      <c r="H60726" s="92">
        <v>1779</v>
      </c>
      <c r="I60726" s="92">
        <v>1757</v>
      </c>
      <c r="J60726" s="92">
        <v>300</v>
      </c>
      <c r="K60726" s="92">
        <v>-1457</v>
      </c>
      <c r="O60726" s="92">
        <v>1757</v>
      </c>
      <c r="P60726" s="92">
        <v>300</v>
      </c>
      <c r="Q60726" s="92">
        <v>-1457</v>
      </c>
      <c r="R60726" s="92">
        <v>0</v>
      </c>
      <c r="S60726" s="92">
        <v>-4</v>
      </c>
      <c r="V60726" s="92">
        <v>294</v>
      </c>
      <c r="X60726" s="92">
        <v>0</v>
      </c>
      <c r="Y60726" s="92">
        <v>10</v>
      </c>
      <c r="AJ60726" s="92">
        <v>0</v>
      </c>
      <c r="AK60726" s="92">
        <v>-4</v>
      </c>
      <c r="AN60726" s="92">
        <v>294</v>
      </c>
      <c r="AP60726" s="92">
        <v>0</v>
      </c>
      <c r="AQ60726" s="92">
        <v>10</v>
      </c>
      <c r="AS60726" s="92">
        <v>-1440</v>
      </c>
      <c r="AT60726" s="92">
        <v>-17</v>
      </c>
    </row>
    <row r="60727" spans="1:46">
      <c r="A60727" s="83" t="s">
        <v>110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1</v>
      </c>
      <c r="G60727" s="87" t="s">
        <v>402</v>
      </c>
      <c r="H60727" s="92">
        <v>1817</v>
      </c>
      <c r="I60727" s="92">
        <v>1799</v>
      </c>
      <c r="J60727" s="92">
        <v>279</v>
      </c>
      <c r="K60727" s="92">
        <v>-1520</v>
      </c>
      <c r="O60727" s="92">
        <v>1799</v>
      </c>
      <c r="P60727" s="92">
        <v>279</v>
      </c>
      <c r="Q60727" s="92">
        <v>-1520</v>
      </c>
      <c r="R60727" s="92">
        <v>0</v>
      </c>
      <c r="S60727" s="92">
        <v>-4</v>
      </c>
      <c r="V60727" s="92">
        <v>274</v>
      </c>
      <c r="X60727" s="92">
        <v>0</v>
      </c>
      <c r="Y60727" s="92">
        <v>9</v>
      </c>
      <c r="AJ60727" s="92">
        <v>0</v>
      </c>
      <c r="AK60727" s="92">
        <v>-4</v>
      </c>
      <c r="AN60727" s="92">
        <v>274</v>
      </c>
      <c r="AP60727" s="92">
        <v>0</v>
      </c>
      <c r="AQ60727" s="92">
        <v>9</v>
      </c>
      <c r="AS60727" s="92">
        <v>-1499</v>
      </c>
      <c r="AT60727" s="92">
        <v>-21</v>
      </c>
    </row>
    <row r="60728" spans="1:46">
      <c r="A60728" s="83" t="s">
        <v>110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1</v>
      </c>
      <c r="G60728" s="87" t="s">
        <v>402</v>
      </c>
      <c r="H60728" s="92">
        <v>1894</v>
      </c>
      <c r="I60728" s="92">
        <v>1879</v>
      </c>
      <c r="J60728" s="92">
        <v>238</v>
      </c>
      <c r="K60728" s="92">
        <v>-1641</v>
      </c>
      <c r="O60728" s="92">
        <v>1879</v>
      </c>
      <c r="P60728" s="92">
        <v>238</v>
      </c>
      <c r="Q60728" s="92">
        <v>-1641</v>
      </c>
      <c r="R60728" s="92">
        <v>0</v>
      </c>
      <c r="S60728" s="92">
        <v>-4</v>
      </c>
      <c r="V60728" s="92">
        <v>232</v>
      </c>
      <c r="X60728" s="92">
        <v>0</v>
      </c>
      <c r="Y60728" s="92">
        <v>10</v>
      </c>
      <c r="AJ60728" s="92">
        <v>0</v>
      </c>
      <c r="AK60728" s="92">
        <v>-4</v>
      </c>
      <c r="AN60728" s="92">
        <v>232</v>
      </c>
      <c r="AP60728" s="92">
        <v>0</v>
      </c>
      <c r="AQ60728" s="92">
        <v>10</v>
      </c>
      <c r="AS60728" s="92">
        <v>-1618</v>
      </c>
      <c r="AT60728" s="92">
        <v>-23</v>
      </c>
    </row>
    <row r="60729" spans="1:46">
      <c r="A60729" s="83" t="s">
        <v>110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1</v>
      </c>
      <c r="G60729" s="87" t="s">
        <v>402</v>
      </c>
      <c r="H60729" s="92">
        <v>1955</v>
      </c>
      <c r="I60729" s="92">
        <v>1987</v>
      </c>
      <c r="J60729" s="92">
        <v>245</v>
      </c>
      <c r="K60729" s="92">
        <v>-1742</v>
      </c>
      <c r="O60729" s="92">
        <v>1987</v>
      </c>
      <c r="P60729" s="92">
        <v>245</v>
      </c>
      <c r="Q60729" s="92">
        <v>-1742</v>
      </c>
      <c r="R60729" s="92">
        <v>0</v>
      </c>
      <c r="S60729" s="92">
        <v>-4</v>
      </c>
      <c r="V60729" s="92">
        <v>240</v>
      </c>
      <c r="X60729" s="92">
        <v>0</v>
      </c>
      <c r="Y60729" s="92">
        <v>9</v>
      </c>
      <c r="AJ60729" s="92">
        <v>0</v>
      </c>
      <c r="AK60729" s="92">
        <v>-4</v>
      </c>
      <c r="AN60729" s="92">
        <v>240</v>
      </c>
      <c r="AP60729" s="92">
        <v>0</v>
      </c>
      <c r="AQ60729" s="92">
        <v>9</v>
      </c>
      <c r="AS60729" s="92">
        <v>-1737</v>
      </c>
      <c r="AT60729" s="92">
        <v>-5</v>
      </c>
    </row>
    <row r="60730" spans="1:46">
      <c r="A60730" s="83" t="s">
        <v>110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1</v>
      </c>
      <c r="G60730" s="87" t="s">
        <v>402</v>
      </c>
      <c r="H60730" s="92">
        <v>2061</v>
      </c>
      <c r="I60730" s="92">
        <v>2083</v>
      </c>
      <c r="J60730" s="92">
        <v>193</v>
      </c>
      <c r="K60730" s="92">
        <v>-1890</v>
      </c>
      <c r="O60730" s="92">
        <v>2083</v>
      </c>
      <c r="P60730" s="92">
        <v>193</v>
      </c>
      <c r="Q60730" s="92">
        <v>-1890</v>
      </c>
      <c r="R60730" s="92">
        <v>0</v>
      </c>
      <c r="S60730" s="92">
        <v>-4</v>
      </c>
      <c r="V60730" s="92">
        <v>188</v>
      </c>
      <c r="X60730" s="92">
        <v>0</v>
      </c>
      <c r="Y60730" s="92">
        <v>9</v>
      </c>
      <c r="AJ60730" s="92">
        <v>0</v>
      </c>
      <c r="AK60730" s="92">
        <v>-4</v>
      </c>
      <c r="AN60730" s="92">
        <v>188</v>
      </c>
      <c r="AP60730" s="92">
        <v>0</v>
      </c>
      <c r="AQ60730" s="92">
        <v>9</v>
      </c>
      <c r="AS60730" s="92">
        <v>-1900</v>
      </c>
      <c r="AT60730" s="92">
        <v>10</v>
      </c>
    </row>
    <row r="60731" spans="1:46">
      <c r="A60731" s="83" t="s">
        <v>110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1</v>
      </c>
      <c r="G60731" s="87" t="s">
        <v>402</v>
      </c>
      <c r="H60731" s="92">
        <v>2130</v>
      </c>
      <c r="I60731" s="92">
        <v>2172</v>
      </c>
      <c r="J60731" s="92">
        <v>129</v>
      </c>
      <c r="K60731" s="92">
        <v>-2043</v>
      </c>
      <c r="O60731" s="92">
        <v>2172</v>
      </c>
      <c r="P60731" s="92">
        <v>129</v>
      </c>
      <c r="Q60731" s="92">
        <v>-2043</v>
      </c>
      <c r="R60731" s="92">
        <v>0</v>
      </c>
      <c r="S60731" s="92">
        <v>-4</v>
      </c>
      <c r="V60731" s="92">
        <v>125</v>
      </c>
      <c r="X60731" s="92">
        <v>0</v>
      </c>
      <c r="Y60731" s="92">
        <v>8</v>
      </c>
      <c r="AJ60731" s="92">
        <v>0</v>
      </c>
      <c r="AK60731" s="92">
        <v>-4</v>
      </c>
      <c r="AN60731" s="92">
        <v>125</v>
      </c>
      <c r="AP60731" s="92">
        <v>0</v>
      </c>
      <c r="AQ60731" s="92">
        <v>8</v>
      </c>
      <c r="AS60731" s="92">
        <v>-2063</v>
      </c>
      <c r="AT60731" s="92">
        <v>20</v>
      </c>
    </row>
    <row r="60732" spans="1:46">
      <c r="A60732" s="83" t="s">
        <v>110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1</v>
      </c>
      <c r="G60732" s="87" t="s">
        <v>402</v>
      </c>
      <c r="H60732" s="92">
        <v>2180</v>
      </c>
      <c r="I60732" s="92">
        <v>2229</v>
      </c>
      <c r="J60732" s="92">
        <v>128</v>
      </c>
      <c r="K60732" s="92">
        <v>-2101</v>
      </c>
      <c r="O60732" s="92">
        <v>2229</v>
      </c>
      <c r="P60732" s="92">
        <v>128</v>
      </c>
      <c r="Q60732" s="92">
        <v>-2101</v>
      </c>
      <c r="R60732" s="92">
        <v>0</v>
      </c>
      <c r="S60732" s="92">
        <v>-4</v>
      </c>
      <c r="V60732" s="92">
        <v>123</v>
      </c>
      <c r="X60732" s="92">
        <v>0</v>
      </c>
      <c r="Y60732" s="92">
        <v>9</v>
      </c>
      <c r="AJ60732" s="92">
        <v>0</v>
      </c>
      <c r="AK60732" s="92">
        <v>-4</v>
      </c>
      <c r="AN60732" s="92">
        <v>123</v>
      </c>
      <c r="AP60732" s="92">
        <v>0</v>
      </c>
      <c r="AQ60732" s="92">
        <v>9</v>
      </c>
      <c r="AS60732" s="92">
        <v>-2108</v>
      </c>
      <c r="AT60732" s="92">
        <v>7</v>
      </c>
    </row>
    <row r="60733" spans="1:46">
      <c r="A60733" s="83" t="s">
        <v>110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1</v>
      </c>
      <c r="G60733" s="87" t="s">
        <v>402</v>
      </c>
      <c r="H60733" s="92">
        <v>2239</v>
      </c>
      <c r="I60733" s="92">
        <v>2258</v>
      </c>
      <c r="J60733" s="92">
        <v>127</v>
      </c>
      <c r="K60733" s="92">
        <v>-2131</v>
      </c>
      <c r="O60733" s="92">
        <v>2258</v>
      </c>
      <c r="P60733" s="92">
        <v>127</v>
      </c>
      <c r="Q60733" s="92">
        <v>-2131</v>
      </c>
      <c r="R60733" s="92">
        <v>0</v>
      </c>
      <c r="S60733" s="92">
        <v>-4</v>
      </c>
      <c r="V60733" s="92">
        <v>122</v>
      </c>
      <c r="X60733" s="92">
        <v>0</v>
      </c>
      <c r="Y60733" s="92">
        <v>9</v>
      </c>
      <c r="AJ60733" s="92">
        <v>0</v>
      </c>
      <c r="AK60733" s="92">
        <v>-4</v>
      </c>
      <c r="AN60733" s="92">
        <v>122</v>
      </c>
      <c r="AP60733" s="92">
        <v>0</v>
      </c>
      <c r="AQ60733" s="92">
        <v>9</v>
      </c>
      <c r="AS60733" s="92">
        <v>-2121</v>
      </c>
      <c r="AT60733" s="92">
        <v>-10</v>
      </c>
    </row>
    <row r="60734" spans="1:46">
      <c r="A60734" s="83" t="s">
        <v>110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1</v>
      </c>
      <c r="G60734" s="87" t="s">
        <v>402</v>
      </c>
      <c r="H60734" s="92">
        <v>2286</v>
      </c>
      <c r="I60734" s="92">
        <v>2263</v>
      </c>
      <c r="J60734" s="92">
        <v>132</v>
      </c>
      <c r="K60734" s="92">
        <v>-2131</v>
      </c>
      <c r="O60734" s="92">
        <v>2263</v>
      </c>
      <c r="P60734" s="92">
        <v>132</v>
      </c>
      <c r="Q60734" s="92">
        <v>-2131</v>
      </c>
      <c r="R60734" s="92">
        <v>0</v>
      </c>
      <c r="S60734" s="92">
        <v>-4</v>
      </c>
      <c r="V60734" s="92">
        <v>127</v>
      </c>
      <c r="X60734" s="92">
        <v>0</v>
      </c>
      <c r="Y60734" s="92">
        <v>9</v>
      </c>
      <c r="AJ60734" s="92">
        <v>0</v>
      </c>
      <c r="AK60734" s="92">
        <v>-4</v>
      </c>
      <c r="AN60734" s="92">
        <v>127</v>
      </c>
      <c r="AP60734" s="92">
        <v>0</v>
      </c>
      <c r="AQ60734" s="92">
        <v>9</v>
      </c>
      <c r="AS60734" s="92">
        <v>-2125</v>
      </c>
      <c r="AT60734" s="92">
        <v>-6</v>
      </c>
    </row>
    <row r="60735" spans="1:46">
      <c r="A60735" s="83" t="s">
        <v>110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1</v>
      </c>
      <c r="G60735" s="87" t="s">
        <v>402</v>
      </c>
      <c r="H60735" s="92">
        <v>2254</v>
      </c>
      <c r="I60735" s="92">
        <v>2275</v>
      </c>
      <c r="J60735" s="92">
        <v>127</v>
      </c>
      <c r="K60735" s="92">
        <v>-2148</v>
      </c>
      <c r="O60735" s="92">
        <v>2275</v>
      </c>
      <c r="P60735" s="92">
        <v>127</v>
      </c>
      <c r="Q60735" s="92">
        <v>-2148</v>
      </c>
      <c r="R60735" s="92">
        <v>0</v>
      </c>
      <c r="S60735" s="92">
        <v>-4</v>
      </c>
      <c r="V60735" s="92">
        <v>122</v>
      </c>
      <c r="X60735" s="92">
        <v>0</v>
      </c>
      <c r="Y60735" s="92">
        <v>9</v>
      </c>
      <c r="AJ60735" s="92">
        <v>0</v>
      </c>
      <c r="AK60735" s="92">
        <v>-4</v>
      </c>
      <c r="AN60735" s="92">
        <v>122</v>
      </c>
      <c r="AP60735" s="92">
        <v>0</v>
      </c>
      <c r="AQ60735" s="92">
        <v>9</v>
      </c>
      <c r="AS60735" s="92">
        <v>-2141</v>
      </c>
      <c r="AT60735" s="92">
        <v>-7</v>
      </c>
    </row>
    <row r="60736" spans="1:46">
      <c r="A60736" s="83" t="s">
        <v>110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1</v>
      </c>
      <c r="G60736" s="87" t="s">
        <v>402</v>
      </c>
      <c r="H60736" s="92">
        <v>2227</v>
      </c>
      <c r="I60736" s="92">
        <v>2249</v>
      </c>
      <c r="J60736" s="92">
        <v>121</v>
      </c>
      <c r="K60736" s="92">
        <v>-2128</v>
      </c>
      <c r="O60736" s="92">
        <v>2249</v>
      </c>
      <c r="P60736" s="92">
        <v>121</v>
      </c>
      <c r="Q60736" s="92">
        <v>-2128</v>
      </c>
      <c r="R60736" s="92">
        <v>0</v>
      </c>
      <c r="S60736" s="92">
        <v>-4</v>
      </c>
      <c r="V60736" s="92">
        <v>116</v>
      </c>
      <c r="X60736" s="92">
        <v>0</v>
      </c>
      <c r="Y60736" s="92">
        <v>9</v>
      </c>
      <c r="AJ60736" s="92">
        <v>0</v>
      </c>
      <c r="AK60736" s="92">
        <v>-4</v>
      </c>
      <c r="AN60736" s="92">
        <v>116</v>
      </c>
      <c r="AP60736" s="92">
        <v>0</v>
      </c>
      <c r="AQ60736" s="92">
        <v>9</v>
      </c>
      <c r="AS60736" s="92">
        <v>-2124</v>
      </c>
      <c r="AT60736" s="92">
        <v>-4</v>
      </c>
    </row>
    <row r="60737" spans="1:46">
      <c r="A60737" s="83" t="s">
        <v>110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1</v>
      </c>
      <c r="G60737" s="87" t="s">
        <v>402</v>
      </c>
      <c r="H60737" s="92">
        <v>2201</v>
      </c>
      <c r="I60737" s="92">
        <v>2262</v>
      </c>
      <c r="J60737" s="92">
        <v>148</v>
      </c>
      <c r="K60737" s="92">
        <v>-2114</v>
      </c>
      <c r="O60737" s="92">
        <v>2262</v>
      </c>
      <c r="P60737" s="92">
        <v>148</v>
      </c>
      <c r="Q60737" s="92">
        <v>-2114</v>
      </c>
      <c r="R60737" s="92">
        <v>0</v>
      </c>
      <c r="S60737" s="92">
        <v>-4</v>
      </c>
      <c r="V60737" s="92">
        <v>144</v>
      </c>
      <c r="X60737" s="92">
        <v>0</v>
      </c>
      <c r="Y60737" s="92">
        <v>8</v>
      </c>
      <c r="AJ60737" s="92">
        <v>0</v>
      </c>
      <c r="AK60737" s="92">
        <v>-4</v>
      </c>
      <c r="AN60737" s="92">
        <v>144</v>
      </c>
      <c r="AP60737" s="92">
        <v>0</v>
      </c>
      <c r="AQ60737" s="92">
        <v>8</v>
      </c>
      <c r="AS60737" s="92">
        <v>-2109</v>
      </c>
      <c r="AT60737" s="92">
        <v>-5</v>
      </c>
    </row>
    <row r="60738" spans="1:46">
      <c r="A60738" s="83" t="s">
        <v>110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1</v>
      </c>
      <c r="G60738" s="87" t="s">
        <v>402</v>
      </c>
      <c r="H60738" s="92">
        <v>2216</v>
      </c>
      <c r="I60738" s="92">
        <v>2284</v>
      </c>
      <c r="J60738" s="92">
        <v>241</v>
      </c>
      <c r="K60738" s="92">
        <v>-2043</v>
      </c>
      <c r="O60738" s="92">
        <v>2284</v>
      </c>
      <c r="P60738" s="92">
        <v>241</v>
      </c>
      <c r="Q60738" s="92">
        <v>-2043</v>
      </c>
      <c r="R60738" s="92">
        <v>0</v>
      </c>
      <c r="S60738" s="92">
        <v>-3</v>
      </c>
      <c r="V60738" s="92">
        <v>235</v>
      </c>
      <c r="X60738" s="92">
        <v>0</v>
      </c>
      <c r="Y60738" s="92">
        <v>9</v>
      </c>
      <c r="AJ60738" s="92">
        <v>0</v>
      </c>
      <c r="AK60738" s="92">
        <v>-3</v>
      </c>
      <c r="AN60738" s="92">
        <v>235</v>
      </c>
      <c r="AP60738" s="92">
        <v>0</v>
      </c>
      <c r="AQ60738" s="92">
        <v>9</v>
      </c>
      <c r="AS60738" s="92">
        <v>-2040</v>
      </c>
      <c r="AT60738" s="92">
        <v>-3</v>
      </c>
    </row>
    <row r="60739" spans="1:46">
      <c r="A60739" s="83" t="s">
        <v>110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1</v>
      </c>
      <c r="G60739" s="87" t="s">
        <v>402</v>
      </c>
      <c r="H60739" s="92">
        <v>2229</v>
      </c>
      <c r="I60739" s="92">
        <v>2328</v>
      </c>
      <c r="J60739" s="92">
        <v>240</v>
      </c>
      <c r="K60739" s="92">
        <v>-2088</v>
      </c>
      <c r="O60739" s="92">
        <v>2328</v>
      </c>
      <c r="P60739" s="92">
        <v>240</v>
      </c>
      <c r="Q60739" s="92">
        <v>-2088</v>
      </c>
      <c r="R60739" s="92">
        <v>0</v>
      </c>
      <c r="S60739" s="92">
        <v>3</v>
      </c>
      <c r="V60739" s="92">
        <v>228</v>
      </c>
      <c r="X60739" s="92">
        <v>0</v>
      </c>
      <c r="Y60739" s="92">
        <v>9</v>
      </c>
      <c r="AJ60739" s="92">
        <v>0</v>
      </c>
      <c r="AK60739" s="92">
        <v>3</v>
      </c>
      <c r="AN60739" s="92">
        <v>228</v>
      </c>
      <c r="AP60739" s="92">
        <v>0</v>
      </c>
      <c r="AQ60739" s="92">
        <v>9</v>
      </c>
      <c r="AS60739" s="92">
        <v>-2060</v>
      </c>
      <c r="AT60739" s="92">
        <v>-28</v>
      </c>
    </row>
    <row r="60740" spans="1:46">
      <c r="A60740" s="83" t="s">
        <v>110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1</v>
      </c>
      <c r="G60740" s="87" t="s">
        <v>402</v>
      </c>
      <c r="H60740" s="92">
        <v>2239</v>
      </c>
      <c r="I60740" s="92">
        <v>2316</v>
      </c>
      <c r="J60740" s="92">
        <v>238</v>
      </c>
      <c r="K60740" s="92">
        <v>-2078</v>
      </c>
      <c r="O60740" s="92">
        <v>2316</v>
      </c>
      <c r="P60740" s="92">
        <v>238</v>
      </c>
      <c r="Q60740" s="92">
        <v>-2078</v>
      </c>
      <c r="R60740" s="92">
        <v>0</v>
      </c>
      <c r="S60740" s="92">
        <v>-4</v>
      </c>
      <c r="V60740" s="92">
        <v>233</v>
      </c>
      <c r="X60740" s="92">
        <v>0</v>
      </c>
      <c r="Y60740" s="92">
        <v>9</v>
      </c>
      <c r="AJ60740" s="92">
        <v>0</v>
      </c>
      <c r="AK60740" s="92">
        <v>-4</v>
      </c>
      <c r="AN60740" s="92">
        <v>233</v>
      </c>
      <c r="AP60740" s="92">
        <v>0</v>
      </c>
      <c r="AQ60740" s="92">
        <v>9</v>
      </c>
      <c r="AS60740" s="92">
        <v>-2048</v>
      </c>
      <c r="AT60740" s="92">
        <v>-30</v>
      </c>
    </row>
    <row r="60741" spans="1:46">
      <c r="A60741" s="83" t="s">
        <v>110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1</v>
      </c>
      <c r="G60741" s="87" t="s">
        <v>402</v>
      </c>
      <c r="H60741" s="92">
        <v>2223</v>
      </c>
      <c r="I60741" s="92">
        <v>2279</v>
      </c>
      <c r="J60741" s="92">
        <v>234</v>
      </c>
      <c r="K60741" s="92">
        <v>-2045</v>
      </c>
      <c r="O60741" s="92">
        <v>2279</v>
      </c>
      <c r="P60741" s="92">
        <v>234</v>
      </c>
      <c r="Q60741" s="92">
        <v>-2045</v>
      </c>
      <c r="R60741" s="92">
        <v>0</v>
      </c>
      <c r="S60741" s="92">
        <v>-4</v>
      </c>
      <c r="V60741" s="92">
        <v>229</v>
      </c>
      <c r="X60741" s="92">
        <v>0</v>
      </c>
      <c r="Y60741" s="92">
        <v>9</v>
      </c>
      <c r="AJ60741" s="92">
        <v>0</v>
      </c>
      <c r="AK60741" s="92">
        <v>-4</v>
      </c>
      <c r="AN60741" s="92">
        <v>229</v>
      </c>
      <c r="AP60741" s="92">
        <v>0</v>
      </c>
      <c r="AQ60741" s="92">
        <v>9</v>
      </c>
      <c r="AS60741" s="92">
        <v>-2009</v>
      </c>
      <c r="AT60741" s="92">
        <v>-36</v>
      </c>
    </row>
    <row r="60742" spans="1:46">
      <c r="A60742" s="83" t="s">
        <v>110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1</v>
      </c>
      <c r="G60742" s="87" t="s">
        <v>402</v>
      </c>
      <c r="H60742" s="92">
        <v>2223</v>
      </c>
      <c r="I60742" s="92">
        <v>2261</v>
      </c>
      <c r="J60742" s="92">
        <v>237</v>
      </c>
      <c r="K60742" s="92">
        <v>-2024</v>
      </c>
      <c r="O60742" s="92">
        <v>2261</v>
      </c>
      <c r="P60742" s="92">
        <v>237</v>
      </c>
      <c r="Q60742" s="92">
        <v>-2024</v>
      </c>
      <c r="R60742" s="92">
        <v>0</v>
      </c>
      <c r="S60742" s="92">
        <v>-4</v>
      </c>
      <c r="V60742" s="92">
        <v>233</v>
      </c>
      <c r="X60742" s="92">
        <v>0</v>
      </c>
      <c r="Y60742" s="92">
        <v>8</v>
      </c>
      <c r="AJ60742" s="92">
        <v>0</v>
      </c>
      <c r="AK60742" s="92">
        <v>-4</v>
      </c>
      <c r="AN60742" s="92">
        <v>233</v>
      </c>
      <c r="AP60742" s="92">
        <v>0</v>
      </c>
      <c r="AQ60742" s="92">
        <v>8</v>
      </c>
      <c r="AS60742" s="92">
        <v>-2004</v>
      </c>
      <c r="AT60742" s="92">
        <v>-20</v>
      </c>
    </row>
    <row r="60743" spans="1:46">
      <c r="A60743" s="83" t="s">
        <v>110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1</v>
      </c>
      <c r="G60743" s="87" t="s">
        <v>402</v>
      </c>
      <c r="H60743" s="92">
        <v>2224</v>
      </c>
      <c r="I60743" s="92">
        <v>2220</v>
      </c>
      <c r="J60743" s="92">
        <v>256</v>
      </c>
      <c r="K60743" s="92">
        <v>-1964</v>
      </c>
      <c r="O60743" s="92">
        <v>2220</v>
      </c>
      <c r="P60743" s="92">
        <v>256</v>
      </c>
      <c r="Q60743" s="92">
        <v>-1964</v>
      </c>
      <c r="R60743" s="92">
        <v>0</v>
      </c>
      <c r="S60743" s="92">
        <v>-2</v>
      </c>
      <c r="V60743" s="92">
        <v>250</v>
      </c>
      <c r="X60743" s="92">
        <v>0</v>
      </c>
      <c r="Y60743" s="92">
        <v>8</v>
      </c>
      <c r="AJ60743" s="92">
        <v>0</v>
      </c>
      <c r="AK60743" s="92">
        <v>-2</v>
      </c>
      <c r="AN60743" s="92">
        <v>250</v>
      </c>
      <c r="AP60743" s="92">
        <v>0</v>
      </c>
      <c r="AQ60743" s="92">
        <v>8</v>
      </c>
      <c r="AS60743" s="92">
        <v>-1956</v>
      </c>
      <c r="AT60743" s="92">
        <v>-8</v>
      </c>
    </row>
    <row r="60744" spans="1:46">
      <c r="A60744" s="83" t="s">
        <v>110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1</v>
      </c>
      <c r="G60744" s="87" t="s">
        <v>402</v>
      </c>
      <c r="H60744" s="92">
        <v>2137</v>
      </c>
      <c r="I60744" s="92">
        <v>2121</v>
      </c>
      <c r="J60744" s="92">
        <v>272</v>
      </c>
      <c r="K60744" s="92">
        <v>-1849</v>
      </c>
      <c r="O60744" s="92">
        <v>2121</v>
      </c>
      <c r="P60744" s="92">
        <v>272</v>
      </c>
      <c r="Q60744" s="92">
        <v>-1849</v>
      </c>
      <c r="R60744" s="92">
        <v>0</v>
      </c>
      <c r="S60744" s="92">
        <v>15</v>
      </c>
      <c r="V60744" s="92">
        <v>250</v>
      </c>
      <c r="X60744" s="92">
        <v>0</v>
      </c>
      <c r="Y60744" s="92">
        <v>7</v>
      </c>
      <c r="AJ60744" s="92">
        <v>0</v>
      </c>
      <c r="AK60744" s="92">
        <v>15</v>
      </c>
      <c r="AN60744" s="92">
        <v>250</v>
      </c>
      <c r="AP60744" s="92">
        <v>0</v>
      </c>
      <c r="AQ60744" s="92">
        <v>7</v>
      </c>
      <c r="AS60744" s="92">
        <v>-1836</v>
      </c>
      <c r="AT60744" s="92">
        <v>-13</v>
      </c>
    </row>
    <row r="60745" spans="1:46">
      <c r="A60745" s="83" t="s">
        <v>110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1</v>
      </c>
      <c r="G60745" s="87" t="s">
        <v>402</v>
      </c>
      <c r="H60745" s="92">
        <v>1990</v>
      </c>
      <c r="I60745" s="92">
        <v>1990</v>
      </c>
      <c r="J60745" s="92">
        <v>275</v>
      </c>
      <c r="K60745" s="92">
        <v>-1715</v>
      </c>
      <c r="O60745" s="92">
        <v>1990</v>
      </c>
      <c r="P60745" s="92">
        <v>275</v>
      </c>
      <c r="Q60745" s="92">
        <v>-1715</v>
      </c>
      <c r="R60745" s="92">
        <v>0</v>
      </c>
      <c r="S60745" s="92">
        <v>-3</v>
      </c>
      <c r="V60745" s="92">
        <v>271</v>
      </c>
      <c r="X60745" s="92">
        <v>0</v>
      </c>
      <c r="Y60745" s="92">
        <v>7</v>
      </c>
      <c r="AJ60745" s="92">
        <v>0</v>
      </c>
      <c r="AK60745" s="92">
        <v>-3</v>
      </c>
      <c r="AN60745" s="92">
        <v>271</v>
      </c>
      <c r="AP60745" s="92">
        <v>0</v>
      </c>
      <c r="AQ60745" s="92">
        <v>7</v>
      </c>
      <c r="AS60745" s="92">
        <v>-1682</v>
      </c>
      <c r="AT60745" s="92">
        <v>-33</v>
      </c>
    </row>
    <row r="60746" spans="1:46">
      <c r="A60746" s="83" t="s">
        <v>110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1</v>
      </c>
      <c r="G60746" s="87" t="s">
        <v>402</v>
      </c>
      <c r="H60746" s="92">
        <v>1870</v>
      </c>
      <c r="I60746" s="92">
        <v>1877</v>
      </c>
      <c r="J60746" s="92">
        <v>271</v>
      </c>
      <c r="K60746" s="92">
        <v>-1606</v>
      </c>
      <c r="O60746" s="92">
        <v>1877</v>
      </c>
      <c r="P60746" s="92">
        <v>271</v>
      </c>
      <c r="Q60746" s="92">
        <v>-1606</v>
      </c>
      <c r="R60746" s="92">
        <v>0</v>
      </c>
      <c r="S60746" s="92">
        <v>-4</v>
      </c>
      <c r="V60746" s="92">
        <v>268</v>
      </c>
      <c r="X60746" s="92">
        <v>0</v>
      </c>
      <c r="Y60746" s="92">
        <v>7</v>
      </c>
      <c r="AJ60746" s="92">
        <v>0</v>
      </c>
      <c r="AK60746" s="92">
        <v>-4</v>
      </c>
      <c r="AN60746" s="92">
        <v>268</v>
      </c>
      <c r="AP60746" s="92">
        <v>0</v>
      </c>
      <c r="AQ60746" s="92">
        <v>7</v>
      </c>
      <c r="AS60746" s="92">
        <v>-1562</v>
      </c>
      <c r="AT60746" s="92">
        <v>-44</v>
      </c>
    </row>
    <row r="60747" spans="1:46">
      <c r="A60747" s="83" t="s">
        <v>110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1</v>
      </c>
      <c r="G60747" s="87" t="s">
        <v>402</v>
      </c>
      <c r="H60747" s="92">
        <v>1809</v>
      </c>
      <c r="I60747" s="92">
        <v>1803</v>
      </c>
      <c r="J60747" s="92">
        <v>262</v>
      </c>
      <c r="K60747" s="92">
        <v>-1540</v>
      </c>
      <c r="O60747" s="92">
        <v>1803</v>
      </c>
      <c r="P60747" s="92">
        <v>262</v>
      </c>
      <c r="Q60747" s="92">
        <v>-1540</v>
      </c>
      <c r="R60747" s="92">
        <v>0</v>
      </c>
      <c r="S60747" s="92">
        <v>-4</v>
      </c>
      <c r="V60747" s="92">
        <v>260</v>
      </c>
      <c r="X60747" s="92">
        <v>0</v>
      </c>
      <c r="Y60747" s="92">
        <v>6</v>
      </c>
      <c r="AJ60747" s="92">
        <v>0</v>
      </c>
      <c r="AK60747" s="92">
        <v>-4</v>
      </c>
      <c r="AN60747" s="92">
        <v>260</v>
      </c>
      <c r="AP60747" s="92">
        <v>0</v>
      </c>
      <c r="AQ60747" s="92">
        <v>6</v>
      </c>
      <c r="AS60747" s="92">
        <v>-1477</v>
      </c>
      <c r="AT60747" s="92">
        <v>-63</v>
      </c>
    </row>
    <row r="60748" spans="1:46">
      <c r="A60748" s="83" t="s">
        <v>110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1</v>
      </c>
      <c r="G60748" s="87" t="s">
        <v>402</v>
      </c>
      <c r="H60748" s="92">
        <v>1772</v>
      </c>
      <c r="I60748" s="92">
        <v>1762</v>
      </c>
      <c r="J60748" s="92">
        <v>261</v>
      </c>
      <c r="K60748" s="92">
        <v>-1501</v>
      </c>
      <c r="O60748" s="92">
        <v>1762</v>
      </c>
      <c r="P60748" s="92">
        <v>261</v>
      </c>
      <c r="Q60748" s="92">
        <v>-1501</v>
      </c>
      <c r="R60748" s="92">
        <v>0</v>
      </c>
      <c r="S60748" s="92">
        <v>-4</v>
      </c>
      <c r="V60748" s="92">
        <v>259</v>
      </c>
      <c r="X60748" s="92">
        <v>0</v>
      </c>
      <c r="Y60748" s="92">
        <v>6</v>
      </c>
      <c r="AJ60748" s="92">
        <v>0</v>
      </c>
      <c r="AK60748" s="92">
        <v>-4</v>
      </c>
      <c r="AN60748" s="92">
        <v>259</v>
      </c>
      <c r="AP60748" s="92">
        <v>0</v>
      </c>
      <c r="AQ60748" s="92">
        <v>6</v>
      </c>
      <c r="AS60748" s="92">
        <v>-1445</v>
      </c>
      <c r="AT60748" s="92">
        <v>-56</v>
      </c>
    </row>
    <row r="60749" spans="1:46">
      <c r="A60749" s="83" t="s">
        <v>110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1</v>
      </c>
      <c r="G60749" s="87" t="s">
        <v>402</v>
      </c>
      <c r="H60749" s="92">
        <v>1739</v>
      </c>
      <c r="I60749" s="92">
        <v>1735</v>
      </c>
      <c r="J60749" s="92">
        <v>260</v>
      </c>
      <c r="K60749" s="92">
        <v>-1475</v>
      </c>
      <c r="O60749" s="92">
        <v>1735</v>
      </c>
      <c r="P60749" s="92">
        <v>260</v>
      </c>
      <c r="Q60749" s="92">
        <v>-1475</v>
      </c>
      <c r="R60749" s="92">
        <v>0</v>
      </c>
      <c r="S60749" s="92">
        <v>-4</v>
      </c>
      <c r="V60749" s="92">
        <v>257</v>
      </c>
      <c r="X60749" s="92">
        <v>0</v>
      </c>
      <c r="Y60749" s="92">
        <v>7</v>
      </c>
      <c r="AJ60749" s="92">
        <v>0</v>
      </c>
      <c r="AK60749" s="92">
        <v>-4</v>
      </c>
      <c r="AN60749" s="92">
        <v>257</v>
      </c>
      <c r="AP60749" s="92">
        <v>0</v>
      </c>
      <c r="AQ60749" s="92">
        <v>7</v>
      </c>
      <c r="AS60749" s="92">
        <v>-1418</v>
      </c>
      <c r="AT60749" s="92">
        <v>-57</v>
      </c>
    </row>
    <row r="60750" spans="1:46">
      <c r="A60750" s="83" t="s">
        <v>110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1</v>
      </c>
      <c r="G60750" s="87" t="s">
        <v>402</v>
      </c>
      <c r="H60750" s="92">
        <v>1743</v>
      </c>
      <c r="I60750" s="92">
        <v>1736</v>
      </c>
      <c r="J60750" s="92">
        <v>266</v>
      </c>
      <c r="K60750" s="92">
        <v>-1470</v>
      </c>
      <c r="O60750" s="92">
        <v>1736</v>
      </c>
      <c r="P60750" s="92">
        <v>266</v>
      </c>
      <c r="Q60750" s="92">
        <v>-1470</v>
      </c>
      <c r="R60750" s="92">
        <v>0</v>
      </c>
      <c r="S60750" s="92">
        <v>-4</v>
      </c>
      <c r="V60750" s="92">
        <v>262</v>
      </c>
      <c r="X60750" s="92">
        <v>0</v>
      </c>
      <c r="Y60750" s="92">
        <v>8</v>
      </c>
      <c r="AJ60750" s="92">
        <v>0</v>
      </c>
      <c r="AK60750" s="92">
        <v>-4</v>
      </c>
      <c r="AN60750" s="92">
        <v>262</v>
      </c>
      <c r="AP60750" s="92">
        <v>0</v>
      </c>
      <c r="AQ60750" s="92">
        <v>8</v>
      </c>
      <c r="AS60750" s="92">
        <v>-1421</v>
      </c>
      <c r="AT60750" s="92">
        <v>-49</v>
      </c>
    </row>
    <row r="60751" spans="1:46">
      <c r="A60751" s="83" t="s">
        <v>110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1</v>
      </c>
      <c r="G60751" s="87" t="s">
        <v>402</v>
      </c>
      <c r="H60751" s="92">
        <v>1753</v>
      </c>
      <c r="I60751" s="92">
        <v>1753</v>
      </c>
      <c r="J60751" s="92">
        <v>275</v>
      </c>
      <c r="K60751" s="92">
        <v>-1478</v>
      </c>
      <c r="O60751" s="92">
        <v>1753</v>
      </c>
      <c r="P60751" s="92">
        <v>275</v>
      </c>
      <c r="Q60751" s="92">
        <v>-1478</v>
      </c>
      <c r="R60751" s="92">
        <v>0</v>
      </c>
      <c r="S60751" s="92">
        <v>-4</v>
      </c>
      <c r="V60751" s="92">
        <v>271</v>
      </c>
      <c r="X60751" s="92">
        <v>0</v>
      </c>
      <c r="Y60751" s="92">
        <v>8</v>
      </c>
      <c r="AJ60751" s="92">
        <v>0</v>
      </c>
      <c r="AK60751" s="92">
        <v>-4</v>
      </c>
      <c r="AN60751" s="92">
        <v>271</v>
      </c>
      <c r="AP60751" s="92">
        <v>0</v>
      </c>
      <c r="AQ60751" s="92">
        <v>8</v>
      </c>
      <c r="AS60751" s="92">
        <v>-1416</v>
      </c>
      <c r="AT60751" s="92">
        <v>-62</v>
      </c>
    </row>
    <row r="60752" spans="1:46">
      <c r="A60752" s="83" t="s">
        <v>110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1</v>
      </c>
      <c r="G60752" s="87" t="s">
        <v>402</v>
      </c>
      <c r="H60752" s="92">
        <v>1808</v>
      </c>
      <c r="I60752" s="92">
        <v>1793</v>
      </c>
      <c r="J60752" s="92">
        <v>180</v>
      </c>
      <c r="K60752" s="92">
        <v>-1613</v>
      </c>
      <c r="O60752" s="92">
        <v>1793</v>
      </c>
      <c r="P60752" s="92">
        <v>180</v>
      </c>
      <c r="Q60752" s="92">
        <v>-1613</v>
      </c>
      <c r="R60752" s="92">
        <v>0</v>
      </c>
      <c r="S60752" s="92">
        <v>-4</v>
      </c>
      <c r="V60752" s="92">
        <v>176</v>
      </c>
      <c r="X60752" s="92">
        <v>0</v>
      </c>
      <c r="Y60752" s="92">
        <v>8</v>
      </c>
      <c r="AJ60752" s="92">
        <v>0</v>
      </c>
      <c r="AK60752" s="92">
        <v>-4</v>
      </c>
      <c r="AN60752" s="92">
        <v>176</v>
      </c>
      <c r="AP60752" s="92">
        <v>0</v>
      </c>
      <c r="AQ60752" s="92">
        <v>8</v>
      </c>
      <c r="AS60752" s="92">
        <v>-1544</v>
      </c>
      <c r="AT60752" s="92">
        <v>-69</v>
      </c>
    </row>
    <row r="60753" spans="1:46">
      <c r="A60753" s="83" t="s">
        <v>110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1</v>
      </c>
      <c r="G60753" s="87" t="s">
        <v>402</v>
      </c>
      <c r="H60753" s="92">
        <v>1849</v>
      </c>
      <c r="I60753" s="92">
        <v>1879</v>
      </c>
      <c r="J60753" s="92">
        <v>177</v>
      </c>
      <c r="K60753" s="92">
        <v>-1702</v>
      </c>
      <c r="O60753" s="92">
        <v>1879</v>
      </c>
      <c r="P60753" s="92">
        <v>177</v>
      </c>
      <c r="Q60753" s="92">
        <v>-1702</v>
      </c>
      <c r="R60753" s="92">
        <v>0</v>
      </c>
      <c r="S60753" s="92">
        <v>-4</v>
      </c>
      <c r="V60753" s="92">
        <v>173</v>
      </c>
      <c r="X60753" s="92">
        <v>0</v>
      </c>
      <c r="Y60753" s="92">
        <v>8</v>
      </c>
      <c r="AJ60753" s="92">
        <v>0</v>
      </c>
      <c r="AK60753" s="92">
        <v>-4</v>
      </c>
      <c r="AN60753" s="92">
        <v>173</v>
      </c>
      <c r="AP60753" s="92">
        <v>0</v>
      </c>
      <c r="AQ60753" s="92">
        <v>8</v>
      </c>
      <c r="AS60753" s="92">
        <v>-1642</v>
      </c>
      <c r="AT60753" s="92">
        <v>-60</v>
      </c>
    </row>
    <row r="60754" spans="1:46">
      <c r="A60754" s="83" t="s">
        <v>110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1</v>
      </c>
      <c r="G60754" s="87" t="s">
        <v>402</v>
      </c>
      <c r="H60754" s="92">
        <v>1943</v>
      </c>
      <c r="I60754" s="92">
        <v>1982</v>
      </c>
      <c r="J60754" s="92">
        <v>181</v>
      </c>
      <c r="K60754" s="92">
        <v>-1801</v>
      </c>
      <c r="O60754" s="92">
        <v>1982</v>
      </c>
      <c r="P60754" s="92">
        <v>181</v>
      </c>
      <c r="Q60754" s="92">
        <v>-1801</v>
      </c>
      <c r="R60754" s="92">
        <v>0</v>
      </c>
      <c r="S60754" s="92">
        <v>-4</v>
      </c>
      <c r="V60754" s="92">
        <v>177</v>
      </c>
      <c r="X60754" s="92">
        <v>0</v>
      </c>
      <c r="Y60754" s="92">
        <v>8</v>
      </c>
      <c r="AJ60754" s="92">
        <v>0</v>
      </c>
      <c r="AK60754" s="92">
        <v>-4</v>
      </c>
      <c r="AN60754" s="92">
        <v>177</v>
      </c>
      <c r="AP60754" s="92">
        <v>0</v>
      </c>
      <c r="AQ60754" s="92">
        <v>8</v>
      </c>
      <c r="AS60754" s="92">
        <v>-1756</v>
      </c>
      <c r="AT60754" s="92">
        <v>-45</v>
      </c>
    </row>
    <row r="60755" spans="1:46">
      <c r="A60755" s="83" t="s">
        <v>110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1</v>
      </c>
      <c r="G60755" s="87" t="s">
        <v>402</v>
      </c>
      <c r="H60755" s="92">
        <v>2031</v>
      </c>
      <c r="I60755" s="92">
        <v>2062</v>
      </c>
      <c r="J60755" s="92">
        <v>179</v>
      </c>
      <c r="K60755" s="92">
        <v>-1883</v>
      </c>
      <c r="O60755" s="92">
        <v>2062</v>
      </c>
      <c r="P60755" s="92">
        <v>179</v>
      </c>
      <c r="Q60755" s="92">
        <v>-1883</v>
      </c>
      <c r="R60755" s="92">
        <v>0</v>
      </c>
      <c r="S60755" s="92">
        <v>-4</v>
      </c>
      <c r="V60755" s="92">
        <v>176</v>
      </c>
      <c r="X60755" s="92">
        <v>0</v>
      </c>
      <c r="Y60755" s="92">
        <v>7</v>
      </c>
      <c r="AJ60755" s="92">
        <v>0</v>
      </c>
      <c r="AK60755" s="92">
        <v>-4</v>
      </c>
      <c r="AN60755" s="92">
        <v>176</v>
      </c>
      <c r="AP60755" s="92">
        <v>0</v>
      </c>
      <c r="AQ60755" s="92">
        <v>7</v>
      </c>
      <c r="AS60755" s="92">
        <v>-1858</v>
      </c>
      <c r="AT60755" s="92">
        <v>-25</v>
      </c>
    </row>
    <row r="60756" spans="1:46">
      <c r="A60756" s="83" t="s">
        <v>110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1</v>
      </c>
      <c r="G60756" s="87" t="s">
        <v>402</v>
      </c>
      <c r="H60756" s="92">
        <v>2091</v>
      </c>
      <c r="I60756" s="92">
        <v>2124</v>
      </c>
      <c r="J60756" s="92">
        <v>196</v>
      </c>
      <c r="K60756" s="92">
        <v>-1928</v>
      </c>
      <c r="O60756" s="92">
        <v>2124</v>
      </c>
      <c r="P60756" s="92">
        <v>196</v>
      </c>
      <c r="Q60756" s="92">
        <v>-1928</v>
      </c>
      <c r="R60756" s="92">
        <v>0</v>
      </c>
      <c r="S60756" s="92">
        <v>-4</v>
      </c>
      <c r="V60756" s="92">
        <v>193</v>
      </c>
      <c r="X60756" s="92">
        <v>0</v>
      </c>
      <c r="Y60756" s="92">
        <v>7</v>
      </c>
      <c r="AJ60756" s="92">
        <v>0</v>
      </c>
      <c r="AK60756" s="92">
        <v>-4</v>
      </c>
      <c r="AN60756" s="92">
        <v>193</v>
      </c>
      <c r="AP60756" s="92">
        <v>0</v>
      </c>
      <c r="AQ60756" s="92">
        <v>7</v>
      </c>
      <c r="AS60756" s="92">
        <v>-1923</v>
      </c>
      <c r="AT60756" s="92">
        <v>-5</v>
      </c>
    </row>
    <row r="60757" spans="1:46">
      <c r="A60757" s="83" t="s">
        <v>110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1</v>
      </c>
      <c r="G60757" s="87" t="s">
        <v>402</v>
      </c>
      <c r="H60757" s="92">
        <v>2140</v>
      </c>
      <c r="I60757" s="92">
        <v>2163</v>
      </c>
      <c r="J60757" s="92">
        <v>200</v>
      </c>
      <c r="K60757" s="92">
        <v>-1963</v>
      </c>
      <c r="O60757" s="92">
        <v>2163</v>
      </c>
      <c r="P60757" s="92">
        <v>200</v>
      </c>
      <c r="Q60757" s="92">
        <v>-1963</v>
      </c>
      <c r="R60757" s="92">
        <v>0</v>
      </c>
      <c r="S60757" s="92">
        <v>-4</v>
      </c>
      <c r="V60757" s="92">
        <v>196</v>
      </c>
      <c r="X60757" s="92">
        <v>0</v>
      </c>
      <c r="Y60757" s="92">
        <v>8</v>
      </c>
      <c r="AJ60757" s="92">
        <v>0</v>
      </c>
      <c r="AK60757" s="92">
        <v>-4</v>
      </c>
      <c r="AN60757" s="92">
        <v>196</v>
      </c>
      <c r="AP60757" s="92">
        <v>0</v>
      </c>
      <c r="AQ60757" s="92">
        <v>8</v>
      </c>
      <c r="AS60757" s="92">
        <v>-1961</v>
      </c>
      <c r="AT60757" s="92">
        <v>-2</v>
      </c>
    </row>
    <row r="60758" spans="1:46">
      <c r="A60758" s="83" t="s">
        <v>110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1</v>
      </c>
      <c r="G60758" s="87" t="s">
        <v>402</v>
      </c>
      <c r="H60758" s="92">
        <v>2191</v>
      </c>
      <c r="I60758" s="92">
        <v>2179</v>
      </c>
      <c r="J60758" s="92">
        <v>200</v>
      </c>
      <c r="K60758" s="92">
        <v>-1979</v>
      </c>
      <c r="O60758" s="92">
        <v>2179</v>
      </c>
      <c r="P60758" s="92">
        <v>200</v>
      </c>
      <c r="Q60758" s="92">
        <v>-1979</v>
      </c>
      <c r="R60758" s="92">
        <v>0</v>
      </c>
      <c r="S60758" s="92">
        <v>-4</v>
      </c>
      <c r="V60758" s="92">
        <v>195</v>
      </c>
      <c r="X60758" s="92">
        <v>0</v>
      </c>
      <c r="Y60758" s="92">
        <v>9</v>
      </c>
      <c r="AJ60758" s="92">
        <v>0</v>
      </c>
      <c r="AK60758" s="92">
        <v>-4</v>
      </c>
      <c r="AN60758" s="92">
        <v>195</v>
      </c>
      <c r="AP60758" s="92">
        <v>0</v>
      </c>
      <c r="AQ60758" s="92">
        <v>9</v>
      </c>
      <c r="AS60758" s="92">
        <v>-1952</v>
      </c>
      <c r="AT60758" s="92">
        <v>-27</v>
      </c>
    </row>
    <row r="60759" spans="1:46">
      <c r="A60759" s="83" t="s">
        <v>110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1</v>
      </c>
      <c r="G60759" s="87" t="s">
        <v>402</v>
      </c>
      <c r="H60759" s="92">
        <v>2202</v>
      </c>
      <c r="I60759" s="92">
        <v>2178</v>
      </c>
      <c r="J60759" s="92">
        <v>189</v>
      </c>
      <c r="K60759" s="92">
        <v>-1989</v>
      </c>
      <c r="O60759" s="92">
        <v>2178</v>
      </c>
      <c r="P60759" s="92">
        <v>189</v>
      </c>
      <c r="Q60759" s="92">
        <v>-1989</v>
      </c>
      <c r="R60759" s="92">
        <v>0</v>
      </c>
      <c r="S60759" s="92">
        <v>-4</v>
      </c>
      <c r="V60759" s="92">
        <v>184</v>
      </c>
      <c r="X60759" s="92">
        <v>0</v>
      </c>
      <c r="Y60759" s="92">
        <v>9</v>
      </c>
      <c r="AJ60759" s="92">
        <v>0</v>
      </c>
      <c r="AK60759" s="92">
        <v>-4</v>
      </c>
      <c r="AN60759" s="92">
        <v>184</v>
      </c>
      <c r="AP60759" s="92">
        <v>0</v>
      </c>
      <c r="AQ60759" s="92">
        <v>9</v>
      </c>
      <c r="AS60759" s="92">
        <v>-1967</v>
      </c>
      <c r="AT60759" s="92">
        <v>-22</v>
      </c>
    </row>
    <row r="60760" spans="1:46">
      <c r="A60760" s="83" t="s">
        <v>110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1</v>
      </c>
      <c r="G60760" s="87" t="s">
        <v>402</v>
      </c>
      <c r="H60760" s="92">
        <v>2195</v>
      </c>
      <c r="I60760" s="92">
        <v>2163</v>
      </c>
      <c r="J60760" s="92">
        <v>238</v>
      </c>
      <c r="K60760" s="92">
        <v>-1925</v>
      </c>
      <c r="O60760" s="92">
        <v>2163</v>
      </c>
      <c r="P60760" s="92">
        <v>238</v>
      </c>
      <c r="Q60760" s="92">
        <v>-1925</v>
      </c>
      <c r="R60760" s="92">
        <v>0</v>
      </c>
      <c r="S60760" s="92">
        <v>-4</v>
      </c>
      <c r="V60760" s="92">
        <v>233</v>
      </c>
      <c r="X60760" s="92">
        <v>0</v>
      </c>
      <c r="Y60760" s="92">
        <v>9</v>
      </c>
      <c r="AJ60760" s="92">
        <v>0</v>
      </c>
      <c r="AK60760" s="92">
        <v>-4</v>
      </c>
      <c r="AN60760" s="92">
        <v>233</v>
      </c>
      <c r="AP60760" s="92">
        <v>0</v>
      </c>
      <c r="AQ60760" s="92">
        <v>9</v>
      </c>
      <c r="AS60760" s="92">
        <v>-1897</v>
      </c>
      <c r="AT60760" s="92">
        <v>-28</v>
      </c>
    </row>
    <row r="60761" spans="1:46">
      <c r="A60761" s="83" t="s">
        <v>110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1</v>
      </c>
      <c r="G60761" s="87" t="s">
        <v>402</v>
      </c>
      <c r="H60761" s="92">
        <v>2207</v>
      </c>
      <c r="I60761" s="92">
        <v>2188</v>
      </c>
      <c r="J60761" s="92">
        <v>267</v>
      </c>
      <c r="K60761" s="92">
        <v>-1921</v>
      </c>
      <c r="O60761" s="92">
        <v>2188</v>
      </c>
      <c r="P60761" s="92">
        <v>267</v>
      </c>
      <c r="Q60761" s="92">
        <v>-1921</v>
      </c>
      <c r="R60761" s="92">
        <v>0</v>
      </c>
      <c r="S60761" s="92">
        <v>-4</v>
      </c>
      <c r="V60761" s="92">
        <v>262</v>
      </c>
      <c r="X60761" s="92">
        <v>0</v>
      </c>
      <c r="Y60761" s="92">
        <v>9</v>
      </c>
      <c r="AJ60761" s="92">
        <v>0</v>
      </c>
      <c r="AK60761" s="92">
        <v>-4</v>
      </c>
      <c r="AN60761" s="92">
        <v>262</v>
      </c>
      <c r="AP60761" s="92">
        <v>0</v>
      </c>
      <c r="AQ60761" s="92">
        <v>9</v>
      </c>
      <c r="AS60761" s="92">
        <v>-1897</v>
      </c>
      <c r="AT60761" s="92">
        <v>-24</v>
      </c>
    </row>
    <row r="60762" spans="1:46">
      <c r="A60762" s="83" t="s">
        <v>110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1</v>
      </c>
      <c r="G60762" s="87" t="s">
        <v>402</v>
      </c>
      <c r="H60762" s="92">
        <v>2245</v>
      </c>
      <c r="I60762" s="92">
        <v>2282</v>
      </c>
      <c r="J60762" s="92">
        <v>242</v>
      </c>
      <c r="K60762" s="92">
        <v>-2040</v>
      </c>
      <c r="O60762" s="92">
        <v>2282</v>
      </c>
      <c r="P60762" s="92">
        <v>242</v>
      </c>
      <c r="Q60762" s="92">
        <v>-2040</v>
      </c>
      <c r="R60762" s="92">
        <v>0</v>
      </c>
      <c r="S60762" s="92">
        <v>-4</v>
      </c>
      <c r="V60762" s="92">
        <v>237</v>
      </c>
      <c r="X60762" s="92">
        <v>0</v>
      </c>
      <c r="Y60762" s="92">
        <v>9</v>
      </c>
      <c r="AJ60762" s="92">
        <v>0</v>
      </c>
      <c r="AK60762" s="92">
        <v>-4</v>
      </c>
      <c r="AN60762" s="92">
        <v>237</v>
      </c>
      <c r="AP60762" s="92">
        <v>0</v>
      </c>
      <c r="AQ60762" s="92">
        <v>9</v>
      </c>
      <c r="AS60762" s="92">
        <v>-2008</v>
      </c>
      <c r="AT60762" s="92">
        <v>-32</v>
      </c>
    </row>
    <row r="60763" spans="1:46">
      <c r="A60763" s="83" t="s">
        <v>110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1</v>
      </c>
      <c r="G60763" s="87" t="s">
        <v>402</v>
      </c>
      <c r="H60763" s="92">
        <v>2281</v>
      </c>
      <c r="I60763" s="92">
        <v>2353</v>
      </c>
      <c r="J60763" s="92">
        <v>230</v>
      </c>
      <c r="K60763" s="92">
        <v>-2123</v>
      </c>
      <c r="O60763" s="92">
        <v>2353</v>
      </c>
      <c r="P60763" s="92">
        <v>230</v>
      </c>
      <c r="Q60763" s="92">
        <v>-2123</v>
      </c>
      <c r="R60763" s="92">
        <v>0</v>
      </c>
      <c r="S60763" s="92">
        <v>-4</v>
      </c>
      <c r="V60763" s="92">
        <v>225</v>
      </c>
      <c r="X60763" s="92">
        <v>0</v>
      </c>
      <c r="Y60763" s="92">
        <v>9</v>
      </c>
      <c r="AJ60763" s="92">
        <v>0</v>
      </c>
      <c r="AK60763" s="92">
        <v>-4</v>
      </c>
      <c r="AN60763" s="92">
        <v>225</v>
      </c>
      <c r="AP60763" s="92">
        <v>0</v>
      </c>
      <c r="AQ60763" s="92">
        <v>9</v>
      </c>
      <c r="AS60763" s="92">
        <v>-2080</v>
      </c>
      <c r="AT60763" s="92">
        <v>-43</v>
      </c>
    </row>
    <row r="60764" spans="1:46">
      <c r="A60764" s="83" t="s">
        <v>110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1</v>
      </c>
      <c r="G60764" s="87" t="s">
        <v>402</v>
      </c>
      <c r="H60764" s="92">
        <v>2303</v>
      </c>
      <c r="I60764" s="92">
        <v>2339</v>
      </c>
      <c r="J60764" s="92">
        <v>225</v>
      </c>
      <c r="K60764" s="92">
        <v>-2114</v>
      </c>
      <c r="O60764" s="92">
        <v>2339</v>
      </c>
      <c r="P60764" s="92">
        <v>225</v>
      </c>
      <c r="Q60764" s="92">
        <v>-2114</v>
      </c>
      <c r="R60764" s="92">
        <v>0</v>
      </c>
      <c r="S60764" s="92">
        <v>-4</v>
      </c>
      <c r="V60764" s="92">
        <v>220</v>
      </c>
      <c r="X60764" s="92">
        <v>0</v>
      </c>
      <c r="Y60764" s="92">
        <v>9</v>
      </c>
      <c r="AJ60764" s="92">
        <v>0</v>
      </c>
      <c r="AK60764" s="92">
        <v>-4</v>
      </c>
      <c r="AN60764" s="92">
        <v>220</v>
      </c>
      <c r="AP60764" s="92">
        <v>0</v>
      </c>
      <c r="AQ60764" s="92">
        <v>9</v>
      </c>
      <c r="AS60764" s="92">
        <v>-2076</v>
      </c>
      <c r="AT60764" s="92">
        <v>-38</v>
      </c>
    </row>
    <row r="60765" spans="1:46">
      <c r="A60765" s="83" t="s">
        <v>110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1</v>
      </c>
      <c r="G60765" s="87" t="s">
        <v>402</v>
      </c>
      <c r="H60765" s="92">
        <v>2299</v>
      </c>
      <c r="I60765" s="92">
        <v>2324</v>
      </c>
      <c r="J60765" s="92">
        <v>220</v>
      </c>
      <c r="K60765" s="92">
        <v>-2104</v>
      </c>
      <c r="O60765" s="92">
        <v>2324</v>
      </c>
      <c r="P60765" s="92">
        <v>220</v>
      </c>
      <c r="Q60765" s="92">
        <v>-2104</v>
      </c>
      <c r="R60765" s="92">
        <v>0</v>
      </c>
      <c r="S60765" s="92">
        <v>-4</v>
      </c>
      <c r="V60765" s="92">
        <v>216</v>
      </c>
      <c r="X60765" s="92">
        <v>0</v>
      </c>
      <c r="Y60765" s="92">
        <v>8</v>
      </c>
      <c r="AJ60765" s="92">
        <v>0</v>
      </c>
      <c r="AK60765" s="92">
        <v>-4</v>
      </c>
      <c r="AN60765" s="92">
        <v>216</v>
      </c>
      <c r="AP60765" s="92">
        <v>0</v>
      </c>
      <c r="AQ60765" s="92">
        <v>8</v>
      </c>
      <c r="AS60765" s="92">
        <v>-2069</v>
      </c>
      <c r="AT60765" s="92">
        <v>-35</v>
      </c>
    </row>
    <row r="60766" spans="1:46">
      <c r="A60766" s="83" t="s">
        <v>110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1</v>
      </c>
      <c r="G60766" s="87" t="s">
        <v>402</v>
      </c>
      <c r="H60766" s="92">
        <v>2292</v>
      </c>
      <c r="I60766" s="92">
        <v>2332</v>
      </c>
      <c r="J60766" s="92">
        <v>283</v>
      </c>
      <c r="K60766" s="92">
        <v>-2049</v>
      </c>
      <c r="O60766" s="92">
        <v>2332</v>
      </c>
      <c r="P60766" s="92">
        <v>283</v>
      </c>
      <c r="Q60766" s="92">
        <v>-2049</v>
      </c>
      <c r="R60766" s="92">
        <v>0</v>
      </c>
      <c r="S60766" s="92">
        <v>-4</v>
      </c>
      <c r="V60766" s="92">
        <v>278</v>
      </c>
      <c r="X60766" s="92">
        <v>0</v>
      </c>
      <c r="Y60766" s="92">
        <v>9</v>
      </c>
      <c r="AJ60766" s="92">
        <v>0</v>
      </c>
      <c r="AK60766" s="92">
        <v>-4</v>
      </c>
      <c r="AN60766" s="92">
        <v>278</v>
      </c>
      <c r="AP60766" s="92">
        <v>0</v>
      </c>
      <c r="AQ60766" s="92">
        <v>9</v>
      </c>
      <c r="AS60766" s="92">
        <v>-2037</v>
      </c>
      <c r="AT60766" s="92">
        <v>-12</v>
      </c>
    </row>
    <row r="60767" spans="1:46">
      <c r="A60767" s="83" t="s">
        <v>110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1</v>
      </c>
      <c r="G60767" s="87" t="s">
        <v>402</v>
      </c>
      <c r="H60767" s="92">
        <v>2292</v>
      </c>
      <c r="I60767" s="92">
        <v>2291</v>
      </c>
      <c r="J60767" s="92">
        <v>275</v>
      </c>
      <c r="K60767" s="92">
        <v>-2016</v>
      </c>
      <c r="O60767" s="92">
        <v>2291</v>
      </c>
      <c r="P60767" s="92">
        <v>275</v>
      </c>
      <c r="Q60767" s="92">
        <v>-2016</v>
      </c>
      <c r="R60767" s="92">
        <v>0</v>
      </c>
      <c r="S60767" s="92">
        <v>-4</v>
      </c>
      <c r="V60767" s="92">
        <v>270</v>
      </c>
      <c r="X60767" s="92">
        <v>0</v>
      </c>
      <c r="Y60767" s="92">
        <v>9</v>
      </c>
      <c r="AJ60767" s="92">
        <v>0</v>
      </c>
      <c r="AK60767" s="92">
        <v>-4</v>
      </c>
      <c r="AN60767" s="92">
        <v>270</v>
      </c>
      <c r="AP60767" s="92">
        <v>0</v>
      </c>
      <c r="AQ60767" s="92">
        <v>9</v>
      </c>
      <c r="AS60767" s="92">
        <v>-2005</v>
      </c>
      <c r="AT60767" s="92">
        <v>-11</v>
      </c>
    </row>
    <row r="60768" spans="1:46">
      <c r="A60768" s="83" t="s">
        <v>110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1</v>
      </c>
      <c r="G60768" s="87" t="s">
        <v>402</v>
      </c>
      <c r="H60768" s="92">
        <v>2182</v>
      </c>
      <c r="I60768" s="92">
        <v>2139</v>
      </c>
      <c r="J60768" s="92">
        <v>254</v>
      </c>
      <c r="K60768" s="92">
        <v>-1885</v>
      </c>
      <c r="O60768" s="92">
        <v>2139</v>
      </c>
      <c r="P60768" s="92">
        <v>254</v>
      </c>
      <c r="Q60768" s="92">
        <v>-1885</v>
      </c>
      <c r="R60768" s="92">
        <v>0</v>
      </c>
      <c r="S60768" s="92">
        <v>-4</v>
      </c>
      <c r="V60768" s="92">
        <v>249</v>
      </c>
      <c r="X60768" s="92">
        <v>0</v>
      </c>
      <c r="Y60768" s="92">
        <v>9</v>
      </c>
      <c r="AJ60768" s="92">
        <v>0</v>
      </c>
      <c r="AK60768" s="92">
        <v>-4</v>
      </c>
      <c r="AN60768" s="92">
        <v>249</v>
      </c>
      <c r="AP60768" s="92">
        <v>0</v>
      </c>
      <c r="AQ60768" s="92">
        <v>9</v>
      </c>
      <c r="AS60768" s="92">
        <v>-1871</v>
      </c>
      <c r="AT60768" s="92">
        <v>-14</v>
      </c>
    </row>
    <row r="60769" spans="1:46">
      <c r="A60769" s="83" t="s">
        <v>110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1</v>
      </c>
      <c r="G60769" s="87" t="s">
        <v>402</v>
      </c>
      <c r="H60769" s="92">
        <v>2020</v>
      </c>
      <c r="I60769" s="92">
        <v>1967</v>
      </c>
      <c r="J60769" s="92">
        <v>287</v>
      </c>
      <c r="K60769" s="92">
        <v>-1680</v>
      </c>
      <c r="O60769" s="92">
        <v>1967</v>
      </c>
      <c r="P60769" s="92">
        <v>287</v>
      </c>
      <c r="Q60769" s="92">
        <v>-1680</v>
      </c>
      <c r="R60769" s="92">
        <v>0</v>
      </c>
      <c r="S60769" s="92">
        <v>-4</v>
      </c>
      <c r="V60769" s="92">
        <v>282</v>
      </c>
      <c r="X60769" s="92">
        <v>0</v>
      </c>
      <c r="Y60769" s="92">
        <v>9</v>
      </c>
      <c r="AJ60769" s="92">
        <v>0</v>
      </c>
      <c r="AK60769" s="92">
        <v>-4</v>
      </c>
      <c r="AN60769" s="92">
        <v>282</v>
      </c>
      <c r="AP60769" s="92">
        <v>0</v>
      </c>
      <c r="AQ60769" s="92">
        <v>9</v>
      </c>
      <c r="AS60769" s="92">
        <v>-1658</v>
      </c>
      <c r="AT60769" s="92">
        <v>-22</v>
      </c>
    </row>
    <row r="60770" spans="1:46">
      <c r="A60770" s="83" t="s">
        <v>110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1</v>
      </c>
      <c r="G60770" s="87" t="s">
        <v>402</v>
      </c>
      <c r="H60770" s="92">
        <v>1846</v>
      </c>
      <c r="I60770" s="92">
        <v>1850</v>
      </c>
      <c r="J60770" s="92">
        <v>286</v>
      </c>
      <c r="K60770" s="92">
        <v>-1564</v>
      </c>
      <c r="O60770" s="92">
        <v>1850</v>
      </c>
      <c r="P60770" s="92">
        <v>286</v>
      </c>
      <c r="Q60770" s="92">
        <v>-1564</v>
      </c>
      <c r="R60770" s="92">
        <v>0</v>
      </c>
      <c r="S60770" s="92">
        <v>-4</v>
      </c>
      <c r="V60770" s="92">
        <v>282</v>
      </c>
      <c r="X60770" s="92">
        <v>0</v>
      </c>
      <c r="Y60770" s="92">
        <v>8</v>
      </c>
      <c r="AJ60770" s="92">
        <v>0</v>
      </c>
      <c r="AK60770" s="92">
        <v>-4</v>
      </c>
      <c r="AN60770" s="92">
        <v>282</v>
      </c>
      <c r="AP60770" s="92">
        <v>0</v>
      </c>
      <c r="AQ60770" s="92">
        <v>8</v>
      </c>
      <c r="AS60770" s="92">
        <v>-1528</v>
      </c>
      <c r="AT60770" s="92">
        <v>-36</v>
      </c>
    </row>
    <row r="60771" spans="1:46">
      <c r="A60771" s="83" t="s">
        <v>110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1</v>
      </c>
      <c r="G60771" s="87" t="s">
        <v>402</v>
      </c>
      <c r="H60771" s="92">
        <v>1745</v>
      </c>
      <c r="I60771" s="92">
        <v>1780</v>
      </c>
      <c r="J60771" s="92">
        <v>281</v>
      </c>
      <c r="K60771" s="92">
        <v>-1499</v>
      </c>
      <c r="O60771" s="92">
        <v>1780</v>
      </c>
      <c r="P60771" s="92">
        <v>281</v>
      </c>
      <c r="Q60771" s="92">
        <v>-1499</v>
      </c>
      <c r="R60771" s="92">
        <v>0</v>
      </c>
      <c r="S60771" s="92">
        <v>-4</v>
      </c>
      <c r="V60771" s="92">
        <v>277</v>
      </c>
      <c r="X60771" s="92">
        <v>0</v>
      </c>
      <c r="Y60771" s="92">
        <v>8</v>
      </c>
      <c r="AJ60771" s="92">
        <v>0</v>
      </c>
      <c r="AK60771" s="92">
        <v>-4</v>
      </c>
      <c r="AN60771" s="92">
        <v>277</v>
      </c>
      <c r="AP60771" s="92">
        <v>0</v>
      </c>
      <c r="AQ60771" s="92">
        <v>8</v>
      </c>
      <c r="AS60771" s="92">
        <v>-1455</v>
      </c>
      <c r="AT60771" s="92">
        <v>-44</v>
      </c>
    </row>
    <row r="60772" spans="1:46">
      <c r="A60772" s="83" t="s">
        <v>110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1</v>
      </c>
      <c r="G60772" s="87" t="s">
        <v>402</v>
      </c>
      <c r="H60772" s="92">
        <v>1733</v>
      </c>
      <c r="I60772" s="92">
        <v>1740</v>
      </c>
      <c r="J60772" s="92">
        <v>278</v>
      </c>
      <c r="K60772" s="92">
        <v>-1462</v>
      </c>
      <c r="O60772" s="92">
        <v>1740</v>
      </c>
      <c r="P60772" s="92">
        <v>278</v>
      </c>
      <c r="Q60772" s="92">
        <v>-1462</v>
      </c>
      <c r="R60772" s="92">
        <v>0</v>
      </c>
      <c r="S60772" s="92">
        <v>-4</v>
      </c>
      <c r="V60772" s="92">
        <v>274</v>
      </c>
      <c r="X60772" s="92">
        <v>0</v>
      </c>
      <c r="Y60772" s="92">
        <v>8</v>
      </c>
      <c r="AJ60772" s="92">
        <v>0</v>
      </c>
      <c r="AK60772" s="92">
        <v>-4</v>
      </c>
      <c r="AN60772" s="92">
        <v>274</v>
      </c>
      <c r="AP60772" s="92">
        <v>0</v>
      </c>
      <c r="AQ60772" s="92">
        <v>8</v>
      </c>
      <c r="AS60772" s="92">
        <v>-1421</v>
      </c>
      <c r="AT60772" s="92">
        <v>-41</v>
      </c>
    </row>
    <row r="60773" spans="1:46">
      <c r="A60773" s="83" t="s">
        <v>110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1</v>
      </c>
      <c r="G60773" s="87" t="s">
        <v>402</v>
      </c>
      <c r="H60773" s="92">
        <v>1734</v>
      </c>
      <c r="I60773" s="92">
        <v>1743</v>
      </c>
      <c r="J60773" s="92">
        <v>284</v>
      </c>
      <c r="K60773" s="92">
        <v>-1459</v>
      </c>
      <c r="O60773" s="92">
        <v>1743</v>
      </c>
      <c r="P60773" s="92">
        <v>284</v>
      </c>
      <c r="Q60773" s="92">
        <v>-1459</v>
      </c>
      <c r="R60773" s="92">
        <v>0</v>
      </c>
      <c r="S60773" s="92">
        <v>-4</v>
      </c>
      <c r="V60773" s="92">
        <v>279</v>
      </c>
      <c r="X60773" s="92">
        <v>0</v>
      </c>
      <c r="Y60773" s="92">
        <v>9</v>
      </c>
      <c r="AJ60773" s="92">
        <v>0</v>
      </c>
      <c r="AK60773" s="92">
        <v>-4</v>
      </c>
      <c r="AN60773" s="92">
        <v>279</v>
      </c>
      <c r="AP60773" s="92">
        <v>0</v>
      </c>
      <c r="AQ60773" s="92">
        <v>9</v>
      </c>
      <c r="AS60773" s="92">
        <v>-1416</v>
      </c>
      <c r="AT60773" s="92">
        <v>-43</v>
      </c>
    </row>
    <row r="60774" spans="1:46">
      <c r="A60774" s="83" t="s">
        <v>110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1</v>
      </c>
      <c r="G60774" s="87" t="s">
        <v>402</v>
      </c>
      <c r="H60774" s="92">
        <v>1794</v>
      </c>
      <c r="I60774" s="92">
        <v>1808</v>
      </c>
      <c r="J60774" s="92">
        <v>297</v>
      </c>
      <c r="K60774" s="92">
        <v>-1511</v>
      </c>
      <c r="O60774" s="92">
        <v>1808</v>
      </c>
      <c r="P60774" s="92">
        <v>297</v>
      </c>
      <c r="Q60774" s="92">
        <v>-1511</v>
      </c>
      <c r="R60774" s="92">
        <v>0</v>
      </c>
      <c r="S60774" s="92">
        <v>-4</v>
      </c>
      <c r="V60774" s="92">
        <v>293</v>
      </c>
      <c r="X60774" s="92">
        <v>0</v>
      </c>
      <c r="Y60774" s="92">
        <v>8</v>
      </c>
      <c r="AJ60774" s="92">
        <v>0</v>
      </c>
      <c r="AK60774" s="92">
        <v>-4</v>
      </c>
      <c r="AN60774" s="92">
        <v>293</v>
      </c>
      <c r="AP60774" s="92">
        <v>0</v>
      </c>
      <c r="AQ60774" s="92">
        <v>8</v>
      </c>
      <c r="AS60774" s="92">
        <v>-1472</v>
      </c>
      <c r="AT60774" s="92">
        <v>-39</v>
      </c>
    </row>
    <row r="60775" spans="1:46">
      <c r="A60775" s="83" t="s">
        <v>110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1</v>
      </c>
      <c r="G60775" s="87" t="s">
        <v>402</v>
      </c>
      <c r="H60775" s="92">
        <v>1934</v>
      </c>
      <c r="I60775" s="92">
        <v>1942</v>
      </c>
      <c r="J60775" s="92">
        <v>295</v>
      </c>
      <c r="K60775" s="92">
        <v>-1647</v>
      </c>
      <c r="O60775" s="92">
        <v>1942</v>
      </c>
      <c r="P60775" s="92">
        <v>295</v>
      </c>
      <c r="Q60775" s="92">
        <v>-1647</v>
      </c>
      <c r="R60775" s="92">
        <v>0</v>
      </c>
      <c r="S60775" s="92">
        <v>-4</v>
      </c>
      <c r="V60775" s="92">
        <v>289</v>
      </c>
      <c r="X60775" s="92">
        <v>0</v>
      </c>
      <c r="Y60775" s="92">
        <v>10</v>
      </c>
      <c r="AJ60775" s="92">
        <v>0</v>
      </c>
      <c r="AK60775" s="92">
        <v>-4</v>
      </c>
      <c r="AN60775" s="92">
        <v>289</v>
      </c>
      <c r="AP60775" s="92">
        <v>0</v>
      </c>
      <c r="AQ60775" s="92">
        <v>10</v>
      </c>
      <c r="AS60775" s="92">
        <v>-1610</v>
      </c>
      <c r="AT60775" s="92">
        <v>-37</v>
      </c>
    </row>
    <row r="60776" spans="1:46">
      <c r="A60776" s="83" t="s">
        <v>110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1</v>
      </c>
      <c r="G60776" s="87" t="s">
        <v>402</v>
      </c>
      <c r="H60776" s="92">
        <v>2157</v>
      </c>
      <c r="I60776" s="92">
        <v>2157</v>
      </c>
      <c r="J60776" s="92">
        <v>223</v>
      </c>
      <c r="K60776" s="92">
        <v>-1934</v>
      </c>
      <c r="O60776" s="92">
        <v>2157</v>
      </c>
      <c r="P60776" s="92">
        <v>223</v>
      </c>
      <c r="Q60776" s="92">
        <v>-1934</v>
      </c>
      <c r="R60776" s="92">
        <v>0</v>
      </c>
      <c r="S60776" s="92">
        <v>-4</v>
      </c>
      <c r="V60776" s="92">
        <v>217</v>
      </c>
      <c r="X60776" s="92">
        <v>0</v>
      </c>
      <c r="Y60776" s="92">
        <v>10</v>
      </c>
      <c r="AJ60776" s="92">
        <v>0</v>
      </c>
      <c r="AK60776" s="92">
        <v>-4</v>
      </c>
      <c r="AN60776" s="92">
        <v>217</v>
      </c>
      <c r="AP60776" s="92">
        <v>0</v>
      </c>
      <c r="AQ60776" s="92">
        <v>10</v>
      </c>
      <c r="AS60776" s="92">
        <v>-1906</v>
      </c>
      <c r="AT60776" s="92">
        <v>-28</v>
      </c>
    </row>
    <row r="60777" spans="1:46">
      <c r="A60777" s="83" t="s">
        <v>110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1</v>
      </c>
      <c r="G60777" s="87" t="s">
        <v>402</v>
      </c>
      <c r="H60777" s="92">
        <v>2325</v>
      </c>
      <c r="I60777" s="92">
        <v>2338</v>
      </c>
      <c r="J60777" s="92">
        <v>209</v>
      </c>
      <c r="K60777" s="92">
        <v>-2129</v>
      </c>
      <c r="O60777" s="92">
        <v>2338</v>
      </c>
      <c r="P60777" s="92">
        <v>209</v>
      </c>
      <c r="Q60777" s="92">
        <v>-2129</v>
      </c>
      <c r="R60777" s="92">
        <v>0</v>
      </c>
      <c r="S60777" s="92">
        <v>-4</v>
      </c>
      <c r="V60777" s="92">
        <v>204</v>
      </c>
      <c r="X60777" s="92">
        <v>0</v>
      </c>
      <c r="Y60777" s="92">
        <v>9</v>
      </c>
      <c r="AJ60777" s="92">
        <v>0</v>
      </c>
      <c r="AK60777" s="92">
        <v>-4</v>
      </c>
      <c r="AN60777" s="92">
        <v>204</v>
      </c>
      <c r="AP60777" s="92">
        <v>0</v>
      </c>
      <c r="AQ60777" s="92">
        <v>9</v>
      </c>
      <c r="AS60777" s="92">
        <v>-2111</v>
      </c>
      <c r="AT60777" s="92">
        <v>-18</v>
      </c>
    </row>
    <row r="60778" spans="1:46">
      <c r="A60778" s="83" t="s">
        <v>110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1</v>
      </c>
      <c r="G60778" s="87" t="s">
        <v>402</v>
      </c>
      <c r="H60778" s="92">
        <v>2385</v>
      </c>
      <c r="I60778" s="92">
        <v>2376</v>
      </c>
      <c r="J60778" s="92">
        <v>210</v>
      </c>
      <c r="K60778" s="92">
        <v>-2166</v>
      </c>
      <c r="O60778" s="92">
        <v>2376</v>
      </c>
      <c r="P60778" s="92">
        <v>210</v>
      </c>
      <c r="Q60778" s="92">
        <v>-2166</v>
      </c>
      <c r="R60778" s="92">
        <v>0</v>
      </c>
      <c r="S60778" s="92">
        <v>-4</v>
      </c>
      <c r="V60778" s="92">
        <v>206</v>
      </c>
      <c r="X60778" s="92">
        <v>0</v>
      </c>
      <c r="Y60778" s="92">
        <v>8</v>
      </c>
      <c r="AJ60778" s="92">
        <v>0</v>
      </c>
      <c r="AK60778" s="92">
        <v>-4</v>
      </c>
      <c r="AN60778" s="92">
        <v>206</v>
      </c>
      <c r="AP60778" s="92">
        <v>0</v>
      </c>
      <c r="AQ60778" s="92">
        <v>8</v>
      </c>
      <c r="AS60778" s="92">
        <v>-2151</v>
      </c>
      <c r="AT60778" s="92">
        <v>-15</v>
      </c>
    </row>
    <row r="60779" spans="1:46">
      <c r="A60779" s="83" t="s">
        <v>110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1</v>
      </c>
      <c r="G60779" s="87" t="s">
        <v>402</v>
      </c>
      <c r="H60779" s="92">
        <v>2405</v>
      </c>
      <c r="I60779" s="92">
        <v>2376</v>
      </c>
      <c r="J60779" s="92">
        <v>221</v>
      </c>
      <c r="K60779" s="92">
        <v>-2155</v>
      </c>
      <c r="O60779" s="92">
        <v>2376</v>
      </c>
      <c r="P60779" s="92">
        <v>221</v>
      </c>
      <c r="Q60779" s="92">
        <v>-2155</v>
      </c>
      <c r="R60779" s="92">
        <v>0</v>
      </c>
      <c r="S60779" s="92">
        <v>-4</v>
      </c>
      <c r="V60779" s="92">
        <v>217</v>
      </c>
      <c r="X60779" s="92">
        <v>0</v>
      </c>
      <c r="Y60779" s="92">
        <v>8</v>
      </c>
      <c r="AJ60779" s="92">
        <v>0</v>
      </c>
      <c r="AK60779" s="92">
        <v>-4</v>
      </c>
      <c r="AN60779" s="92">
        <v>217</v>
      </c>
      <c r="AP60779" s="92">
        <v>0</v>
      </c>
      <c r="AQ60779" s="92">
        <v>8</v>
      </c>
      <c r="AS60779" s="92">
        <v>-2160</v>
      </c>
      <c r="AT60779" s="92">
        <v>5</v>
      </c>
    </row>
    <row r="60780" spans="1:46">
      <c r="A60780" s="83" t="s">
        <v>110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1</v>
      </c>
      <c r="G60780" s="87" t="s">
        <v>402</v>
      </c>
      <c r="H60780" s="92">
        <v>2371</v>
      </c>
      <c r="I60780" s="92">
        <v>2376</v>
      </c>
      <c r="J60780" s="92">
        <v>277</v>
      </c>
      <c r="K60780" s="92">
        <v>-2099</v>
      </c>
      <c r="O60780" s="92">
        <v>2376</v>
      </c>
      <c r="P60780" s="92">
        <v>277</v>
      </c>
      <c r="Q60780" s="92">
        <v>-2099</v>
      </c>
      <c r="R60780" s="92">
        <v>0</v>
      </c>
      <c r="S60780" s="92">
        <v>-4</v>
      </c>
      <c r="V60780" s="92">
        <v>273</v>
      </c>
      <c r="X60780" s="92">
        <v>0</v>
      </c>
      <c r="Y60780" s="92">
        <v>8</v>
      </c>
      <c r="AJ60780" s="92">
        <v>0</v>
      </c>
      <c r="AK60780" s="92">
        <v>-4</v>
      </c>
      <c r="AN60780" s="92">
        <v>273</v>
      </c>
      <c r="AP60780" s="92">
        <v>0</v>
      </c>
      <c r="AQ60780" s="92">
        <v>8</v>
      </c>
      <c r="AS60780" s="92">
        <v>-2115</v>
      </c>
      <c r="AT60780" s="92">
        <v>16</v>
      </c>
    </row>
    <row r="60781" spans="1:46">
      <c r="A60781" s="83" t="s">
        <v>110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1</v>
      </c>
      <c r="G60781" s="87" t="s">
        <v>402</v>
      </c>
      <c r="H60781" s="92">
        <v>2337</v>
      </c>
      <c r="I60781" s="92">
        <v>2367</v>
      </c>
      <c r="J60781" s="92">
        <v>322</v>
      </c>
      <c r="K60781" s="92">
        <v>-2045</v>
      </c>
      <c r="O60781" s="92">
        <v>2367</v>
      </c>
      <c r="P60781" s="92">
        <v>322</v>
      </c>
      <c r="Q60781" s="92">
        <v>-2045</v>
      </c>
      <c r="R60781" s="92">
        <v>0</v>
      </c>
      <c r="S60781" s="92">
        <v>-4</v>
      </c>
      <c r="V60781" s="92">
        <v>317</v>
      </c>
      <c r="X60781" s="92">
        <v>0</v>
      </c>
      <c r="Y60781" s="92">
        <v>9</v>
      </c>
      <c r="AJ60781" s="92">
        <v>0</v>
      </c>
      <c r="AK60781" s="92">
        <v>-4</v>
      </c>
      <c r="AN60781" s="92">
        <v>317</v>
      </c>
      <c r="AP60781" s="92">
        <v>0</v>
      </c>
      <c r="AQ60781" s="92">
        <v>9</v>
      </c>
      <c r="AS60781" s="92">
        <v>-2062</v>
      </c>
      <c r="AT60781" s="92">
        <v>17</v>
      </c>
    </row>
    <row r="60782" spans="1:46">
      <c r="A60782" s="83" t="s">
        <v>110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1</v>
      </c>
      <c r="G60782" s="87" t="s">
        <v>402</v>
      </c>
      <c r="H60782" s="92">
        <v>2357</v>
      </c>
      <c r="I60782" s="92">
        <v>2426</v>
      </c>
      <c r="J60782" s="92">
        <v>354</v>
      </c>
      <c r="K60782" s="92">
        <v>-2072</v>
      </c>
      <c r="O60782" s="92">
        <v>2426</v>
      </c>
      <c r="P60782" s="92">
        <v>354</v>
      </c>
      <c r="Q60782" s="92">
        <v>-2072</v>
      </c>
      <c r="R60782" s="92">
        <v>0</v>
      </c>
      <c r="S60782" s="92">
        <v>-4</v>
      </c>
      <c r="V60782" s="92">
        <v>346</v>
      </c>
      <c r="X60782" s="92">
        <v>0</v>
      </c>
      <c r="Y60782" s="92">
        <v>12</v>
      </c>
      <c r="AJ60782" s="92">
        <v>0</v>
      </c>
      <c r="AK60782" s="92">
        <v>-4</v>
      </c>
      <c r="AN60782" s="92">
        <v>346</v>
      </c>
      <c r="AP60782" s="92">
        <v>0</v>
      </c>
      <c r="AQ60782" s="92">
        <v>12</v>
      </c>
      <c r="AS60782" s="92">
        <v>-2108</v>
      </c>
      <c r="AT60782" s="92">
        <v>36</v>
      </c>
    </row>
    <row r="60783" spans="1:46">
      <c r="A60783" s="83" t="s">
        <v>110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1</v>
      </c>
      <c r="G60783" s="87" t="s">
        <v>402</v>
      </c>
      <c r="H60783" s="92">
        <v>2342</v>
      </c>
      <c r="I60783" s="92">
        <v>2431</v>
      </c>
      <c r="J60783" s="92">
        <v>333</v>
      </c>
      <c r="K60783" s="92">
        <v>-2098</v>
      </c>
      <c r="O60783" s="92">
        <v>2431</v>
      </c>
      <c r="P60783" s="92">
        <v>333</v>
      </c>
      <c r="Q60783" s="92">
        <v>-2098</v>
      </c>
      <c r="R60783" s="92">
        <v>0</v>
      </c>
      <c r="S60783" s="92">
        <v>-4</v>
      </c>
      <c r="V60783" s="92">
        <v>327</v>
      </c>
      <c r="X60783" s="92">
        <v>0</v>
      </c>
      <c r="Y60783" s="92">
        <v>10</v>
      </c>
      <c r="AJ60783" s="92">
        <v>0</v>
      </c>
      <c r="AK60783" s="92">
        <v>-4</v>
      </c>
      <c r="AN60783" s="92">
        <v>327</v>
      </c>
      <c r="AP60783" s="92">
        <v>0</v>
      </c>
      <c r="AQ60783" s="92">
        <v>10</v>
      </c>
      <c r="AS60783" s="92">
        <v>-2125</v>
      </c>
      <c r="AT60783" s="92">
        <v>27</v>
      </c>
    </row>
    <row r="60784" spans="1:46">
      <c r="A60784" s="83" t="s">
        <v>110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1</v>
      </c>
      <c r="G60784" s="87" t="s">
        <v>402</v>
      </c>
      <c r="H60784" s="92">
        <v>2323</v>
      </c>
      <c r="I60784" s="92">
        <v>2424</v>
      </c>
      <c r="J60784" s="92">
        <v>329</v>
      </c>
      <c r="K60784" s="92">
        <v>-2095</v>
      </c>
      <c r="O60784" s="92">
        <v>2424</v>
      </c>
      <c r="P60784" s="92">
        <v>329</v>
      </c>
      <c r="Q60784" s="92">
        <v>-2095</v>
      </c>
      <c r="R60784" s="92">
        <v>0</v>
      </c>
      <c r="S60784" s="92">
        <v>-4</v>
      </c>
      <c r="V60784" s="92">
        <v>323</v>
      </c>
      <c r="X60784" s="92">
        <v>0</v>
      </c>
      <c r="Y60784" s="92">
        <v>10</v>
      </c>
      <c r="AJ60784" s="92">
        <v>0</v>
      </c>
      <c r="AK60784" s="92">
        <v>-4</v>
      </c>
      <c r="AN60784" s="92">
        <v>323</v>
      </c>
      <c r="AP60784" s="92">
        <v>0</v>
      </c>
      <c r="AQ60784" s="92">
        <v>10</v>
      </c>
      <c r="AS60784" s="92">
        <v>-2132</v>
      </c>
      <c r="AT60784" s="92">
        <v>37</v>
      </c>
    </row>
    <row r="60785" spans="1:46">
      <c r="A60785" s="83" t="s">
        <v>110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1</v>
      </c>
      <c r="G60785" s="87" t="s">
        <v>402</v>
      </c>
      <c r="H60785" s="92">
        <v>2325</v>
      </c>
      <c r="I60785" s="92">
        <v>2425</v>
      </c>
      <c r="J60785" s="92">
        <v>313</v>
      </c>
      <c r="K60785" s="92">
        <v>-2112</v>
      </c>
      <c r="O60785" s="92">
        <v>2425</v>
      </c>
      <c r="P60785" s="92">
        <v>313</v>
      </c>
      <c r="Q60785" s="92">
        <v>-2112</v>
      </c>
      <c r="R60785" s="92">
        <v>0</v>
      </c>
      <c r="S60785" s="92">
        <v>-4</v>
      </c>
      <c r="V60785" s="92">
        <v>309</v>
      </c>
      <c r="X60785" s="92">
        <v>0</v>
      </c>
      <c r="Y60785" s="92">
        <v>8</v>
      </c>
      <c r="AJ60785" s="92">
        <v>0</v>
      </c>
      <c r="AK60785" s="92">
        <v>-4</v>
      </c>
      <c r="AN60785" s="92">
        <v>309</v>
      </c>
      <c r="AP60785" s="92">
        <v>0</v>
      </c>
      <c r="AQ60785" s="92">
        <v>8</v>
      </c>
      <c r="AS60785" s="92">
        <v>-2155</v>
      </c>
      <c r="AT60785" s="92">
        <v>43</v>
      </c>
    </row>
    <row r="60786" spans="1:46">
      <c r="A60786" s="83" t="s">
        <v>110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1</v>
      </c>
      <c r="G60786" s="87" t="s">
        <v>402</v>
      </c>
      <c r="H60786" s="92">
        <v>2358</v>
      </c>
      <c r="I60786" s="92">
        <v>2410</v>
      </c>
      <c r="J60786" s="92">
        <v>275</v>
      </c>
      <c r="K60786" s="92">
        <v>-2135</v>
      </c>
      <c r="O60786" s="92">
        <v>2410</v>
      </c>
      <c r="P60786" s="92">
        <v>275</v>
      </c>
      <c r="Q60786" s="92">
        <v>-2135</v>
      </c>
      <c r="R60786" s="92">
        <v>0</v>
      </c>
      <c r="S60786" s="92">
        <v>-4</v>
      </c>
      <c r="V60786" s="92">
        <v>271</v>
      </c>
      <c r="X60786" s="92">
        <v>0</v>
      </c>
      <c r="Y60786" s="92">
        <v>8</v>
      </c>
      <c r="AJ60786" s="92">
        <v>0</v>
      </c>
      <c r="AK60786" s="92">
        <v>-4</v>
      </c>
      <c r="AN60786" s="92">
        <v>271</v>
      </c>
      <c r="AP60786" s="92">
        <v>0</v>
      </c>
      <c r="AQ60786" s="92">
        <v>8</v>
      </c>
      <c r="AS60786" s="92">
        <v>-2164</v>
      </c>
      <c r="AT60786" s="92">
        <v>29</v>
      </c>
    </row>
    <row r="60787" spans="1:46">
      <c r="A60787" s="83" t="s">
        <v>110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1</v>
      </c>
      <c r="G60787" s="87" t="s">
        <v>402</v>
      </c>
      <c r="H60787" s="92">
        <v>2407</v>
      </c>
      <c r="I60787" s="92">
        <v>2424</v>
      </c>
      <c r="J60787" s="92">
        <v>272</v>
      </c>
      <c r="K60787" s="92">
        <v>-2152</v>
      </c>
      <c r="O60787" s="92">
        <v>2424</v>
      </c>
      <c r="P60787" s="92">
        <v>272</v>
      </c>
      <c r="Q60787" s="92">
        <v>-2152</v>
      </c>
      <c r="R60787" s="92">
        <v>0</v>
      </c>
      <c r="S60787" s="92">
        <v>-4</v>
      </c>
      <c r="V60787" s="92">
        <v>268</v>
      </c>
      <c r="X60787" s="92">
        <v>0</v>
      </c>
      <c r="Y60787" s="92">
        <v>8</v>
      </c>
      <c r="AJ60787" s="92">
        <v>0</v>
      </c>
      <c r="AK60787" s="92">
        <v>-4</v>
      </c>
      <c r="AN60787" s="92">
        <v>268</v>
      </c>
      <c r="AP60787" s="92">
        <v>0</v>
      </c>
      <c r="AQ60787" s="92">
        <v>8</v>
      </c>
      <c r="AS60787" s="92">
        <v>-2178</v>
      </c>
      <c r="AT60787" s="92">
        <v>26</v>
      </c>
    </row>
    <row r="60788" spans="1:46">
      <c r="A60788" s="83" t="s">
        <v>110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1</v>
      </c>
      <c r="G60788" s="87" t="s">
        <v>402</v>
      </c>
      <c r="H60788" s="92">
        <v>2427</v>
      </c>
      <c r="I60788" s="92">
        <v>2413</v>
      </c>
      <c r="J60788" s="92">
        <v>272</v>
      </c>
      <c r="K60788" s="92">
        <v>-2141</v>
      </c>
      <c r="O60788" s="92">
        <v>2413</v>
      </c>
      <c r="P60788" s="92">
        <v>272</v>
      </c>
      <c r="Q60788" s="92">
        <v>-2141</v>
      </c>
      <c r="R60788" s="92">
        <v>0</v>
      </c>
      <c r="S60788" s="92">
        <v>-4</v>
      </c>
      <c r="V60788" s="92">
        <v>268</v>
      </c>
      <c r="X60788" s="92">
        <v>0</v>
      </c>
      <c r="Y60788" s="92">
        <v>8</v>
      </c>
      <c r="AJ60788" s="92">
        <v>0</v>
      </c>
      <c r="AK60788" s="92">
        <v>-4</v>
      </c>
      <c r="AN60788" s="92">
        <v>268</v>
      </c>
      <c r="AP60788" s="92">
        <v>0</v>
      </c>
      <c r="AQ60788" s="92">
        <v>8</v>
      </c>
      <c r="AS60788" s="92">
        <v>-2164</v>
      </c>
      <c r="AT60788" s="92">
        <v>23</v>
      </c>
    </row>
    <row r="60789" spans="1:46">
      <c r="A60789" s="83" t="s">
        <v>110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1</v>
      </c>
      <c r="G60789" s="87" t="s">
        <v>402</v>
      </c>
      <c r="H60789" s="92">
        <v>2414</v>
      </c>
      <c r="I60789" s="92">
        <v>2399</v>
      </c>
      <c r="J60789" s="92">
        <v>232</v>
      </c>
      <c r="K60789" s="92">
        <v>-2167</v>
      </c>
      <c r="O60789" s="92">
        <v>2399</v>
      </c>
      <c r="P60789" s="92">
        <v>232</v>
      </c>
      <c r="Q60789" s="92">
        <v>-2167</v>
      </c>
      <c r="R60789" s="92">
        <v>0</v>
      </c>
      <c r="S60789" s="92">
        <v>-4</v>
      </c>
      <c r="V60789" s="92">
        <v>228</v>
      </c>
      <c r="X60789" s="92">
        <v>0</v>
      </c>
      <c r="Y60789" s="92">
        <v>8</v>
      </c>
      <c r="AJ60789" s="92">
        <v>0</v>
      </c>
      <c r="AK60789" s="92">
        <v>-4</v>
      </c>
      <c r="AN60789" s="92">
        <v>228</v>
      </c>
      <c r="AP60789" s="92">
        <v>0</v>
      </c>
      <c r="AQ60789" s="92">
        <v>8</v>
      </c>
      <c r="AS60789" s="92">
        <v>-2181</v>
      </c>
      <c r="AT60789" s="92">
        <v>14</v>
      </c>
    </row>
    <row r="60790" spans="1:46">
      <c r="A60790" s="83" t="s">
        <v>110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1</v>
      </c>
      <c r="G60790" s="87" t="s">
        <v>402</v>
      </c>
      <c r="H60790" s="92">
        <v>2374</v>
      </c>
      <c r="I60790" s="92">
        <v>2389</v>
      </c>
      <c r="J60790" s="92">
        <v>272</v>
      </c>
      <c r="K60790" s="92">
        <v>-2117</v>
      </c>
      <c r="O60790" s="92">
        <v>2389</v>
      </c>
      <c r="P60790" s="92">
        <v>272</v>
      </c>
      <c r="Q60790" s="92">
        <v>-2117</v>
      </c>
      <c r="R60790" s="92">
        <v>0</v>
      </c>
      <c r="S60790" s="92">
        <v>-4</v>
      </c>
      <c r="V60790" s="92">
        <v>267</v>
      </c>
      <c r="X60790" s="92">
        <v>0</v>
      </c>
      <c r="Y60790" s="92">
        <v>9</v>
      </c>
      <c r="AJ60790" s="92">
        <v>0</v>
      </c>
      <c r="AK60790" s="92">
        <v>-4</v>
      </c>
      <c r="AN60790" s="92">
        <v>267</v>
      </c>
      <c r="AP60790" s="92">
        <v>0</v>
      </c>
      <c r="AQ60790" s="92">
        <v>9</v>
      </c>
      <c r="AS60790" s="92">
        <v>-2128</v>
      </c>
      <c r="AT60790" s="92">
        <v>11</v>
      </c>
    </row>
    <row r="60791" spans="1:46">
      <c r="A60791" s="83" t="s">
        <v>110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1</v>
      </c>
      <c r="G60791" s="87" t="s">
        <v>402</v>
      </c>
      <c r="H60791" s="92">
        <v>2343</v>
      </c>
      <c r="I60791" s="92">
        <v>2373</v>
      </c>
      <c r="J60791" s="92">
        <v>288</v>
      </c>
      <c r="K60791" s="92">
        <v>-2085</v>
      </c>
      <c r="O60791" s="92">
        <v>2373</v>
      </c>
      <c r="P60791" s="92">
        <v>288</v>
      </c>
      <c r="Q60791" s="92">
        <v>-2085</v>
      </c>
      <c r="R60791" s="92">
        <v>0</v>
      </c>
      <c r="S60791" s="92">
        <v>-4</v>
      </c>
      <c r="V60791" s="92">
        <v>284</v>
      </c>
      <c r="X60791" s="92">
        <v>0</v>
      </c>
      <c r="Y60791" s="92">
        <v>8</v>
      </c>
      <c r="AJ60791" s="92">
        <v>0</v>
      </c>
      <c r="AK60791" s="92">
        <v>-4</v>
      </c>
      <c r="AN60791" s="92">
        <v>284</v>
      </c>
      <c r="AP60791" s="92">
        <v>0</v>
      </c>
      <c r="AQ60791" s="92">
        <v>8</v>
      </c>
      <c r="AS60791" s="92">
        <v>-2094</v>
      </c>
      <c r="AT60791" s="92">
        <v>9</v>
      </c>
    </row>
    <row r="60792" spans="1:46">
      <c r="A60792" s="83" t="s">
        <v>110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1</v>
      </c>
      <c r="G60792" s="87" t="s">
        <v>402</v>
      </c>
      <c r="H60792" s="92">
        <v>2220</v>
      </c>
      <c r="I60792" s="92">
        <v>2227</v>
      </c>
      <c r="J60792" s="92">
        <v>284</v>
      </c>
      <c r="K60792" s="92">
        <v>-1943</v>
      </c>
      <c r="O60792" s="92">
        <v>2227</v>
      </c>
      <c r="P60792" s="92">
        <v>284</v>
      </c>
      <c r="Q60792" s="92">
        <v>-1943</v>
      </c>
      <c r="R60792" s="92">
        <v>0</v>
      </c>
      <c r="S60792" s="92">
        <v>-4</v>
      </c>
      <c r="V60792" s="92">
        <v>279</v>
      </c>
      <c r="X60792" s="92">
        <v>0</v>
      </c>
      <c r="Y60792" s="92">
        <v>9</v>
      </c>
      <c r="AJ60792" s="92">
        <v>0</v>
      </c>
      <c r="AK60792" s="92">
        <v>-4</v>
      </c>
      <c r="AN60792" s="92">
        <v>279</v>
      </c>
      <c r="AP60792" s="92">
        <v>0</v>
      </c>
      <c r="AQ60792" s="92">
        <v>9</v>
      </c>
      <c r="AS60792" s="92">
        <v>-1952</v>
      </c>
      <c r="AT60792" s="92">
        <v>9</v>
      </c>
    </row>
    <row r="60793" spans="1:46">
      <c r="A60793" s="83" t="s">
        <v>110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1</v>
      </c>
      <c r="G60793" s="87" t="s">
        <v>402</v>
      </c>
      <c r="H60793" s="92">
        <v>2055</v>
      </c>
      <c r="I60793" s="92">
        <v>2033</v>
      </c>
      <c r="J60793" s="92">
        <v>292</v>
      </c>
      <c r="K60793" s="92">
        <v>-1741</v>
      </c>
      <c r="O60793" s="92">
        <v>2033</v>
      </c>
      <c r="P60793" s="92">
        <v>292</v>
      </c>
      <c r="Q60793" s="92">
        <v>-1741</v>
      </c>
      <c r="R60793" s="92">
        <v>0</v>
      </c>
      <c r="S60793" s="92">
        <v>-4</v>
      </c>
      <c r="V60793" s="92">
        <v>287</v>
      </c>
      <c r="X60793" s="92">
        <v>0</v>
      </c>
      <c r="Y60793" s="92">
        <v>9</v>
      </c>
      <c r="AJ60793" s="92">
        <v>0</v>
      </c>
      <c r="AK60793" s="92">
        <v>-4</v>
      </c>
      <c r="AN60793" s="92">
        <v>287</v>
      </c>
      <c r="AP60793" s="92">
        <v>0</v>
      </c>
      <c r="AQ60793" s="92">
        <v>9</v>
      </c>
      <c r="AS60793" s="92">
        <v>-1729</v>
      </c>
      <c r="AT60793" s="92">
        <v>-12</v>
      </c>
    </row>
    <row r="60794" spans="1:46">
      <c r="A60794" s="83" t="s">
        <v>110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1</v>
      </c>
      <c r="G60794" s="87" t="s">
        <v>402</v>
      </c>
      <c r="H60794" s="92">
        <v>1912</v>
      </c>
      <c r="I60794" s="92">
        <v>1903</v>
      </c>
      <c r="J60794" s="92">
        <v>290</v>
      </c>
      <c r="K60794" s="92">
        <v>-1613</v>
      </c>
      <c r="O60794" s="92">
        <v>1903</v>
      </c>
      <c r="P60794" s="92">
        <v>290</v>
      </c>
      <c r="Q60794" s="92">
        <v>-1613</v>
      </c>
      <c r="R60794" s="92">
        <v>0</v>
      </c>
      <c r="S60794" s="92">
        <v>-4</v>
      </c>
      <c r="V60794" s="92">
        <v>285</v>
      </c>
      <c r="X60794" s="92">
        <v>0</v>
      </c>
      <c r="Y60794" s="92">
        <v>9</v>
      </c>
      <c r="AJ60794" s="92">
        <v>0</v>
      </c>
      <c r="AK60794" s="92">
        <v>-4</v>
      </c>
      <c r="AN60794" s="92">
        <v>285</v>
      </c>
      <c r="AP60794" s="92">
        <v>0</v>
      </c>
      <c r="AQ60794" s="92">
        <v>9</v>
      </c>
      <c r="AS60794" s="92">
        <v>-1583</v>
      </c>
      <c r="AT60794" s="92">
        <v>-30</v>
      </c>
    </row>
    <row r="60795" spans="1:46">
      <c r="A60795" s="83" t="s">
        <v>110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1</v>
      </c>
      <c r="G60795" s="87" t="s">
        <v>402</v>
      </c>
      <c r="H60795" s="92">
        <v>1819</v>
      </c>
      <c r="I60795" s="92">
        <v>1827</v>
      </c>
      <c r="J60795" s="92">
        <v>289</v>
      </c>
      <c r="K60795" s="92">
        <v>-1538</v>
      </c>
      <c r="O60795" s="92">
        <v>1827</v>
      </c>
      <c r="P60795" s="92">
        <v>289</v>
      </c>
      <c r="Q60795" s="92">
        <v>-1538</v>
      </c>
      <c r="R60795" s="92">
        <v>0</v>
      </c>
      <c r="S60795" s="92">
        <v>-4</v>
      </c>
      <c r="V60795" s="92">
        <v>284</v>
      </c>
      <c r="X60795" s="92">
        <v>0</v>
      </c>
      <c r="Y60795" s="92">
        <v>9</v>
      </c>
      <c r="AJ60795" s="92">
        <v>0</v>
      </c>
      <c r="AK60795" s="92">
        <v>-4</v>
      </c>
      <c r="AN60795" s="92">
        <v>284</v>
      </c>
      <c r="AP60795" s="92">
        <v>0</v>
      </c>
      <c r="AQ60795" s="92">
        <v>9</v>
      </c>
      <c r="AS60795" s="92">
        <v>-1484</v>
      </c>
      <c r="AT60795" s="92">
        <v>-54</v>
      </c>
    </row>
    <row r="60796" spans="1:46">
      <c r="A60796" s="83" t="s">
        <v>110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1</v>
      </c>
      <c r="G60796" s="87" t="s">
        <v>402</v>
      </c>
      <c r="H60796" s="92">
        <v>1780</v>
      </c>
      <c r="I60796" s="92">
        <v>1799</v>
      </c>
      <c r="J60796" s="92">
        <v>279</v>
      </c>
      <c r="K60796" s="92">
        <v>-1520</v>
      </c>
      <c r="O60796" s="92">
        <v>1799</v>
      </c>
      <c r="P60796" s="92">
        <v>279</v>
      </c>
      <c r="Q60796" s="92">
        <v>-1520</v>
      </c>
      <c r="R60796" s="92">
        <v>0</v>
      </c>
      <c r="S60796" s="92">
        <v>-4</v>
      </c>
      <c r="V60796" s="92">
        <v>274</v>
      </c>
      <c r="X60796" s="92">
        <v>0</v>
      </c>
      <c r="Y60796" s="92">
        <v>9</v>
      </c>
      <c r="AJ60796" s="92">
        <v>0</v>
      </c>
      <c r="AK60796" s="92">
        <v>-4</v>
      </c>
      <c r="AN60796" s="92">
        <v>274</v>
      </c>
      <c r="AP60796" s="92">
        <v>0</v>
      </c>
      <c r="AQ60796" s="92">
        <v>9</v>
      </c>
      <c r="AS60796" s="92">
        <v>-1476</v>
      </c>
      <c r="AT60796" s="92">
        <v>-44</v>
      </c>
    </row>
    <row r="60797" spans="1:46">
      <c r="A60797" s="83" t="s">
        <v>110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1</v>
      </c>
      <c r="G60797" s="87" t="s">
        <v>402</v>
      </c>
      <c r="H60797" s="92">
        <v>1796</v>
      </c>
      <c r="I60797" s="92">
        <v>1805</v>
      </c>
      <c r="J60797" s="92">
        <v>279</v>
      </c>
      <c r="K60797" s="92">
        <v>-1526</v>
      </c>
      <c r="O60797" s="92">
        <v>1805</v>
      </c>
      <c r="P60797" s="92">
        <v>279</v>
      </c>
      <c r="Q60797" s="92">
        <v>-1526</v>
      </c>
      <c r="R60797" s="92">
        <v>0</v>
      </c>
      <c r="S60797" s="92">
        <v>-4</v>
      </c>
      <c r="V60797" s="92">
        <v>274</v>
      </c>
      <c r="X60797" s="92">
        <v>0</v>
      </c>
      <c r="Y60797" s="92">
        <v>9</v>
      </c>
      <c r="AJ60797" s="92">
        <v>0</v>
      </c>
      <c r="AK60797" s="92">
        <v>-4</v>
      </c>
      <c r="AN60797" s="92">
        <v>274</v>
      </c>
      <c r="AP60797" s="92">
        <v>0</v>
      </c>
      <c r="AQ60797" s="92">
        <v>9</v>
      </c>
      <c r="AS60797" s="92">
        <v>-1485</v>
      </c>
      <c r="AT60797" s="92">
        <v>-41</v>
      </c>
    </row>
    <row r="60798" spans="1:46">
      <c r="A60798" s="83" t="s">
        <v>110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1</v>
      </c>
      <c r="G60798" s="87" t="s">
        <v>402</v>
      </c>
      <c r="H60798" s="92">
        <v>1876</v>
      </c>
      <c r="I60798" s="92">
        <v>1861</v>
      </c>
      <c r="J60798" s="92">
        <v>278</v>
      </c>
      <c r="K60798" s="92">
        <v>-1583</v>
      </c>
      <c r="O60798" s="92">
        <v>1861</v>
      </c>
      <c r="P60798" s="92">
        <v>278</v>
      </c>
      <c r="Q60798" s="92">
        <v>-1583</v>
      </c>
      <c r="R60798" s="92">
        <v>0</v>
      </c>
      <c r="S60798" s="92">
        <v>-4</v>
      </c>
      <c r="V60798" s="92">
        <v>273</v>
      </c>
      <c r="X60798" s="92">
        <v>0</v>
      </c>
      <c r="Y60798" s="92">
        <v>9</v>
      </c>
      <c r="AJ60798" s="92">
        <v>0</v>
      </c>
      <c r="AK60798" s="92">
        <v>-4</v>
      </c>
      <c r="AN60798" s="92">
        <v>273</v>
      </c>
      <c r="AP60798" s="92">
        <v>0</v>
      </c>
      <c r="AQ60798" s="92">
        <v>9</v>
      </c>
      <c r="AS60798" s="92">
        <v>-1545</v>
      </c>
      <c r="AT60798" s="92">
        <v>-38</v>
      </c>
    </row>
    <row r="60799" spans="1:46">
      <c r="A60799" s="83" t="s">
        <v>110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1</v>
      </c>
      <c r="G60799" s="87" t="s">
        <v>402</v>
      </c>
      <c r="H60799" s="92">
        <v>2019</v>
      </c>
      <c r="I60799" s="92">
        <v>2013</v>
      </c>
      <c r="J60799" s="92">
        <v>295</v>
      </c>
      <c r="K60799" s="92">
        <v>-1718</v>
      </c>
      <c r="O60799" s="92">
        <v>2013</v>
      </c>
      <c r="P60799" s="92">
        <v>295</v>
      </c>
      <c r="Q60799" s="92">
        <v>-1718</v>
      </c>
      <c r="R60799" s="92">
        <v>0</v>
      </c>
      <c r="S60799" s="92">
        <v>-4</v>
      </c>
      <c r="V60799" s="92">
        <v>289</v>
      </c>
      <c r="X60799" s="92">
        <v>0</v>
      </c>
      <c r="Y60799" s="92">
        <v>10</v>
      </c>
      <c r="AJ60799" s="92">
        <v>0</v>
      </c>
      <c r="AK60799" s="92">
        <v>-4</v>
      </c>
      <c r="AN60799" s="92">
        <v>289</v>
      </c>
      <c r="AP60799" s="92">
        <v>0</v>
      </c>
      <c r="AQ60799" s="92">
        <v>10</v>
      </c>
      <c r="AS60799" s="92">
        <v>-1676</v>
      </c>
      <c r="AT60799" s="92">
        <v>-42</v>
      </c>
    </row>
    <row r="60800" spans="1:46">
      <c r="A60800" s="83" t="s">
        <v>110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1</v>
      </c>
      <c r="G60800" s="87" t="s">
        <v>402</v>
      </c>
      <c r="H60800" s="92">
        <v>2259</v>
      </c>
      <c r="I60800" s="92">
        <v>2221</v>
      </c>
      <c r="J60800" s="92">
        <v>281</v>
      </c>
      <c r="K60800" s="92">
        <v>-1940</v>
      </c>
      <c r="O60800" s="92">
        <v>2221</v>
      </c>
      <c r="P60800" s="92">
        <v>281</v>
      </c>
      <c r="Q60800" s="92">
        <v>-1940</v>
      </c>
      <c r="R60800" s="92">
        <v>0</v>
      </c>
      <c r="S60800" s="92">
        <v>-4</v>
      </c>
      <c r="V60800" s="92">
        <v>276</v>
      </c>
      <c r="X60800" s="92">
        <v>0</v>
      </c>
      <c r="Y60800" s="92">
        <v>9</v>
      </c>
      <c r="AJ60800" s="92">
        <v>0</v>
      </c>
      <c r="AK60800" s="92">
        <v>-4</v>
      </c>
      <c r="AN60800" s="92">
        <v>276</v>
      </c>
      <c r="AP60800" s="92">
        <v>0</v>
      </c>
      <c r="AQ60800" s="92">
        <v>9</v>
      </c>
      <c r="AS60800" s="92">
        <v>-1912</v>
      </c>
      <c r="AT60800" s="92">
        <v>-28</v>
      </c>
    </row>
    <row r="60801" spans="1:46">
      <c r="A60801" s="83" t="s">
        <v>110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1</v>
      </c>
      <c r="G60801" s="87" t="s">
        <v>402</v>
      </c>
      <c r="H60801" s="92">
        <v>2360</v>
      </c>
      <c r="I60801" s="92">
        <v>2338</v>
      </c>
      <c r="J60801" s="92">
        <v>283</v>
      </c>
      <c r="K60801" s="92">
        <v>-2055</v>
      </c>
      <c r="O60801" s="92">
        <v>2338</v>
      </c>
      <c r="P60801" s="92">
        <v>283</v>
      </c>
      <c r="Q60801" s="92">
        <v>-2055</v>
      </c>
      <c r="R60801" s="92">
        <v>0</v>
      </c>
      <c r="S60801" s="92">
        <v>-4</v>
      </c>
      <c r="V60801" s="92">
        <v>279</v>
      </c>
      <c r="X60801" s="92">
        <v>0</v>
      </c>
      <c r="Y60801" s="92">
        <v>8</v>
      </c>
      <c r="AJ60801" s="92">
        <v>0</v>
      </c>
      <c r="AK60801" s="92">
        <v>-4</v>
      </c>
      <c r="AN60801" s="92">
        <v>279</v>
      </c>
      <c r="AP60801" s="92">
        <v>0</v>
      </c>
      <c r="AQ60801" s="92">
        <v>8</v>
      </c>
      <c r="AS60801" s="92">
        <v>-2042</v>
      </c>
      <c r="AT60801" s="92">
        <v>-13</v>
      </c>
    </row>
    <row r="60802" spans="1:46">
      <c r="A60802" s="83" t="s">
        <v>110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1</v>
      </c>
      <c r="G60802" s="87" t="s">
        <v>402</v>
      </c>
      <c r="H60802" s="92">
        <v>2347</v>
      </c>
      <c r="I60802" s="92">
        <v>2322</v>
      </c>
      <c r="J60802" s="92">
        <v>280</v>
      </c>
      <c r="K60802" s="92">
        <v>-2042</v>
      </c>
      <c r="O60802" s="92">
        <v>2322</v>
      </c>
      <c r="P60802" s="92">
        <v>280</v>
      </c>
      <c r="Q60802" s="92">
        <v>-2042</v>
      </c>
      <c r="R60802" s="92">
        <v>0</v>
      </c>
      <c r="S60802" s="92">
        <v>-4</v>
      </c>
      <c r="V60802" s="92">
        <v>276</v>
      </c>
      <c r="X60802" s="92">
        <v>0</v>
      </c>
      <c r="Y60802" s="92">
        <v>8</v>
      </c>
      <c r="AJ60802" s="92">
        <v>0</v>
      </c>
      <c r="AK60802" s="92">
        <v>-4</v>
      </c>
      <c r="AN60802" s="92">
        <v>276</v>
      </c>
      <c r="AP60802" s="92">
        <v>0</v>
      </c>
      <c r="AQ60802" s="92">
        <v>8</v>
      </c>
      <c r="AS60802" s="92">
        <v>-2030</v>
      </c>
      <c r="AT60802" s="92">
        <v>-12</v>
      </c>
    </row>
    <row r="60803" spans="1:46">
      <c r="A60803" s="83" t="s">
        <v>110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1</v>
      </c>
      <c r="G60803" s="87" t="s">
        <v>402</v>
      </c>
      <c r="H60803" s="92">
        <v>2283</v>
      </c>
      <c r="I60803" s="92">
        <v>2300</v>
      </c>
      <c r="J60803" s="92">
        <v>270</v>
      </c>
      <c r="K60803" s="92">
        <v>-2030</v>
      </c>
      <c r="O60803" s="92">
        <v>2300</v>
      </c>
      <c r="P60803" s="92">
        <v>270</v>
      </c>
      <c r="Q60803" s="92">
        <v>-2030</v>
      </c>
      <c r="R60803" s="92">
        <v>0</v>
      </c>
      <c r="S60803" s="92">
        <v>-4</v>
      </c>
      <c r="V60803" s="92">
        <v>265</v>
      </c>
      <c r="X60803" s="92">
        <v>0</v>
      </c>
      <c r="Y60803" s="92">
        <v>9</v>
      </c>
      <c r="AJ60803" s="92">
        <v>0</v>
      </c>
      <c r="AK60803" s="92">
        <v>-4</v>
      </c>
      <c r="AN60803" s="92">
        <v>265</v>
      </c>
      <c r="AP60803" s="92">
        <v>0</v>
      </c>
      <c r="AQ60803" s="92">
        <v>9</v>
      </c>
      <c r="AS60803" s="92">
        <v>-2030</v>
      </c>
      <c r="AT60803" s="92">
        <v>0</v>
      </c>
    </row>
    <row r="60804" spans="1:46">
      <c r="A60804" s="83" t="s">
        <v>110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1</v>
      </c>
      <c r="G60804" s="87" t="s">
        <v>402</v>
      </c>
      <c r="H60804" s="92">
        <v>2248</v>
      </c>
      <c r="I60804" s="92">
        <v>2290</v>
      </c>
      <c r="J60804" s="92">
        <v>253</v>
      </c>
      <c r="K60804" s="92">
        <v>-2037</v>
      </c>
      <c r="O60804" s="92">
        <v>2290</v>
      </c>
      <c r="P60804" s="92">
        <v>253</v>
      </c>
      <c r="Q60804" s="92">
        <v>-2037</v>
      </c>
      <c r="R60804" s="92">
        <v>0</v>
      </c>
      <c r="S60804" s="92">
        <v>-4</v>
      </c>
      <c r="V60804" s="92">
        <v>249</v>
      </c>
      <c r="X60804" s="92">
        <v>0</v>
      </c>
      <c r="Y60804" s="92">
        <v>8</v>
      </c>
      <c r="AJ60804" s="92">
        <v>0</v>
      </c>
      <c r="AK60804" s="92">
        <v>-4</v>
      </c>
      <c r="AN60804" s="92">
        <v>249</v>
      </c>
      <c r="AP60804" s="92">
        <v>0</v>
      </c>
      <c r="AQ60804" s="92">
        <v>8</v>
      </c>
      <c r="AS60804" s="92">
        <v>-2049</v>
      </c>
      <c r="AT60804" s="92">
        <v>12</v>
      </c>
    </row>
    <row r="60805" spans="1:46">
      <c r="A60805" s="83" t="s">
        <v>110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1</v>
      </c>
      <c r="G60805" s="87" t="s">
        <v>402</v>
      </c>
      <c r="H60805" s="92">
        <v>2259</v>
      </c>
      <c r="I60805" s="92">
        <v>2313</v>
      </c>
      <c r="J60805" s="92">
        <v>248</v>
      </c>
      <c r="K60805" s="92">
        <v>-2064</v>
      </c>
      <c r="O60805" s="92">
        <v>2313</v>
      </c>
      <c r="P60805" s="92">
        <v>248</v>
      </c>
      <c r="Q60805" s="92">
        <v>-2064</v>
      </c>
      <c r="R60805" s="92">
        <v>0</v>
      </c>
      <c r="S60805" s="92">
        <v>-4</v>
      </c>
      <c r="V60805" s="92">
        <v>243</v>
      </c>
      <c r="X60805" s="92">
        <v>0</v>
      </c>
      <c r="Y60805" s="92">
        <v>9</v>
      </c>
      <c r="AJ60805" s="92">
        <v>0</v>
      </c>
      <c r="AK60805" s="92">
        <v>-4</v>
      </c>
      <c r="AN60805" s="92">
        <v>243</v>
      </c>
      <c r="AP60805" s="92">
        <v>0</v>
      </c>
      <c r="AQ60805" s="92">
        <v>9</v>
      </c>
      <c r="AS60805" s="92">
        <v>-2065</v>
      </c>
      <c r="AT60805" s="92">
        <v>1</v>
      </c>
    </row>
    <row r="60806" spans="1:46">
      <c r="A60806" s="83" t="s">
        <v>110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1</v>
      </c>
      <c r="G60806" s="87" t="s">
        <v>402</v>
      </c>
      <c r="H60806" s="92">
        <v>2347</v>
      </c>
      <c r="I60806" s="92">
        <v>2363</v>
      </c>
      <c r="J60806" s="92">
        <v>244</v>
      </c>
      <c r="K60806" s="92">
        <v>-2119</v>
      </c>
      <c r="O60806" s="92">
        <v>2363</v>
      </c>
      <c r="P60806" s="92">
        <v>244</v>
      </c>
      <c r="Q60806" s="92">
        <v>-2119</v>
      </c>
      <c r="R60806" s="92">
        <v>0</v>
      </c>
      <c r="S60806" s="92">
        <v>-4</v>
      </c>
      <c r="V60806" s="92">
        <v>239</v>
      </c>
      <c r="X60806" s="92">
        <v>0</v>
      </c>
      <c r="Y60806" s="92">
        <v>9</v>
      </c>
      <c r="AJ60806" s="92">
        <v>0</v>
      </c>
      <c r="AK60806" s="92">
        <v>-4</v>
      </c>
      <c r="AN60806" s="92">
        <v>239</v>
      </c>
      <c r="AP60806" s="92">
        <v>0</v>
      </c>
      <c r="AQ60806" s="92">
        <v>9</v>
      </c>
      <c r="AS60806" s="92">
        <v>-2123</v>
      </c>
      <c r="AT60806" s="92">
        <v>4</v>
      </c>
    </row>
    <row r="60807" spans="1:46">
      <c r="A60807" s="83" t="s">
        <v>110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1</v>
      </c>
      <c r="G60807" s="87" t="s">
        <v>402</v>
      </c>
      <c r="H60807" s="92">
        <v>2390</v>
      </c>
      <c r="I60807" s="92">
        <v>2437</v>
      </c>
      <c r="J60807" s="92">
        <v>185</v>
      </c>
      <c r="K60807" s="92">
        <v>-2252</v>
      </c>
      <c r="O60807" s="92">
        <v>2437</v>
      </c>
      <c r="P60807" s="92">
        <v>185</v>
      </c>
      <c r="Q60807" s="92">
        <v>-2252</v>
      </c>
      <c r="R60807" s="92">
        <v>0</v>
      </c>
      <c r="S60807" s="92">
        <v>-4</v>
      </c>
      <c r="V60807" s="92">
        <v>180</v>
      </c>
      <c r="X60807" s="92">
        <v>0</v>
      </c>
      <c r="Y60807" s="92">
        <v>9</v>
      </c>
      <c r="AJ60807" s="92">
        <v>0</v>
      </c>
      <c r="AK60807" s="92">
        <v>-4</v>
      </c>
      <c r="AN60807" s="92">
        <v>180</v>
      </c>
      <c r="AP60807" s="92">
        <v>0</v>
      </c>
      <c r="AQ60807" s="92">
        <v>9</v>
      </c>
      <c r="AS60807" s="92">
        <v>-2264</v>
      </c>
      <c r="AT60807" s="92">
        <v>12</v>
      </c>
    </row>
    <row r="60808" spans="1:46">
      <c r="A60808" s="83" t="s">
        <v>110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1</v>
      </c>
      <c r="G60808" s="87" t="s">
        <v>402</v>
      </c>
      <c r="H60808" s="92">
        <v>2425</v>
      </c>
      <c r="I60808" s="92">
        <v>2472</v>
      </c>
      <c r="J60808" s="92">
        <v>189</v>
      </c>
      <c r="K60808" s="92">
        <v>-2283</v>
      </c>
      <c r="O60808" s="92">
        <v>2472</v>
      </c>
      <c r="P60808" s="92">
        <v>189</v>
      </c>
      <c r="Q60808" s="92">
        <v>-2283</v>
      </c>
      <c r="R60808" s="92">
        <v>0</v>
      </c>
      <c r="S60808" s="92">
        <v>-4</v>
      </c>
      <c r="V60808" s="92">
        <v>185</v>
      </c>
      <c r="X60808" s="92">
        <v>0</v>
      </c>
      <c r="Y60808" s="92">
        <v>8</v>
      </c>
      <c r="AJ60808" s="92">
        <v>0</v>
      </c>
      <c r="AK60808" s="92">
        <v>-4</v>
      </c>
      <c r="AN60808" s="92">
        <v>185</v>
      </c>
      <c r="AP60808" s="92">
        <v>0</v>
      </c>
      <c r="AQ60808" s="92">
        <v>8</v>
      </c>
      <c r="AS60808" s="92">
        <v>-2292</v>
      </c>
      <c r="AT60808" s="92">
        <v>9</v>
      </c>
    </row>
    <row r="60809" spans="1:46">
      <c r="A60809" s="83" t="s">
        <v>110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1</v>
      </c>
      <c r="G60809" s="87" t="s">
        <v>402</v>
      </c>
      <c r="H60809" s="92">
        <v>2480</v>
      </c>
      <c r="I60809" s="92">
        <v>2474</v>
      </c>
      <c r="J60809" s="92">
        <v>184</v>
      </c>
      <c r="K60809" s="92">
        <v>-2290</v>
      </c>
      <c r="O60809" s="92">
        <v>2474</v>
      </c>
      <c r="P60809" s="92">
        <v>184</v>
      </c>
      <c r="Q60809" s="92">
        <v>-2290</v>
      </c>
      <c r="R60809" s="92">
        <v>0</v>
      </c>
      <c r="S60809" s="92">
        <v>-4</v>
      </c>
      <c r="V60809" s="92">
        <v>180</v>
      </c>
      <c r="X60809" s="92">
        <v>0</v>
      </c>
      <c r="Y60809" s="92">
        <v>8</v>
      </c>
      <c r="AJ60809" s="92">
        <v>0</v>
      </c>
      <c r="AK60809" s="92">
        <v>-4</v>
      </c>
      <c r="AN60809" s="92">
        <v>180</v>
      </c>
      <c r="AP60809" s="92">
        <v>0</v>
      </c>
      <c r="AQ60809" s="92">
        <v>8</v>
      </c>
      <c r="AS60809" s="92">
        <v>-2292</v>
      </c>
      <c r="AT60809" s="92">
        <v>2</v>
      </c>
    </row>
    <row r="60810" spans="1:46">
      <c r="A60810" s="83" t="s">
        <v>110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1</v>
      </c>
      <c r="G60810" s="87" t="s">
        <v>402</v>
      </c>
      <c r="H60810" s="92">
        <v>2554</v>
      </c>
      <c r="I60810" s="92">
        <v>2476</v>
      </c>
      <c r="J60810" s="92">
        <v>186</v>
      </c>
      <c r="K60810" s="92">
        <v>-2290</v>
      </c>
      <c r="O60810" s="92">
        <v>2476</v>
      </c>
      <c r="P60810" s="92">
        <v>186</v>
      </c>
      <c r="Q60810" s="92">
        <v>-2290</v>
      </c>
      <c r="R60810" s="92">
        <v>0</v>
      </c>
      <c r="S60810" s="92">
        <v>-4</v>
      </c>
      <c r="V60810" s="92">
        <v>182</v>
      </c>
      <c r="X60810" s="92">
        <v>0</v>
      </c>
      <c r="Y60810" s="92">
        <v>8</v>
      </c>
      <c r="AJ60810" s="92">
        <v>0</v>
      </c>
      <c r="AK60810" s="92">
        <v>-4</v>
      </c>
      <c r="AN60810" s="92">
        <v>182</v>
      </c>
      <c r="AP60810" s="92">
        <v>0</v>
      </c>
      <c r="AQ60810" s="92">
        <v>8</v>
      </c>
      <c r="AS60810" s="92">
        <v>-2283</v>
      </c>
      <c r="AT60810" s="92">
        <v>-7</v>
      </c>
    </row>
    <row r="60811" spans="1:46">
      <c r="A60811" s="83" t="s">
        <v>110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1</v>
      </c>
      <c r="G60811" s="87" t="s">
        <v>402</v>
      </c>
      <c r="H60811" s="92">
        <v>2614</v>
      </c>
      <c r="I60811" s="92">
        <v>2533</v>
      </c>
      <c r="J60811" s="92">
        <v>255</v>
      </c>
      <c r="K60811" s="92">
        <v>-2278</v>
      </c>
      <c r="O60811" s="92">
        <v>2533</v>
      </c>
      <c r="P60811" s="92">
        <v>255</v>
      </c>
      <c r="Q60811" s="92">
        <v>-2278</v>
      </c>
      <c r="R60811" s="92">
        <v>0</v>
      </c>
      <c r="S60811" s="92">
        <v>-4</v>
      </c>
      <c r="V60811" s="92">
        <v>251</v>
      </c>
      <c r="X60811" s="92">
        <v>0</v>
      </c>
      <c r="Y60811" s="92">
        <v>8</v>
      </c>
      <c r="AJ60811" s="92">
        <v>0</v>
      </c>
      <c r="AK60811" s="92">
        <v>-4</v>
      </c>
      <c r="AN60811" s="92">
        <v>251</v>
      </c>
      <c r="AP60811" s="92">
        <v>0</v>
      </c>
      <c r="AQ60811" s="92">
        <v>8</v>
      </c>
      <c r="AS60811" s="92">
        <v>-2271</v>
      </c>
      <c r="AT60811" s="92">
        <v>-7</v>
      </c>
    </row>
    <row r="60812" spans="1:46">
      <c r="A60812" s="83" t="s">
        <v>110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1</v>
      </c>
      <c r="G60812" s="87" t="s">
        <v>402</v>
      </c>
      <c r="H60812" s="92">
        <v>2623</v>
      </c>
      <c r="I60812" s="92">
        <v>2502</v>
      </c>
      <c r="J60812" s="92">
        <v>250</v>
      </c>
      <c r="K60812" s="92">
        <v>-2252</v>
      </c>
      <c r="O60812" s="92">
        <v>2502</v>
      </c>
      <c r="P60812" s="92">
        <v>250</v>
      </c>
      <c r="Q60812" s="92">
        <v>-2252</v>
      </c>
      <c r="R60812" s="92">
        <v>0</v>
      </c>
      <c r="S60812" s="92">
        <v>-4</v>
      </c>
      <c r="V60812" s="92">
        <v>246</v>
      </c>
      <c r="X60812" s="92">
        <v>0</v>
      </c>
      <c r="Y60812" s="92">
        <v>8</v>
      </c>
      <c r="AJ60812" s="92">
        <v>0</v>
      </c>
      <c r="AK60812" s="92">
        <v>-4</v>
      </c>
      <c r="AN60812" s="92">
        <v>246</v>
      </c>
      <c r="AP60812" s="92">
        <v>0</v>
      </c>
      <c r="AQ60812" s="92">
        <v>8</v>
      </c>
      <c r="AS60812" s="92">
        <v>-2239</v>
      </c>
      <c r="AT60812" s="92">
        <v>-13</v>
      </c>
    </row>
    <row r="60813" spans="1:46">
      <c r="A60813" s="83" t="s">
        <v>110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1</v>
      </c>
      <c r="G60813" s="87" t="s">
        <v>402</v>
      </c>
      <c r="H60813" s="92">
        <v>2599</v>
      </c>
      <c r="I60813" s="92">
        <v>2470</v>
      </c>
      <c r="J60813" s="92">
        <v>317</v>
      </c>
      <c r="K60813" s="92">
        <v>-2153</v>
      </c>
      <c r="O60813" s="92">
        <v>2470</v>
      </c>
      <c r="P60813" s="92">
        <v>317</v>
      </c>
      <c r="Q60813" s="92">
        <v>-2153</v>
      </c>
      <c r="R60813" s="92">
        <v>0</v>
      </c>
      <c r="S60813" s="92">
        <v>2</v>
      </c>
      <c r="V60813" s="92">
        <v>307</v>
      </c>
      <c r="X60813" s="92">
        <v>0</v>
      </c>
      <c r="Y60813" s="92">
        <v>8</v>
      </c>
      <c r="AJ60813" s="92">
        <v>0</v>
      </c>
      <c r="AK60813" s="92">
        <v>2</v>
      </c>
      <c r="AN60813" s="92">
        <v>307</v>
      </c>
      <c r="AP60813" s="92">
        <v>0</v>
      </c>
      <c r="AQ60813" s="92">
        <v>8</v>
      </c>
      <c r="AS60813" s="92">
        <v>-2142</v>
      </c>
      <c r="AT60813" s="92">
        <v>-11</v>
      </c>
    </row>
    <row r="60814" spans="1:46">
      <c r="A60814" s="83" t="s">
        <v>110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1</v>
      </c>
      <c r="G60814" s="87" t="s">
        <v>402</v>
      </c>
      <c r="H60814" s="92">
        <v>2553</v>
      </c>
      <c r="I60814" s="92">
        <v>2458</v>
      </c>
      <c r="J60814" s="92">
        <v>301</v>
      </c>
      <c r="K60814" s="92">
        <v>-2157</v>
      </c>
      <c r="O60814" s="92">
        <v>2458</v>
      </c>
      <c r="P60814" s="92">
        <v>301</v>
      </c>
      <c r="Q60814" s="92">
        <v>-2157</v>
      </c>
      <c r="R60814" s="92">
        <v>0</v>
      </c>
      <c r="S60814" s="92">
        <v>-4</v>
      </c>
      <c r="V60814" s="92">
        <v>297</v>
      </c>
      <c r="X60814" s="92">
        <v>0</v>
      </c>
      <c r="Y60814" s="92">
        <v>8</v>
      </c>
      <c r="AJ60814" s="92">
        <v>0</v>
      </c>
      <c r="AK60814" s="92">
        <v>-4</v>
      </c>
      <c r="AN60814" s="92">
        <v>297</v>
      </c>
      <c r="AP60814" s="92">
        <v>0</v>
      </c>
      <c r="AQ60814" s="92">
        <v>8</v>
      </c>
      <c r="AS60814" s="92">
        <v>-2149</v>
      </c>
      <c r="AT60814" s="92">
        <v>-8</v>
      </c>
    </row>
    <row r="60815" spans="1:46">
      <c r="A60815" s="83" t="s">
        <v>110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1</v>
      </c>
      <c r="G60815" s="87" t="s">
        <v>402</v>
      </c>
      <c r="H60815" s="92">
        <v>2487</v>
      </c>
      <c r="I60815" s="92">
        <v>2412</v>
      </c>
      <c r="J60815" s="92">
        <v>290</v>
      </c>
      <c r="K60815" s="92">
        <v>-2122</v>
      </c>
      <c r="O60815" s="92">
        <v>2412</v>
      </c>
      <c r="P60815" s="92">
        <v>290</v>
      </c>
      <c r="Q60815" s="92">
        <v>-2122</v>
      </c>
      <c r="R60815" s="92">
        <v>0</v>
      </c>
      <c r="S60815" s="92">
        <v>-4</v>
      </c>
      <c r="V60815" s="92">
        <v>285</v>
      </c>
      <c r="X60815" s="92">
        <v>0</v>
      </c>
      <c r="Y60815" s="92">
        <v>9</v>
      </c>
      <c r="AJ60815" s="92">
        <v>0</v>
      </c>
      <c r="AK60815" s="92">
        <v>-4</v>
      </c>
      <c r="AN60815" s="92">
        <v>285</v>
      </c>
      <c r="AP60815" s="92">
        <v>0</v>
      </c>
      <c r="AQ60815" s="92">
        <v>9</v>
      </c>
      <c r="AS60815" s="92">
        <v>-2112</v>
      </c>
      <c r="AT60815" s="92">
        <v>-10</v>
      </c>
    </row>
    <row r="60816" spans="1:46">
      <c r="A60816" s="83" t="s">
        <v>110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1</v>
      </c>
      <c r="G60816" s="87" t="s">
        <v>402</v>
      </c>
      <c r="H60816" s="92">
        <v>2314</v>
      </c>
      <c r="I60816" s="92">
        <v>2248</v>
      </c>
      <c r="J60816" s="92">
        <v>278</v>
      </c>
      <c r="K60816" s="92">
        <v>-1970</v>
      </c>
      <c r="O60816" s="92">
        <v>2248</v>
      </c>
      <c r="P60816" s="92">
        <v>278</v>
      </c>
      <c r="Q60816" s="92">
        <v>-1970</v>
      </c>
      <c r="R60816" s="92">
        <v>0</v>
      </c>
      <c r="S60816" s="92">
        <v>-4</v>
      </c>
      <c r="V60816" s="92">
        <v>273</v>
      </c>
      <c r="X60816" s="92">
        <v>0</v>
      </c>
      <c r="Y60816" s="92">
        <v>9</v>
      </c>
      <c r="AJ60816" s="92">
        <v>0</v>
      </c>
      <c r="AK60816" s="92">
        <v>-4</v>
      </c>
      <c r="AN60816" s="92">
        <v>273</v>
      </c>
      <c r="AP60816" s="92">
        <v>0</v>
      </c>
      <c r="AQ60816" s="92">
        <v>9</v>
      </c>
      <c r="AS60816" s="92">
        <v>-1952</v>
      </c>
      <c r="AT60816" s="92">
        <v>-18</v>
      </c>
    </row>
    <row r="60817" spans="1:46">
      <c r="A60817" s="83" t="s">
        <v>110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1</v>
      </c>
      <c r="G60817" s="87" t="s">
        <v>402</v>
      </c>
      <c r="H60817" s="92">
        <v>2105</v>
      </c>
      <c r="I60817" s="92">
        <v>2055</v>
      </c>
      <c r="J60817" s="92">
        <v>272</v>
      </c>
      <c r="K60817" s="92">
        <v>-1783</v>
      </c>
      <c r="O60817" s="92">
        <v>2055</v>
      </c>
      <c r="P60817" s="92">
        <v>272</v>
      </c>
      <c r="Q60817" s="92">
        <v>-1783</v>
      </c>
      <c r="R60817" s="92">
        <v>0</v>
      </c>
      <c r="S60817" s="92">
        <v>-4</v>
      </c>
      <c r="V60817" s="92">
        <v>267</v>
      </c>
      <c r="X60817" s="92">
        <v>0</v>
      </c>
      <c r="Y60817" s="92">
        <v>9</v>
      </c>
      <c r="AJ60817" s="92">
        <v>0</v>
      </c>
      <c r="AK60817" s="92">
        <v>-4</v>
      </c>
      <c r="AN60817" s="92">
        <v>267</v>
      </c>
      <c r="AP60817" s="92">
        <v>0</v>
      </c>
      <c r="AQ60817" s="92">
        <v>9</v>
      </c>
      <c r="AS60817" s="92">
        <v>-1752</v>
      </c>
      <c r="AT60817" s="92">
        <v>-31</v>
      </c>
    </row>
    <row r="60818" spans="1:46">
      <c r="A60818" s="83" t="s">
        <v>110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1</v>
      </c>
      <c r="G60818" s="87" t="s">
        <v>402</v>
      </c>
      <c r="H60818" s="92">
        <v>1913</v>
      </c>
      <c r="I60818" s="92">
        <v>1921</v>
      </c>
      <c r="J60818" s="92">
        <v>278</v>
      </c>
      <c r="K60818" s="92">
        <v>-1643</v>
      </c>
      <c r="O60818" s="92">
        <v>1921</v>
      </c>
      <c r="P60818" s="92">
        <v>278</v>
      </c>
      <c r="Q60818" s="92">
        <v>-1643</v>
      </c>
      <c r="R60818" s="92">
        <v>0</v>
      </c>
      <c r="S60818" s="92">
        <v>-4</v>
      </c>
      <c r="V60818" s="92">
        <v>273</v>
      </c>
      <c r="X60818" s="92">
        <v>0</v>
      </c>
      <c r="Y60818" s="92">
        <v>9</v>
      </c>
      <c r="AJ60818" s="92">
        <v>0</v>
      </c>
      <c r="AK60818" s="92">
        <v>-4</v>
      </c>
      <c r="AN60818" s="92">
        <v>273</v>
      </c>
      <c r="AP60818" s="92">
        <v>0</v>
      </c>
      <c r="AQ60818" s="92">
        <v>9</v>
      </c>
      <c r="AS60818" s="92">
        <v>-1612</v>
      </c>
      <c r="AT60818" s="92">
        <v>-31</v>
      </c>
    </row>
    <row r="60819" spans="1:46">
      <c r="A60819" s="83" t="s">
        <v>110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1</v>
      </c>
      <c r="G60819" s="87" t="s">
        <v>402</v>
      </c>
      <c r="H60819" s="92">
        <v>1829</v>
      </c>
      <c r="I60819" s="92">
        <v>1843</v>
      </c>
      <c r="J60819" s="92">
        <v>272</v>
      </c>
      <c r="K60819" s="92">
        <v>-1571</v>
      </c>
      <c r="O60819" s="92">
        <v>1843</v>
      </c>
      <c r="P60819" s="92">
        <v>272</v>
      </c>
      <c r="Q60819" s="92">
        <v>-1571</v>
      </c>
      <c r="R60819" s="92">
        <v>0</v>
      </c>
      <c r="S60819" s="92">
        <v>-4</v>
      </c>
      <c r="V60819" s="92">
        <v>267</v>
      </c>
      <c r="X60819" s="92">
        <v>0</v>
      </c>
      <c r="Y60819" s="92">
        <v>9</v>
      </c>
      <c r="AJ60819" s="92">
        <v>0</v>
      </c>
      <c r="AK60819" s="92">
        <v>-4</v>
      </c>
      <c r="AN60819" s="92">
        <v>267</v>
      </c>
      <c r="AP60819" s="92">
        <v>0</v>
      </c>
      <c r="AQ60819" s="92">
        <v>9</v>
      </c>
      <c r="AS60819" s="92">
        <v>-1527</v>
      </c>
      <c r="AT60819" s="92">
        <v>-44</v>
      </c>
    </row>
    <row r="60820" spans="1:46">
      <c r="A60820" s="83" t="s">
        <v>110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1</v>
      </c>
      <c r="G60820" s="87" t="s">
        <v>402</v>
      </c>
      <c r="H60820" s="92">
        <v>1792</v>
      </c>
      <c r="I60820" s="92">
        <v>1785</v>
      </c>
      <c r="J60820" s="92">
        <v>264</v>
      </c>
      <c r="K60820" s="92">
        <v>-1521</v>
      </c>
      <c r="O60820" s="92">
        <v>1785</v>
      </c>
      <c r="P60820" s="92">
        <v>264</v>
      </c>
      <c r="Q60820" s="92">
        <v>-1521</v>
      </c>
      <c r="R60820" s="92">
        <v>0</v>
      </c>
      <c r="S60820" s="92">
        <v>-4</v>
      </c>
      <c r="V60820" s="92">
        <v>259</v>
      </c>
      <c r="X60820" s="92">
        <v>0</v>
      </c>
      <c r="Y60820" s="92">
        <v>9</v>
      </c>
      <c r="AJ60820" s="92">
        <v>0</v>
      </c>
      <c r="AK60820" s="92">
        <v>-4</v>
      </c>
      <c r="AN60820" s="92">
        <v>259</v>
      </c>
      <c r="AP60820" s="92">
        <v>0</v>
      </c>
      <c r="AQ60820" s="92">
        <v>9</v>
      </c>
      <c r="AS60820" s="92">
        <v>-1475</v>
      </c>
      <c r="AT60820" s="92">
        <v>-46</v>
      </c>
    </row>
    <row r="60821" spans="1:46">
      <c r="A60821" s="83" t="s">
        <v>110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1</v>
      </c>
      <c r="G60821" s="87" t="s">
        <v>402</v>
      </c>
      <c r="H60821" s="92">
        <v>1770</v>
      </c>
      <c r="I60821" s="92">
        <v>1779</v>
      </c>
      <c r="J60821" s="92">
        <v>267</v>
      </c>
      <c r="K60821" s="92">
        <v>-1512</v>
      </c>
      <c r="O60821" s="92">
        <v>1779</v>
      </c>
      <c r="P60821" s="92">
        <v>267</v>
      </c>
      <c r="Q60821" s="92">
        <v>-1512</v>
      </c>
      <c r="R60821" s="92">
        <v>0</v>
      </c>
      <c r="S60821" s="92">
        <v>-4</v>
      </c>
      <c r="V60821" s="92">
        <v>263</v>
      </c>
      <c r="X60821" s="92">
        <v>0</v>
      </c>
      <c r="Y60821" s="92">
        <v>8</v>
      </c>
      <c r="AJ60821" s="92">
        <v>0</v>
      </c>
      <c r="AK60821" s="92">
        <v>-4</v>
      </c>
      <c r="AN60821" s="92">
        <v>263</v>
      </c>
      <c r="AP60821" s="92">
        <v>0</v>
      </c>
      <c r="AQ60821" s="92">
        <v>8</v>
      </c>
      <c r="AS60821" s="92">
        <v>-1464</v>
      </c>
      <c r="AT60821" s="92">
        <v>-48</v>
      </c>
    </row>
    <row r="60822" spans="1:46">
      <c r="A60822" s="83" t="s">
        <v>110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1</v>
      </c>
      <c r="G60822" s="87" t="s">
        <v>402</v>
      </c>
      <c r="H60822" s="92">
        <v>1830</v>
      </c>
      <c r="I60822" s="92">
        <v>1828</v>
      </c>
      <c r="J60822" s="92">
        <v>260</v>
      </c>
      <c r="K60822" s="92">
        <v>-1568</v>
      </c>
      <c r="O60822" s="92">
        <v>1828</v>
      </c>
      <c r="P60822" s="92">
        <v>260</v>
      </c>
      <c r="Q60822" s="92">
        <v>-1568</v>
      </c>
      <c r="R60822" s="92">
        <v>0</v>
      </c>
      <c r="S60822" s="92">
        <v>-4</v>
      </c>
      <c r="V60822" s="92">
        <v>254</v>
      </c>
      <c r="X60822" s="92">
        <v>0</v>
      </c>
      <c r="Y60822" s="92">
        <v>10</v>
      </c>
      <c r="AJ60822" s="92">
        <v>0</v>
      </c>
      <c r="AK60822" s="92">
        <v>-4</v>
      </c>
      <c r="AN60822" s="92">
        <v>254</v>
      </c>
      <c r="AP60822" s="92">
        <v>0</v>
      </c>
      <c r="AQ60822" s="92">
        <v>10</v>
      </c>
      <c r="AS60822" s="92">
        <v>-1525</v>
      </c>
      <c r="AT60822" s="92">
        <v>-43</v>
      </c>
    </row>
    <row r="60823" spans="1:46">
      <c r="A60823" s="83" t="s">
        <v>110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1</v>
      </c>
      <c r="G60823" s="87" t="s">
        <v>402</v>
      </c>
      <c r="H60823" s="92">
        <v>1953</v>
      </c>
      <c r="I60823" s="92">
        <v>1951</v>
      </c>
      <c r="J60823" s="92">
        <v>278</v>
      </c>
      <c r="K60823" s="92">
        <v>-1673</v>
      </c>
      <c r="O60823" s="92">
        <v>1951</v>
      </c>
      <c r="P60823" s="92">
        <v>278</v>
      </c>
      <c r="Q60823" s="92">
        <v>-1673</v>
      </c>
      <c r="R60823" s="92">
        <v>0</v>
      </c>
      <c r="S60823" s="92">
        <v>-4</v>
      </c>
      <c r="V60823" s="92">
        <v>272</v>
      </c>
      <c r="X60823" s="92">
        <v>0</v>
      </c>
      <c r="Y60823" s="92">
        <v>10</v>
      </c>
      <c r="AJ60823" s="92">
        <v>0</v>
      </c>
      <c r="AK60823" s="92">
        <v>-4</v>
      </c>
      <c r="AN60823" s="92">
        <v>272</v>
      </c>
      <c r="AP60823" s="92">
        <v>0</v>
      </c>
      <c r="AQ60823" s="92">
        <v>10</v>
      </c>
      <c r="AS60823" s="92">
        <v>-1637</v>
      </c>
      <c r="AT60823" s="92">
        <v>-36</v>
      </c>
    </row>
    <row r="60824" spans="1:46">
      <c r="A60824" s="83" t="s">
        <v>110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1</v>
      </c>
      <c r="G60824" s="87" t="s">
        <v>402</v>
      </c>
      <c r="H60824" s="92">
        <v>2174</v>
      </c>
      <c r="I60824" s="92">
        <v>2147</v>
      </c>
      <c r="J60824" s="92">
        <v>157</v>
      </c>
      <c r="K60824" s="92">
        <v>-1990</v>
      </c>
      <c r="O60824" s="92">
        <v>2147</v>
      </c>
      <c r="P60824" s="92">
        <v>157</v>
      </c>
      <c r="Q60824" s="92">
        <v>-1990</v>
      </c>
      <c r="R60824" s="92">
        <v>0</v>
      </c>
      <c r="S60824" s="92">
        <v>-4</v>
      </c>
      <c r="V60824" s="92">
        <v>152</v>
      </c>
      <c r="X60824" s="92">
        <v>0</v>
      </c>
      <c r="Y60824" s="92">
        <v>9</v>
      </c>
      <c r="AJ60824" s="92">
        <v>0</v>
      </c>
      <c r="AK60824" s="92">
        <v>-4</v>
      </c>
      <c r="AN60824" s="92">
        <v>152</v>
      </c>
      <c r="AP60824" s="92">
        <v>0</v>
      </c>
      <c r="AQ60824" s="92">
        <v>9</v>
      </c>
      <c r="AS60824" s="92">
        <v>-1963</v>
      </c>
      <c r="AT60824" s="92">
        <v>-27</v>
      </c>
    </row>
    <row r="60825" spans="1:46">
      <c r="A60825" s="83" t="s">
        <v>110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1</v>
      </c>
      <c r="G60825" s="87" t="s">
        <v>402</v>
      </c>
      <c r="H60825" s="92">
        <v>2318</v>
      </c>
      <c r="I60825" s="92">
        <v>2307</v>
      </c>
      <c r="J60825" s="92">
        <v>158</v>
      </c>
      <c r="K60825" s="92">
        <v>-2149</v>
      </c>
      <c r="O60825" s="92">
        <v>2307</v>
      </c>
      <c r="P60825" s="92">
        <v>158</v>
      </c>
      <c r="Q60825" s="92">
        <v>-2149</v>
      </c>
      <c r="R60825" s="92">
        <v>0</v>
      </c>
      <c r="S60825" s="92">
        <v>-4</v>
      </c>
      <c r="V60825" s="92">
        <v>151</v>
      </c>
      <c r="X60825" s="92">
        <v>0</v>
      </c>
      <c r="Y60825" s="92">
        <v>11</v>
      </c>
      <c r="AJ60825" s="92">
        <v>0</v>
      </c>
      <c r="AK60825" s="92">
        <v>-4</v>
      </c>
      <c r="AN60825" s="92">
        <v>151</v>
      </c>
      <c r="AP60825" s="92">
        <v>0</v>
      </c>
      <c r="AQ60825" s="92">
        <v>11</v>
      </c>
      <c r="AS60825" s="92">
        <v>-2133</v>
      </c>
      <c r="AT60825" s="92">
        <v>-16</v>
      </c>
    </row>
    <row r="60826" spans="1:46">
      <c r="A60826" s="83" t="s">
        <v>110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1</v>
      </c>
      <c r="G60826" s="87" t="s">
        <v>402</v>
      </c>
      <c r="H60826" s="92">
        <v>2387</v>
      </c>
      <c r="I60826" s="92">
        <v>2369</v>
      </c>
      <c r="J60826" s="92">
        <v>216</v>
      </c>
      <c r="K60826" s="92">
        <v>-2153</v>
      </c>
      <c r="O60826" s="92">
        <v>2369</v>
      </c>
      <c r="P60826" s="92">
        <v>216</v>
      </c>
      <c r="Q60826" s="92">
        <v>-2153</v>
      </c>
      <c r="R60826" s="92">
        <v>0</v>
      </c>
      <c r="S60826" s="92">
        <v>-4</v>
      </c>
      <c r="V60826" s="92">
        <v>211</v>
      </c>
      <c r="X60826" s="92">
        <v>0</v>
      </c>
      <c r="Y60826" s="92">
        <v>9</v>
      </c>
      <c r="AJ60826" s="92">
        <v>0</v>
      </c>
      <c r="AK60826" s="92">
        <v>-4</v>
      </c>
      <c r="AN60826" s="92">
        <v>211</v>
      </c>
      <c r="AP60826" s="92">
        <v>0</v>
      </c>
      <c r="AQ60826" s="92">
        <v>9</v>
      </c>
      <c r="AS60826" s="92">
        <v>-2153</v>
      </c>
      <c r="AT60826" s="92">
        <v>0</v>
      </c>
    </row>
    <row r="60827" spans="1:46">
      <c r="A60827" s="83" t="s">
        <v>110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1</v>
      </c>
      <c r="G60827" s="87" t="s">
        <v>402</v>
      </c>
      <c r="H60827" s="92">
        <v>2421</v>
      </c>
      <c r="I60827" s="92">
        <v>2379</v>
      </c>
      <c r="J60827" s="92">
        <v>254</v>
      </c>
      <c r="K60827" s="92">
        <v>-2125</v>
      </c>
      <c r="O60827" s="92">
        <v>2379</v>
      </c>
      <c r="P60827" s="92">
        <v>254</v>
      </c>
      <c r="Q60827" s="92">
        <v>-2125</v>
      </c>
      <c r="R60827" s="92">
        <v>0</v>
      </c>
      <c r="S60827" s="92">
        <v>-4</v>
      </c>
      <c r="V60827" s="92">
        <v>224</v>
      </c>
      <c r="X60827" s="92">
        <v>0</v>
      </c>
      <c r="Y60827" s="92">
        <v>34</v>
      </c>
      <c r="AJ60827" s="92">
        <v>0</v>
      </c>
      <c r="AK60827" s="92">
        <v>-4</v>
      </c>
      <c r="AN60827" s="92">
        <v>224</v>
      </c>
      <c r="AP60827" s="92">
        <v>0</v>
      </c>
      <c r="AQ60827" s="92">
        <v>34</v>
      </c>
      <c r="AS60827" s="92">
        <v>-2144</v>
      </c>
      <c r="AT60827" s="92">
        <v>19</v>
      </c>
    </row>
    <row r="60828" spans="1:46">
      <c r="A60828" s="83" t="s">
        <v>110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1</v>
      </c>
      <c r="G60828" s="87" t="s">
        <v>402</v>
      </c>
      <c r="H60828" s="92">
        <v>2399</v>
      </c>
      <c r="I60828" s="92">
        <v>2362</v>
      </c>
      <c r="J60828" s="92">
        <v>203</v>
      </c>
      <c r="K60828" s="92">
        <v>-2159</v>
      </c>
      <c r="O60828" s="92">
        <v>2362</v>
      </c>
      <c r="P60828" s="92">
        <v>203</v>
      </c>
      <c r="Q60828" s="92">
        <v>-2159</v>
      </c>
      <c r="R60828" s="92">
        <v>0</v>
      </c>
      <c r="S60828" s="92">
        <v>-4</v>
      </c>
      <c r="V60828" s="92">
        <v>191</v>
      </c>
      <c r="X60828" s="92">
        <v>0</v>
      </c>
      <c r="Y60828" s="92">
        <v>16</v>
      </c>
      <c r="AJ60828" s="92">
        <v>0</v>
      </c>
      <c r="AK60828" s="92">
        <v>-4</v>
      </c>
      <c r="AN60828" s="92">
        <v>191</v>
      </c>
      <c r="AP60828" s="92">
        <v>0</v>
      </c>
      <c r="AQ60828" s="92">
        <v>16</v>
      </c>
      <c r="AS60828" s="92">
        <v>-2180</v>
      </c>
      <c r="AT60828" s="92">
        <v>21</v>
      </c>
    </row>
    <row r="60829" spans="1:46">
      <c r="A60829" s="83" t="s">
        <v>110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1</v>
      </c>
      <c r="G60829" s="87" t="s">
        <v>402</v>
      </c>
      <c r="H60829" s="92">
        <v>2389</v>
      </c>
      <c r="I60829" s="92">
        <v>2372</v>
      </c>
      <c r="J60829" s="92">
        <v>189</v>
      </c>
      <c r="K60829" s="92">
        <v>-2183</v>
      </c>
      <c r="O60829" s="92">
        <v>2372</v>
      </c>
      <c r="P60829" s="92">
        <v>189</v>
      </c>
      <c r="Q60829" s="92">
        <v>-2183</v>
      </c>
      <c r="R60829" s="92">
        <v>0</v>
      </c>
      <c r="S60829" s="92">
        <v>-4</v>
      </c>
      <c r="V60829" s="92">
        <v>184</v>
      </c>
      <c r="X60829" s="92">
        <v>0</v>
      </c>
      <c r="Y60829" s="92">
        <v>9</v>
      </c>
      <c r="AJ60829" s="92">
        <v>0</v>
      </c>
      <c r="AK60829" s="92">
        <v>-4</v>
      </c>
      <c r="AN60829" s="92">
        <v>184</v>
      </c>
      <c r="AP60829" s="92">
        <v>0</v>
      </c>
      <c r="AQ60829" s="92">
        <v>9</v>
      </c>
      <c r="AS60829" s="92">
        <v>-2202</v>
      </c>
      <c r="AT60829" s="92">
        <v>19</v>
      </c>
    </row>
    <row r="60830" spans="1:46">
      <c r="A60830" s="83" t="s">
        <v>110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1</v>
      </c>
      <c r="G60830" s="87" t="s">
        <v>402</v>
      </c>
      <c r="H60830" s="92">
        <v>2420</v>
      </c>
      <c r="I60830" s="92">
        <v>2401</v>
      </c>
      <c r="J60830" s="92">
        <v>192</v>
      </c>
      <c r="K60830" s="92">
        <v>-2209</v>
      </c>
      <c r="O60830" s="92">
        <v>2401</v>
      </c>
      <c r="P60830" s="92">
        <v>192</v>
      </c>
      <c r="Q60830" s="92">
        <v>-2209</v>
      </c>
      <c r="R60830" s="92">
        <v>0</v>
      </c>
      <c r="S60830" s="92">
        <v>-4</v>
      </c>
      <c r="V60830" s="92">
        <v>188</v>
      </c>
      <c r="X60830" s="92">
        <v>0</v>
      </c>
      <c r="Y60830" s="92">
        <v>8</v>
      </c>
      <c r="AJ60830" s="92">
        <v>0</v>
      </c>
      <c r="AK60830" s="92">
        <v>-4</v>
      </c>
      <c r="AN60830" s="92">
        <v>188</v>
      </c>
      <c r="AP60830" s="92">
        <v>0</v>
      </c>
      <c r="AQ60830" s="92">
        <v>8</v>
      </c>
      <c r="AS60830" s="92">
        <v>-2218</v>
      </c>
      <c r="AT60830" s="92">
        <v>9</v>
      </c>
    </row>
    <row r="60831" spans="1:46">
      <c r="A60831" s="83" t="s">
        <v>110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1</v>
      </c>
      <c r="G60831" s="87" t="s">
        <v>402</v>
      </c>
      <c r="H60831" s="92">
        <v>2466</v>
      </c>
      <c r="I60831" s="92">
        <v>2440</v>
      </c>
      <c r="J60831" s="92">
        <v>187</v>
      </c>
      <c r="K60831" s="92">
        <v>-2253</v>
      </c>
      <c r="O60831" s="92">
        <v>2440</v>
      </c>
      <c r="P60831" s="92">
        <v>187</v>
      </c>
      <c r="Q60831" s="92">
        <v>-2253</v>
      </c>
      <c r="R60831" s="92">
        <v>0</v>
      </c>
      <c r="S60831" s="92">
        <v>-4</v>
      </c>
      <c r="V60831" s="92">
        <v>183</v>
      </c>
      <c r="X60831" s="92">
        <v>0</v>
      </c>
      <c r="Y60831" s="92">
        <v>8</v>
      </c>
      <c r="AJ60831" s="92">
        <v>0</v>
      </c>
      <c r="AK60831" s="92">
        <v>-4</v>
      </c>
      <c r="AN60831" s="92">
        <v>183</v>
      </c>
      <c r="AP60831" s="92">
        <v>0</v>
      </c>
      <c r="AQ60831" s="92">
        <v>8</v>
      </c>
      <c r="AS60831" s="92">
        <v>-2258</v>
      </c>
      <c r="AT60831" s="92">
        <v>5</v>
      </c>
    </row>
    <row r="60832" spans="1:46">
      <c r="A60832" s="83" t="s">
        <v>110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1</v>
      </c>
      <c r="G60832" s="87" t="s">
        <v>402</v>
      </c>
      <c r="H60832" s="92">
        <v>2495</v>
      </c>
      <c r="I60832" s="92">
        <v>2442</v>
      </c>
      <c r="J60832" s="92">
        <v>176</v>
      </c>
      <c r="K60832" s="92">
        <v>-2266</v>
      </c>
      <c r="O60832" s="92">
        <v>2442</v>
      </c>
      <c r="P60832" s="92">
        <v>176</v>
      </c>
      <c r="Q60832" s="92">
        <v>-2266</v>
      </c>
      <c r="R60832" s="92">
        <v>0</v>
      </c>
      <c r="S60832" s="92">
        <v>-4</v>
      </c>
      <c r="V60832" s="92">
        <v>172</v>
      </c>
      <c r="X60832" s="92">
        <v>0</v>
      </c>
      <c r="Y60832" s="92">
        <v>8</v>
      </c>
      <c r="AJ60832" s="92">
        <v>0</v>
      </c>
      <c r="AK60832" s="92">
        <v>-4</v>
      </c>
      <c r="AN60832" s="92">
        <v>172</v>
      </c>
      <c r="AP60832" s="92">
        <v>0</v>
      </c>
      <c r="AQ60832" s="92">
        <v>8</v>
      </c>
      <c r="AS60832" s="92">
        <v>-2279</v>
      </c>
      <c r="AT60832" s="92">
        <v>13</v>
      </c>
    </row>
    <row r="60833" spans="1:46">
      <c r="A60833" s="83" t="s">
        <v>110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1</v>
      </c>
      <c r="G60833" s="87" t="s">
        <v>402</v>
      </c>
      <c r="H60833" s="92">
        <v>2534</v>
      </c>
      <c r="I60833" s="92">
        <v>2485</v>
      </c>
      <c r="J60833" s="92">
        <v>148</v>
      </c>
      <c r="K60833" s="92">
        <v>-2337</v>
      </c>
      <c r="O60833" s="92">
        <v>2485</v>
      </c>
      <c r="P60833" s="92">
        <v>148</v>
      </c>
      <c r="Q60833" s="92">
        <v>-2337</v>
      </c>
      <c r="R60833" s="92">
        <v>0</v>
      </c>
      <c r="S60833" s="92">
        <v>-4</v>
      </c>
      <c r="V60833" s="92">
        <v>144</v>
      </c>
      <c r="X60833" s="92">
        <v>0</v>
      </c>
      <c r="Y60833" s="92">
        <v>8</v>
      </c>
      <c r="AJ60833" s="92">
        <v>0</v>
      </c>
      <c r="AK60833" s="92">
        <v>-4</v>
      </c>
      <c r="AN60833" s="92">
        <v>144</v>
      </c>
      <c r="AP60833" s="92">
        <v>0</v>
      </c>
      <c r="AQ60833" s="92">
        <v>8</v>
      </c>
      <c r="AS60833" s="92">
        <v>-2345</v>
      </c>
      <c r="AT60833" s="92">
        <v>8</v>
      </c>
    </row>
    <row r="60834" spans="1:46">
      <c r="A60834" s="83" t="s">
        <v>110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1</v>
      </c>
      <c r="G60834" s="87" t="s">
        <v>402</v>
      </c>
      <c r="H60834" s="92">
        <v>2589</v>
      </c>
      <c r="I60834" s="92">
        <v>2538</v>
      </c>
      <c r="J60834" s="92">
        <v>160</v>
      </c>
      <c r="K60834" s="92">
        <v>-2378</v>
      </c>
      <c r="O60834" s="92">
        <v>2538</v>
      </c>
      <c r="P60834" s="92">
        <v>160</v>
      </c>
      <c r="Q60834" s="92">
        <v>-2378</v>
      </c>
      <c r="R60834" s="92">
        <v>0</v>
      </c>
      <c r="S60834" s="92">
        <v>-4</v>
      </c>
      <c r="V60834" s="92">
        <v>157</v>
      </c>
      <c r="X60834" s="92">
        <v>0</v>
      </c>
      <c r="Y60834" s="92">
        <v>7</v>
      </c>
      <c r="AJ60834" s="92">
        <v>0</v>
      </c>
      <c r="AK60834" s="92">
        <v>-4</v>
      </c>
      <c r="AN60834" s="92">
        <v>157</v>
      </c>
      <c r="AP60834" s="92">
        <v>0</v>
      </c>
      <c r="AQ60834" s="92">
        <v>7</v>
      </c>
      <c r="AS60834" s="92">
        <v>-2389</v>
      </c>
      <c r="AT60834" s="92">
        <v>11</v>
      </c>
    </row>
    <row r="60835" spans="1:46">
      <c r="A60835" s="83" t="s">
        <v>110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1</v>
      </c>
      <c r="G60835" s="87" t="s">
        <v>402</v>
      </c>
      <c r="H60835" s="92">
        <v>2640</v>
      </c>
      <c r="I60835" s="92">
        <v>2579</v>
      </c>
      <c r="J60835" s="92">
        <v>153</v>
      </c>
      <c r="K60835" s="92">
        <v>-2426</v>
      </c>
      <c r="O60835" s="92">
        <v>2579</v>
      </c>
      <c r="P60835" s="92">
        <v>153</v>
      </c>
      <c r="Q60835" s="92">
        <v>-2426</v>
      </c>
      <c r="R60835" s="92">
        <v>0</v>
      </c>
      <c r="S60835" s="92">
        <v>-4</v>
      </c>
      <c r="V60835" s="92">
        <v>149</v>
      </c>
      <c r="X60835" s="92">
        <v>0</v>
      </c>
      <c r="Y60835" s="92">
        <v>8</v>
      </c>
      <c r="AJ60835" s="92">
        <v>0</v>
      </c>
      <c r="AK60835" s="92">
        <v>-4</v>
      </c>
      <c r="AN60835" s="92">
        <v>149</v>
      </c>
      <c r="AP60835" s="92">
        <v>0</v>
      </c>
      <c r="AQ60835" s="92">
        <v>8</v>
      </c>
      <c r="AS60835" s="92">
        <v>-2440</v>
      </c>
      <c r="AT60835" s="92">
        <v>14</v>
      </c>
    </row>
    <row r="60836" spans="1:46">
      <c r="A60836" s="83" t="s">
        <v>110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1</v>
      </c>
      <c r="G60836" s="87" t="s">
        <v>402</v>
      </c>
      <c r="H60836" s="92">
        <v>2639</v>
      </c>
      <c r="I60836" s="92">
        <v>2564</v>
      </c>
      <c r="J60836" s="92">
        <v>134</v>
      </c>
      <c r="K60836" s="92">
        <v>-2430</v>
      </c>
      <c r="O60836" s="92">
        <v>2564</v>
      </c>
      <c r="P60836" s="92">
        <v>134</v>
      </c>
      <c r="Q60836" s="92">
        <v>-2430</v>
      </c>
      <c r="R60836" s="92">
        <v>0</v>
      </c>
      <c r="S60836" s="92">
        <v>-4</v>
      </c>
      <c r="V60836" s="92">
        <v>130</v>
      </c>
      <c r="X60836" s="92">
        <v>0</v>
      </c>
      <c r="Y60836" s="92">
        <v>8</v>
      </c>
      <c r="AJ60836" s="92">
        <v>0</v>
      </c>
      <c r="AK60836" s="92">
        <v>-4</v>
      </c>
      <c r="AN60836" s="92">
        <v>130</v>
      </c>
      <c r="AP60836" s="92">
        <v>0</v>
      </c>
      <c r="AQ60836" s="92">
        <v>8</v>
      </c>
      <c r="AS60836" s="92">
        <v>-2435</v>
      </c>
      <c r="AT60836" s="92">
        <v>5</v>
      </c>
    </row>
    <row r="60837" spans="1:46">
      <c r="A60837" s="83" t="s">
        <v>110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1</v>
      </c>
      <c r="G60837" s="87" t="s">
        <v>402</v>
      </c>
      <c r="H60837" s="92">
        <v>2608</v>
      </c>
      <c r="I60837" s="92">
        <v>2561</v>
      </c>
      <c r="J60837" s="92">
        <v>142</v>
      </c>
      <c r="K60837" s="92">
        <v>-2419</v>
      </c>
      <c r="O60837" s="92">
        <v>2561</v>
      </c>
      <c r="P60837" s="92">
        <v>142</v>
      </c>
      <c r="Q60837" s="92">
        <v>-2419</v>
      </c>
      <c r="R60837" s="92">
        <v>0</v>
      </c>
      <c r="S60837" s="92">
        <v>-4</v>
      </c>
      <c r="V60837" s="92">
        <v>137</v>
      </c>
      <c r="X60837" s="92">
        <v>0</v>
      </c>
      <c r="Y60837" s="92">
        <v>9</v>
      </c>
      <c r="AJ60837" s="92">
        <v>0</v>
      </c>
      <c r="AK60837" s="92">
        <v>-4</v>
      </c>
      <c r="AN60837" s="92">
        <v>137</v>
      </c>
      <c r="AP60837" s="92">
        <v>0</v>
      </c>
      <c r="AQ60837" s="92">
        <v>9</v>
      </c>
      <c r="AS60837" s="92">
        <v>-2430</v>
      </c>
      <c r="AT60837" s="92">
        <v>11</v>
      </c>
    </row>
    <row r="60838" spans="1:46">
      <c r="A60838" s="83" t="s">
        <v>110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1</v>
      </c>
      <c r="G60838" s="87" t="s">
        <v>402</v>
      </c>
      <c r="H60838" s="92">
        <v>2557</v>
      </c>
      <c r="I60838" s="92">
        <v>2524</v>
      </c>
      <c r="J60838" s="92">
        <v>243</v>
      </c>
      <c r="K60838" s="92">
        <v>-2280</v>
      </c>
      <c r="O60838" s="92">
        <v>2524</v>
      </c>
      <c r="P60838" s="92">
        <v>243</v>
      </c>
      <c r="Q60838" s="92">
        <v>-2280</v>
      </c>
      <c r="R60838" s="92">
        <v>0</v>
      </c>
      <c r="S60838" s="92">
        <v>-4</v>
      </c>
      <c r="V60838" s="92">
        <v>238</v>
      </c>
      <c r="X60838" s="92">
        <v>0</v>
      </c>
      <c r="Y60838" s="92">
        <v>9</v>
      </c>
      <c r="AJ60838" s="92">
        <v>0</v>
      </c>
      <c r="AK60838" s="92">
        <v>-4</v>
      </c>
      <c r="AN60838" s="92">
        <v>238</v>
      </c>
      <c r="AP60838" s="92">
        <v>0</v>
      </c>
      <c r="AQ60838" s="92">
        <v>9</v>
      </c>
      <c r="AS60838" s="92">
        <v>-2302</v>
      </c>
      <c r="AT60838" s="92">
        <v>22</v>
      </c>
    </row>
    <row r="60839" spans="1:46">
      <c r="A60839" s="83" t="s">
        <v>110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1</v>
      </c>
      <c r="G60839" s="87" t="s">
        <v>402</v>
      </c>
      <c r="H60839" s="92">
        <v>2498</v>
      </c>
      <c r="I60839" s="92">
        <v>2481</v>
      </c>
      <c r="J60839" s="92">
        <v>242</v>
      </c>
      <c r="K60839" s="92">
        <v>-2239</v>
      </c>
      <c r="O60839" s="92">
        <v>2481</v>
      </c>
      <c r="P60839" s="92">
        <v>242</v>
      </c>
      <c r="Q60839" s="92">
        <v>-2239</v>
      </c>
      <c r="R60839" s="92">
        <v>0</v>
      </c>
      <c r="S60839" s="92">
        <v>-4</v>
      </c>
      <c r="V60839" s="92">
        <v>237</v>
      </c>
      <c r="X60839" s="92">
        <v>0</v>
      </c>
      <c r="Y60839" s="92">
        <v>9</v>
      </c>
      <c r="AJ60839" s="92">
        <v>0</v>
      </c>
      <c r="AK60839" s="92">
        <v>-4</v>
      </c>
      <c r="AN60839" s="92">
        <v>237</v>
      </c>
      <c r="AP60839" s="92">
        <v>0</v>
      </c>
      <c r="AQ60839" s="92">
        <v>9</v>
      </c>
      <c r="AS60839" s="92">
        <v>-2265</v>
      </c>
      <c r="AT60839" s="92">
        <v>26</v>
      </c>
    </row>
    <row r="60840" spans="1:46">
      <c r="A60840" s="83" t="s">
        <v>110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1</v>
      </c>
      <c r="G60840" s="87" t="s">
        <v>402</v>
      </c>
      <c r="H60840" s="92">
        <v>2319</v>
      </c>
      <c r="I60840" s="92">
        <v>2301</v>
      </c>
      <c r="J60840" s="92">
        <v>283</v>
      </c>
      <c r="K60840" s="92">
        <v>-2018</v>
      </c>
      <c r="O60840" s="92">
        <v>2301</v>
      </c>
      <c r="P60840" s="92">
        <v>283</v>
      </c>
      <c r="Q60840" s="92">
        <v>-2018</v>
      </c>
      <c r="R60840" s="92">
        <v>0</v>
      </c>
      <c r="S60840" s="92">
        <v>-4</v>
      </c>
      <c r="V60840" s="92">
        <v>277</v>
      </c>
      <c r="X60840" s="92">
        <v>0</v>
      </c>
      <c r="Y60840" s="92">
        <v>10</v>
      </c>
      <c r="AJ60840" s="92">
        <v>0</v>
      </c>
      <c r="AK60840" s="92">
        <v>-4</v>
      </c>
      <c r="AN60840" s="92">
        <v>277</v>
      </c>
      <c r="AP60840" s="92">
        <v>0</v>
      </c>
      <c r="AQ60840" s="92">
        <v>10</v>
      </c>
      <c r="AS60840" s="92">
        <v>-2018</v>
      </c>
      <c r="AT60840" s="92">
        <v>0</v>
      </c>
    </row>
    <row r="60841" spans="1:46">
      <c r="A60841" s="83" t="s">
        <v>110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1</v>
      </c>
      <c r="G60841" s="87" t="s">
        <v>402</v>
      </c>
      <c r="H60841" s="92">
        <v>2115</v>
      </c>
      <c r="I60841" s="92">
        <v>2094</v>
      </c>
      <c r="J60841" s="92">
        <v>260</v>
      </c>
      <c r="K60841" s="92">
        <v>-1833</v>
      </c>
      <c r="O60841" s="92">
        <v>2094</v>
      </c>
      <c r="P60841" s="92">
        <v>260</v>
      </c>
      <c r="Q60841" s="92">
        <v>-1833</v>
      </c>
      <c r="R60841" s="92">
        <v>0</v>
      </c>
      <c r="S60841" s="92">
        <v>-5</v>
      </c>
      <c r="V60841" s="92">
        <v>255</v>
      </c>
      <c r="X60841" s="92">
        <v>0</v>
      </c>
      <c r="Y60841" s="92">
        <v>10</v>
      </c>
      <c r="AJ60841" s="92">
        <v>0</v>
      </c>
      <c r="AK60841" s="92">
        <v>-5</v>
      </c>
      <c r="AN60841" s="92">
        <v>255</v>
      </c>
      <c r="AP60841" s="92">
        <v>0</v>
      </c>
      <c r="AQ60841" s="92">
        <v>10</v>
      </c>
      <c r="AS60841" s="92">
        <v>-1816</v>
      </c>
      <c r="AT60841" s="92">
        <v>-17</v>
      </c>
    </row>
    <row r="60842" spans="1:46">
      <c r="A60842" s="83" t="s">
        <v>110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1</v>
      </c>
      <c r="G60842" s="87" t="s">
        <v>402</v>
      </c>
      <c r="H60842" s="92">
        <v>1947</v>
      </c>
      <c r="I60842" s="92">
        <v>1945</v>
      </c>
      <c r="J60842" s="92">
        <v>261</v>
      </c>
      <c r="K60842" s="92">
        <v>-1684</v>
      </c>
      <c r="O60842" s="92">
        <v>1945</v>
      </c>
      <c r="P60842" s="92">
        <v>261</v>
      </c>
      <c r="Q60842" s="92">
        <v>-1684</v>
      </c>
      <c r="R60842" s="92">
        <v>0</v>
      </c>
      <c r="S60842" s="92">
        <v>-4</v>
      </c>
      <c r="V60842" s="92">
        <v>255</v>
      </c>
      <c r="X60842" s="92">
        <v>0</v>
      </c>
      <c r="Y60842" s="92">
        <v>10</v>
      </c>
      <c r="AJ60842" s="92">
        <v>0</v>
      </c>
      <c r="AK60842" s="92">
        <v>-4</v>
      </c>
      <c r="AN60842" s="92">
        <v>255</v>
      </c>
      <c r="AP60842" s="92">
        <v>0</v>
      </c>
      <c r="AQ60842" s="92">
        <v>10</v>
      </c>
      <c r="AS60842" s="92">
        <v>-1645</v>
      </c>
      <c r="AT60842" s="92">
        <v>-39</v>
      </c>
    </row>
    <row r="60843" spans="1:46">
      <c r="A60843" s="83" t="s">
        <v>110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1</v>
      </c>
      <c r="G60843" s="87" t="s">
        <v>402</v>
      </c>
      <c r="H60843" s="92">
        <v>1886</v>
      </c>
      <c r="I60843" s="92">
        <v>1860</v>
      </c>
      <c r="J60843" s="92">
        <v>259</v>
      </c>
      <c r="K60843" s="92">
        <v>-1600</v>
      </c>
      <c r="O60843" s="92">
        <v>1860</v>
      </c>
      <c r="P60843" s="92">
        <v>259</v>
      </c>
      <c r="Q60843" s="92">
        <v>-1600</v>
      </c>
      <c r="R60843" s="92">
        <v>0</v>
      </c>
      <c r="S60843" s="92">
        <v>-4</v>
      </c>
      <c r="V60843" s="92">
        <v>255</v>
      </c>
      <c r="X60843" s="92">
        <v>0</v>
      </c>
      <c r="Y60843" s="92">
        <v>8</v>
      </c>
      <c r="AJ60843" s="92">
        <v>0</v>
      </c>
      <c r="AK60843" s="92">
        <v>-4</v>
      </c>
      <c r="AN60843" s="92">
        <v>255</v>
      </c>
      <c r="AP60843" s="92">
        <v>0</v>
      </c>
      <c r="AQ60843" s="92">
        <v>8</v>
      </c>
      <c r="AS60843" s="92">
        <v>-1561</v>
      </c>
      <c r="AT60843" s="92">
        <v>-39</v>
      </c>
    </row>
    <row r="60844" spans="1:46">
      <c r="A60844" s="83" t="s">
        <v>110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1</v>
      </c>
      <c r="G60844" s="87" t="s">
        <v>402</v>
      </c>
      <c r="H60844" s="92">
        <v>1828</v>
      </c>
      <c r="I60844" s="92">
        <v>1800</v>
      </c>
      <c r="J60844" s="92">
        <v>261</v>
      </c>
      <c r="K60844" s="92">
        <v>-1539</v>
      </c>
      <c r="O60844" s="92">
        <v>1800</v>
      </c>
      <c r="P60844" s="92">
        <v>261</v>
      </c>
      <c r="Q60844" s="92">
        <v>-1539</v>
      </c>
      <c r="R60844" s="92">
        <v>0</v>
      </c>
      <c r="S60844" s="92">
        <v>-4</v>
      </c>
      <c r="V60844" s="92">
        <v>257</v>
      </c>
      <c r="X60844" s="92">
        <v>0</v>
      </c>
      <c r="Y60844" s="92">
        <v>8</v>
      </c>
      <c r="AJ60844" s="92">
        <v>0</v>
      </c>
      <c r="AK60844" s="92">
        <v>-4</v>
      </c>
      <c r="AN60844" s="92">
        <v>257</v>
      </c>
      <c r="AP60844" s="92">
        <v>0</v>
      </c>
      <c r="AQ60844" s="92">
        <v>8</v>
      </c>
      <c r="AS60844" s="92">
        <v>-1494</v>
      </c>
      <c r="AT60844" s="92">
        <v>-45</v>
      </c>
    </row>
    <row r="60845" spans="1:46">
      <c r="A60845" s="83" t="s">
        <v>110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1</v>
      </c>
      <c r="G60845" s="87" t="s">
        <v>402</v>
      </c>
      <c r="H60845" s="92">
        <v>1809</v>
      </c>
      <c r="I60845" s="92">
        <v>1788</v>
      </c>
      <c r="J60845" s="92">
        <v>260</v>
      </c>
      <c r="K60845" s="92">
        <v>-1528</v>
      </c>
      <c r="O60845" s="92">
        <v>1788</v>
      </c>
      <c r="P60845" s="92">
        <v>260</v>
      </c>
      <c r="Q60845" s="92">
        <v>-1528</v>
      </c>
      <c r="R60845" s="92">
        <v>0</v>
      </c>
      <c r="S60845" s="92">
        <v>-4</v>
      </c>
      <c r="V60845" s="92">
        <v>255</v>
      </c>
      <c r="X60845" s="92">
        <v>0</v>
      </c>
      <c r="Y60845" s="92">
        <v>9</v>
      </c>
      <c r="AJ60845" s="92">
        <v>0</v>
      </c>
      <c r="AK60845" s="92">
        <v>-4</v>
      </c>
      <c r="AN60845" s="92">
        <v>255</v>
      </c>
      <c r="AP60845" s="92">
        <v>0</v>
      </c>
      <c r="AQ60845" s="92">
        <v>9</v>
      </c>
      <c r="AS60845" s="92">
        <v>-1482</v>
      </c>
      <c r="AT60845" s="92">
        <v>-46</v>
      </c>
    </row>
    <row r="60846" spans="1:46">
      <c r="A60846" s="83" t="s">
        <v>110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1</v>
      </c>
      <c r="G60846" s="87" t="s">
        <v>402</v>
      </c>
      <c r="H60846" s="92">
        <v>1847</v>
      </c>
      <c r="I60846" s="92">
        <v>1831</v>
      </c>
      <c r="J60846" s="92">
        <v>259</v>
      </c>
      <c r="K60846" s="92">
        <v>-1572</v>
      </c>
      <c r="O60846" s="92">
        <v>1831</v>
      </c>
      <c r="P60846" s="92">
        <v>259</v>
      </c>
      <c r="Q60846" s="92">
        <v>-1572</v>
      </c>
      <c r="R60846" s="92">
        <v>0</v>
      </c>
      <c r="S60846" s="92">
        <v>-4</v>
      </c>
      <c r="V60846" s="92">
        <v>254</v>
      </c>
      <c r="X60846" s="92">
        <v>0</v>
      </c>
      <c r="Y60846" s="92">
        <v>9</v>
      </c>
      <c r="AJ60846" s="92">
        <v>0</v>
      </c>
      <c r="AK60846" s="92">
        <v>-4</v>
      </c>
      <c r="AN60846" s="92">
        <v>254</v>
      </c>
      <c r="AP60846" s="92">
        <v>0</v>
      </c>
      <c r="AQ60846" s="92">
        <v>9</v>
      </c>
      <c r="AS60846" s="92">
        <v>-1529</v>
      </c>
      <c r="AT60846" s="92">
        <v>-43</v>
      </c>
    </row>
    <row r="60847" spans="1:46">
      <c r="A60847" s="83" t="s">
        <v>110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1</v>
      </c>
      <c r="G60847" s="87" t="s">
        <v>402</v>
      </c>
      <c r="H60847" s="92">
        <v>1966</v>
      </c>
      <c r="I60847" s="92">
        <v>1953</v>
      </c>
      <c r="J60847" s="92">
        <v>269</v>
      </c>
      <c r="K60847" s="92">
        <v>-1684</v>
      </c>
      <c r="O60847" s="92">
        <v>1953</v>
      </c>
      <c r="P60847" s="92">
        <v>269</v>
      </c>
      <c r="Q60847" s="92">
        <v>-1684</v>
      </c>
      <c r="R60847" s="92">
        <v>0</v>
      </c>
      <c r="S60847" s="92">
        <v>-4</v>
      </c>
      <c r="V60847" s="92">
        <v>264</v>
      </c>
      <c r="X60847" s="92">
        <v>0</v>
      </c>
      <c r="Y60847" s="92">
        <v>9</v>
      </c>
      <c r="AJ60847" s="92">
        <v>0</v>
      </c>
      <c r="AK60847" s="92">
        <v>-4</v>
      </c>
      <c r="AN60847" s="92">
        <v>264</v>
      </c>
      <c r="AP60847" s="92">
        <v>0</v>
      </c>
      <c r="AQ60847" s="92">
        <v>9</v>
      </c>
      <c r="AS60847" s="92">
        <v>-1650</v>
      </c>
      <c r="AT60847" s="92">
        <v>-34</v>
      </c>
    </row>
    <row r="60848" spans="1:46">
      <c r="A60848" s="83" t="s">
        <v>110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1</v>
      </c>
      <c r="G60848" s="87" t="s">
        <v>402</v>
      </c>
      <c r="H60848" s="92">
        <v>2181</v>
      </c>
      <c r="I60848" s="92">
        <v>2153</v>
      </c>
      <c r="J60848" s="92">
        <v>216</v>
      </c>
      <c r="K60848" s="92">
        <v>-1937</v>
      </c>
      <c r="O60848" s="92">
        <v>2153</v>
      </c>
      <c r="P60848" s="92">
        <v>216</v>
      </c>
      <c r="Q60848" s="92">
        <v>-1937</v>
      </c>
      <c r="R60848" s="92">
        <v>0</v>
      </c>
      <c r="S60848" s="92">
        <v>-4</v>
      </c>
      <c r="V60848" s="92">
        <v>212</v>
      </c>
      <c r="X60848" s="92">
        <v>0</v>
      </c>
      <c r="Y60848" s="92">
        <v>8</v>
      </c>
      <c r="AJ60848" s="92">
        <v>0</v>
      </c>
      <c r="AK60848" s="92">
        <v>-4</v>
      </c>
      <c r="AN60848" s="92">
        <v>212</v>
      </c>
      <c r="AP60848" s="92">
        <v>0</v>
      </c>
      <c r="AQ60848" s="92">
        <v>8</v>
      </c>
      <c r="AS60848" s="92">
        <v>-1916</v>
      </c>
      <c r="AT60848" s="92">
        <v>-21</v>
      </c>
    </row>
    <row r="60849" spans="1:46">
      <c r="A60849" s="83" t="s">
        <v>110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1</v>
      </c>
      <c r="G60849" s="87" t="s">
        <v>402</v>
      </c>
      <c r="H60849" s="92">
        <v>2328</v>
      </c>
      <c r="I60849" s="92">
        <v>2325</v>
      </c>
      <c r="J60849" s="92">
        <v>218</v>
      </c>
      <c r="K60849" s="92">
        <v>-2107</v>
      </c>
      <c r="O60849" s="92">
        <v>2325</v>
      </c>
      <c r="P60849" s="92">
        <v>218</v>
      </c>
      <c r="Q60849" s="92">
        <v>-2107</v>
      </c>
      <c r="R60849" s="92">
        <v>0</v>
      </c>
      <c r="S60849" s="92">
        <v>-4</v>
      </c>
      <c r="V60849" s="92">
        <v>213</v>
      </c>
      <c r="X60849" s="92">
        <v>0</v>
      </c>
      <c r="Y60849" s="92">
        <v>9</v>
      </c>
      <c r="AJ60849" s="92">
        <v>0</v>
      </c>
      <c r="AK60849" s="92">
        <v>-4</v>
      </c>
      <c r="AN60849" s="92">
        <v>213</v>
      </c>
      <c r="AP60849" s="92">
        <v>0</v>
      </c>
      <c r="AQ60849" s="92">
        <v>9</v>
      </c>
      <c r="AS60849" s="92">
        <v>-2095</v>
      </c>
      <c r="AT60849" s="92">
        <v>-12</v>
      </c>
    </row>
    <row r="60850" spans="1:46">
      <c r="A60850" s="83" t="s">
        <v>110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1</v>
      </c>
      <c r="G60850" s="87" t="s">
        <v>402</v>
      </c>
      <c r="H60850" s="92">
        <v>2376</v>
      </c>
      <c r="I60850" s="92">
        <v>2396</v>
      </c>
      <c r="J60850" s="92">
        <v>256</v>
      </c>
      <c r="K60850" s="92">
        <v>-2140</v>
      </c>
      <c r="O60850" s="92">
        <v>2396</v>
      </c>
      <c r="P60850" s="92">
        <v>256</v>
      </c>
      <c r="Q60850" s="92">
        <v>-2140</v>
      </c>
      <c r="R60850" s="92">
        <v>0</v>
      </c>
      <c r="S60850" s="92">
        <v>-4</v>
      </c>
      <c r="V60850" s="92">
        <v>252</v>
      </c>
      <c r="X60850" s="92">
        <v>0</v>
      </c>
      <c r="Y60850" s="92">
        <v>8</v>
      </c>
      <c r="AJ60850" s="92">
        <v>0</v>
      </c>
      <c r="AK60850" s="92">
        <v>-4</v>
      </c>
      <c r="AN60850" s="92">
        <v>252</v>
      </c>
      <c r="AP60850" s="92">
        <v>0</v>
      </c>
      <c r="AQ60850" s="92">
        <v>8</v>
      </c>
      <c r="AS60850" s="92">
        <v>-2121</v>
      </c>
      <c r="AT60850" s="92">
        <v>-19</v>
      </c>
    </row>
    <row r="60851" spans="1:46">
      <c r="A60851" s="83" t="s">
        <v>110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1</v>
      </c>
      <c r="G60851" s="87" t="s">
        <v>402</v>
      </c>
      <c r="H60851" s="92">
        <v>2400</v>
      </c>
      <c r="I60851" s="92">
        <v>2424</v>
      </c>
      <c r="J60851" s="92">
        <v>274</v>
      </c>
      <c r="K60851" s="92">
        <v>-2149</v>
      </c>
      <c r="O60851" s="92">
        <v>2424</v>
      </c>
      <c r="P60851" s="92">
        <v>274</v>
      </c>
      <c r="Q60851" s="92">
        <v>-2149</v>
      </c>
      <c r="R60851" s="92">
        <v>0</v>
      </c>
      <c r="S60851" s="92">
        <v>-4</v>
      </c>
      <c r="V60851" s="92">
        <v>271</v>
      </c>
      <c r="X60851" s="92">
        <v>0</v>
      </c>
      <c r="Y60851" s="92">
        <v>7</v>
      </c>
      <c r="AJ60851" s="92">
        <v>0</v>
      </c>
      <c r="AK60851" s="92">
        <v>-4</v>
      </c>
      <c r="AN60851" s="92">
        <v>271</v>
      </c>
      <c r="AP60851" s="92">
        <v>0</v>
      </c>
      <c r="AQ60851" s="92">
        <v>7</v>
      </c>
      <c r="AS60851" s="92">
        <v>-2143</v>
      </c>
      <c r="AT60851" s="92">
        <v>-6</v>
      </c>
    </row>
    <row r="60852" spans="1:46">
      <c r="A60852" s="83" t="s">
        <v>110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1</v>
      </c>
      <c r="G60852" s="87" t="s">
        <v>402</v>
      </c>
      <c r="H60852" s="92">
        <v>2424</v>
      </c>
      <c r="I60852" s="92">
        <v>2446</v>
      </c>
      <c r="J60852" s="92">
        <v>168</v>
      </c>
      <c r="K60852" s="92">
        <v>-2278</v>
      </c>
      <c r="O60852" s="92">
        <v>2446</v>
      </c>
      <c r="P60852" s="92">
        <v>168</v>
      </c>
      <c r="Q60852" s="92">
        <v>-2278</v>
      </c>
      <c r="R60852" s="92">
        <v>0</v>
      </c>
      <c r="S60852" s="92">
        <v>-4</v>
      </c>
      <c r="V60852" s="92">
        <v>162</v>
      </c>
      <c r="X60852" s="92">
        <v>0</v>
      </c>
      <c r="Y60852" s="92">
        <v>10</v>
      </c>
      <c r="AJ60852" s="92">
        <v>0</v>
      </c>
      <c r="AK60852" s="92">
        <v>-4</v>
      </c>
      <c r="AN60852" s="92">
        <v>162</v>
      </c>
      <c r="AP60852" s="92">
        <v>0</v>
      </c>
      <c r="AQ60852" s="92">
        <v>10</v>
      </c>
      <c r="AS60852" s="92">
        <v>-2280</v>
      </c>
      <c r="AT60852" s="92">
        <v>2</v>
      </c>
    </row>
    <row r="60853" spans="1:46">
      <c r="A60853" s="83" t="s">
        <v>110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1</v>
      </c>
      <c r="G60853" s="87" t="s">
        <v>402</v>
      </c>
      <c r="H60853" s="92">
        <v>2425</v>
      </c>
      <c r="I60853" s="92">
        <v>2447</v>
      </c>
      <c r="J60853" s="92">
        <v>187</v>
      </c>
      <c r="K60853" s="92">
        <v>-2260</v>
      </c>
      <c r="O60853" s="92">
        <v>2447</v>
      </c>
      <c r="P60853" s="92">
        <v>187</v>
      </c>
      <c r="Q60853" s="92">
        <v>-2260</v>
      </c>
      <c r="R60853" s="92">
        <v>0</v>
      </c>
      <c r="S60853" s="92">
        <v>-4</v>
      </c>
      <c r="V60853" s="92">
        <v>182</v>
      </c>
      <c r="X60853" s="92">
        <v>0</v>
      </c>
      <c r="Y60853" s="92">
        <v>9</v>
      </c>
      <c r="AJ60853" s="92">
        <v>0</v>
      </c>
      <c r="AK60853" s="92">
        <v>-4</v>
      </c>
      <c r="AN60853" s="92">
        <v>182</v>
      </c>
      <c r="AP60853" s="92">
        <v>0</v>
      </c>
      <c r="AQ60853" s="92">
        <v>9</v>
      </c>
      <c r="AS60853" s="92">
        <v>-2276</v>
      </c>
      <c r="AT60853" s="92">
        <v>16</v>
      </c>
    </row>
    <row r="60854" spans="1:46">
      <c r="A60854" s="83" t="s">
        <v>110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1</v>
      </c>
      <c r="G60854" s="87" t="s">
        <v>402</v>
      </c>
      <c r="H60854" s="92">
        <v>2431</v>
      </c>
      <c r="I60854" s="92">
        <v>2480</v>
      </c>
      <c r="J60854" s="92">
        <v>197</v>
      </c>
      <c r="K60854" s="92">
        <v>-2283</v>
      </c>
      <c r="O60854" s="92">
        <v>2480</v>
      </c>
      <c r="P60854" s="92">
        <v>197</v>
      </c>
      <c r="Q60854" s="92">
        <v>-2283</v>
      </c>
      <c r="R60854" s="92">
        <v>0</v>
      </c>
      <c r="S60854" s="92">
        <v>-4</v>
      </c>
      <c r="V60854" s="92">
        <v>192</v>
      </c>
      <c r="X60854" s="92">
        <v>0</v>
      </c>
      <c r="Y60854" s="92">
        <v>9</v>
      </c>
      <c r="AJ60854" s="92">
        <v>0</v>
      </c>
      <c r="AK60854" s="92">
        <v>-4</v>
      </c>
      <c r="AN60854" s="92">
        <v>192</v>
      </c>
      <c r="AP60854" s="92">
        <v>0</v>
      </c>
      <c r="AQ60854" s="92">
        <v>9</v>
      </c>
      <c r="AS60854" s="92">
        <v>-2296</v>
      </c>
      <c r="AT60854" s="92">
        <v>13</v>
      </c>
    </row>
    <row r="60855" spans="1:46">
      <c r="A60855" s="83" t="s">
        <v>110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1</v>
      </c>
      <c r="G60855" s="87" t="s">
        <v>402</v>
      </c>
      <c r="H60855" s="92">
        <v>2439</v>
      </c>
      <c r="I60855" s="92">
        <v>2471</v>
      </c>
      <c r="J60855" s="92">
        <v>139</v>
      </c>
      <c r="K60855" s="92">
        <v>-2331</v>
      </c>
      <c r="O60855" s="92">
        <v>2471</v>
      </c>
      <c r="P60855" s="92">
        <v>139</v>
      </c>
      <c r="Q60855" s="92">
        <v>-2331</v>
      </c>
      <c r="R60855" s="92">
        <v>0</v>
      </c>
      <c r="S60855" s="92">
        <v>-4</v>
      </c>
      <c r="V60855" s="92">
        <v>135</v>
      </c>
      <c r="X60855" s="92">
        <v>0</v>
      </c>
      <c r="Y60855" s="92">
        <v>8</v>
      </c>
      <c r="AJ60855" s="92">
        <v>0</v>
      </c>
      <c r="AK60855" s="92">
        <v>-4</v>
      </c>
      <c r="AN60855" s="92">
        <v>135</v>
      </c>
      <c r="AP60855" s="92">
        <v>0</v>
      </c>
      <c r="AQ60855" s="92">
        <v>8</v>
      </c>
      <c r="AS60855" s="92">
        <v>-2340</v>
      </c>
      <c r="AT60855" s="92">
        <v>9</v>
      </c>
    </row>
    <row r="60856" spans="1:46">
      <c r="A60856" s="83" t="s">
        <v>110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1</v>
      </c>
      <c r="G60856" s="87" t="s">
        <v>402</v>
      </c>
      <c r="H60856" s="92">
        <v>2423</v>
      </c>
      <c r="I60856" s="92">
        <v>2433</v>
      </c>
      <c r="J60856" s="92">
        <v>105</v>
      </c>
      <c r="K60856" s="92">
        <v>-2328</v>
      </c>
      <c r="O60856" s="92">
        <v>2433</v>
      </c>
      <c r="P60856" s="92">
        <v>105</v>
      </c>
      <c r="Q60856" s="92">
        <v>-2328</v>
      </c>
      <c r="R60856" s="92">
        <v>0</v>
      </c>
      <c r="S60856" s="92">
        <v>-4</v>
      </c>
      <c r="V60856" s="92">
        <v>102</v>
      </c>
      <c r="X60856" s="92">
        <v>0</v>
      </c>
      <c r="Y60856" s="92">
        <v>7</v>
      </c>
      <c r="AJ60856" s="92">
        <v>0</v>
      </c>
      <c r="AK60856" s="92">
        <v>-4</v>
      </c>
      <c r="AN60856" s="92">
        <v>102</v>
      </c>
      <c r="AP60856" s="92">
        <v>0</v>
      </c>
      <c r="AQ60856" s="92">
        <v>7</v>
      </c>
      <c r="AS60856" s="92">
        <v>-2346</v>
      </c>
      <c r="AT60856" s="92">
        <v>18</v>
      </c>
    </row>
    <row r="60857" spans="1:46">
      <c r="A60857" s="83" t="s">
        <v>110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1</v>
      </c>
      <c r="G60857" s="87" t="s">
        <v>402</v>
      </c>
      <c r="H60857" s="92">
        <v>2438</v>
      </c>
      <c r="I60857" s="92">
        <v>2434</v>
      </c>
      <c r="J60857" s="92">
        <v>110</v>
      </c>
      <c r="K60857" s="92">
        <v>-2324</v>
      </c>
      <c r="O60857" s="92">
        <v>2434</v>
      </c>
      <c r="P60857" s="92">
        <v>110</v>
      </c>
      <c r="Q60857" s="92">
        <v>-2324</v>
      </c>
      <c r="R60857" s="92">
        <v>0</v>
      </c>
      <c r="S60857" s="92">
        <v>-4</v>
      </c>
      <c r="V60857" s="92">
        <v>106</v>
      </c>
      <c r="X60857" s="92">
        <v>0</v>
      </c>
      <c r="Y60857" s="92">
        <v>8</v>
      </c>
      <c r="AJ60857" s="92">
        <v>0</v>
      </c>
      <c r="AK60857" s="92">
        <v>-4</v>
      </c>
      <c r="AN60857" s="92">
        <v>106</v>
      </c>
      <c r="AP60857" s="92">
        <v>0</v>
      </c>
      <c r="AQ60857" s="92">
        <v>8</v>
      </c>
      <c r="AS60857" s="92">
        <v>-2332</v>
      </c>
      <c r="AT60857" s="92">
        <v>8</v>
      </c>
    </row>
    <row r="60858" spans="1:46">
      <c r="A60858" s="83" t="s">
        <v>110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1</v>
      </c>
      <c r="G60858" s="87" t="s">
        <v>402</v>
      </c>
      <c r="H60858" s="92">
        <v>2472</v>
      </c>
      <c r="I60858" s="92">
        <v>2478</v>
      </c>
      <c r="J60858" s="92">
        <v>132</v>
      </c>
      <c r="K60858" s="92">
        <v>-2346</v>
      </c>
      <c r="O60858" s="92">
        <v>2478</v>
      </c>
      <c r="P60858" s="92">
        <v>132</v>
      </c>
      <c r="Q60858" s="92">
        <v>-2346</v>
      </c>
      <c r="R60858" s="92">
        <v>0</v>
      </c>
      <c r="S60858" s="92">
        <v>-4</v>
      </c>
      <c r="V60858" s="92">
        <v>128</v>
      </c>
      <c r="X60858" s="92">
        <v>0</v>
      </c>
      <c r="Y60858" s="92">
        <v>8</v>
      </c>
      <c r="AJ60858" s="92">
        <v>0</v>
      </c>
      <c r="AK60858" s="92">
        <v>-4</v>
      </c>
      <c r="AN60858" s="92">
        <v>128</v>
      </c>
      <c r="AP60858" s="92">
        <v>0</v>
      </c>
      <c r="AQ60858" s="92">
        <v>8</v>
      </c>
      <c r="AS60858" s="92">
        <v>-2353</v>
      </c>
      <c r="AT60858" s="92">
        <v>7</v>
      </c>
    </row>
    <row r="60859" spans="1:46">
      <c r="A60859" s="83" t="s">
        <v>110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1</v>
      </c>
      <c r="G60859" s="87" t="s">
        <v>402</v>
      </c>
      <c r="H60859" s="92">
        <v>2521</v>
      </c>
      <c r="I60859" s="92">
        <v>2535</v>
      </c>
      <c r="J60859" s="92">
        <v>288</v>
      </c>
      <c r="K60859" s="92">
        <v>-2247</v>
      </c>
      <c r="O60859" s="92">
        <v>2535</v>
      </c>
      <c r="P60859" s="92">
        <v>288</v>
      </c>
      <c r="Q60859" s="92">
        <v>-2247</v>
      </c>
      <c r="R60859" s="92">
        <v>0</v>
      </c>
      <c r="S60859" s="92">
        <v>5</v>
      </c>
      <c r="V60859" s="92">
        <v>275</v>
      </c>
      <c r="X60859" s="92">
        <v>0</v>
      </c>
      <c r="Y60859" s="92">
        <v>8</v>
      </c>
      <c r="AJ60859" s="92">
        <v>0</v>
      </c>
      <c r="AK60859" s="92">
        <v>5</v>
      </c>
      <c r="AN60859" s="92">
        <v>275</v>
      </c>
      <c r="AP60859" s="92">
        <v>0</v>
      </c>
      <c r="AQ60859" s="92">
        <v>8</v>
      </c>
      <c r="AS60859" s="92">
        <v>-2254</v>
      </c>
      <c r="AT60859" s="92">
        <v>7</v>
      </c>
    </row>
    <row r="60860" spans="1:46">
      <c r="A60860" s="83" t="s">
        <v>110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1</v>
      </c>
      <c r="G60860" s="87" t="s">
        <v>402</v>
      </c>
      <c r="H60860" s="92">
        <v>2521</v>
      </c>
      <c r="I60860" s="92">
        <v>2527</v>
      </c>
      <c r="J60860" s="92">
        <v>267</v>
      </c>
      <c r="K60860" s="92">
        <v>-2260</v>
      </c>
      <c r="O60860" s="92">
        <v>2527</v>
      </c>
      <c r="P60860" s="92">
        <v>267</v>
      </c>
      <c r="Q60860" s="92">
        <v>-2260</v>
      </c>
      <c r="R60860" s="92">
        <v>0</v>
      </c>
      <c r="S60860" s="92">
        <v>7</v>
      </c>
      <c r="V60860" s="92">
        <v>252</v>
      </c>
      <c r="X60860" s="92">
        <v>0</v>
      </c>
      <c r="Y60860" s="92">
        <v>8</v>
      </c>
      <c r="AJ60860" s="92">
        <v>0</v>
      </c>
      <c r="AK60860" s="92">
        <v>7</v>
      </c>
      <c r="AN60860" s="92">
        <v>252</v>
      </c>
      <c r="AP60860" s="92">
        <v>0</v>
      </c>
      <c r="AQ60860" s="92">
        <v>8</v>
      </c>
      <c r="AS60860" s="92">
        <v>-2262</v>
      </c>
      <c r="AT60860" s="92">
        <v>2</v>
      </c>
    </row>
    <row r="60861" spans="1:46">
      <c r="A60861" s="83" t="s">
        <v>110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1</v>
      </c>
      <c r="G60861" s="87" t="s">
        <v>402</v>
      </c>
      <c r="H60861" s="92">
        <v>2495</v>
      </c>
      <c r="I60861" s="92">
        <v>2524</v>
      </c>
      <c r="J60861" s="92">
        <v>288</v>
      </c>
      <c r="K60861" s="92">
        <v>-2236</v>
      </c>
      <c r="O60861" s="92">
        <v>2524</v>
      </c>
      <c r="P60861" s="92">
        <v>288</v>
      </c>
      <c r="Q60861" s="92">
        <v>-2236</v>
      </c>
      <c r="R60861" s="92">
        <v>0</v>
      </c>
      <c r="S60861" s="92">
        <v>4</v>
      </c>
      <c r="V60861" s="92">
        <v>275</v>
      </c>
      <c r="X60861" s="92">
        <v>0</v>
      </c>
      <c r="Y60861" s="92">
        <v>9</v>
      </c>
      <c r="AJ60861" s="92">
        <v>0</v>
      </c>
      <c r="AK60861" s="92">
        <v>4</v>
      </c>
      <c r="AN60861" s="92">
        <v>275</v>
      </c>
      <c r="AP60861" s="92">
        <v>0</v>
      </c>
      <c r="AQ60861" s="92">
        <v>9</v>
      </c>
      <c r="AS60861" s="92">
        <v>-2230</v>
      </c>
      <c r="AT60861" s="92">
        <v>-6</v>
      </c>
    </row>
    <row r="60862" spans="1:46">
      <c r="A60862" s="83" t="s">
        <v>110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1</v>
      </c>
      <c r="G60862" s="87" t="s">
        <v>402</v>
      </c>
      <c r="H60862" s="92">
        <v>2458</v>
      </c>
      <c r="I60862" s="92">
        <v>2488</v>
      </c>
      <c r="J60862" s="92">
        <v>183</v>
      </c>
      <c r="K60862" s="92">
        <v>-2305</v>
      </c>
      <c r="O60862" s="92">
        <v>2488</v>
      </c>
      <c r="P60862" s="92">
        <v>183</v>
      </c>
      <c r="Q60862" s="92">
        <v>-2305</v>
      </c>
      <c r="R60862" s="92">
        <v>0</v>
      </c>
      <c r="S60862" s="92">
        <v>-4</v>
      </c>
      <c r="V60862" s="92">
        <v>179</v>
      </c>
      <c r="X60862" s="92">
        <v>0</v>
      </c>
      <c r="Y60862" s="92">
        <v>8</v>
      </c>
      <c r="AJ60862" s="92">
        <v>0</v>
      </c>
      <c r="AK60862" s="92">
        <v>-4</v>
      </c>
      <c r="AN60862" s="92">
        <v>179</v>
      </c>
      <c r="AP60862" s="92">
        <v>0</v>
      </c>
      <c r="AQ60862" s="92">
        <v>8</v>
      </c>
      <c r="AS60862" s="92">
        <v>-2300</v>
      </c>
      <c r="AT60862" s="92">
        <v>-5</v>
      </c>
    </row>
    <row r="60863" spans="1:46">
      <c r="A60863" s="83" t="s">
        <v>110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1</v>
      </c>
      <c r="G60863" s="87" t="s">
        <v>402</v>
      </c>
      <c r="H60863" s="92">
        <v>2425</v>
      </c>
      <c r="I60863" s="92">
        <v>2419</v>
      </c>
      <c r="J60863" s="92">
        <v>139</v>
      </c>
      <c r="K60863" s="92">
        <v>-2280</v>
      </c>
      <c r="O60863" s="92">
        <v>2419</v>
      </c>
      <c r="P60863" s="92">
        <v>139</v>
      </c>
      <c r="Q60863" s="92">
        <v>-2280</v>
      </c>
      <c r="R60863" s="92">
        <v>0</v>
      </c>
      <c r="S60863" s="92">
        <v>-4</v>
      </c>
      <c r="V60863" s="92">
        <v>135</v>
      </c>
      <c r="X60863" s="92">
        <v>0</v>
      </c>
      <c r="Y60863" s="92">
        <v>8</v>
      </c>
      <c r="AJ60863" s="92">
        <v>0</v>
      </c>
      <c r="AK60863" s="92">
        <v>-4</v>
      </c>
      <c r="AN60863" s="92">
        <v>135</v>
      </c>
      <c r="AP60863" s="92">
        <v>0</v>
      </c>
      <c r="AQ60863" s="92">
        <v>8</v>
      </c>
      <c r="AS60863" s="92">
        <v>-2274</v>
      </c>
      <c r="AT60863" s="92">
        <v>-6</v>
      </c>
    </row>
    <row r="60864" spans="1:46">
      <c r="A60864" s="83" t="s">
        <v>110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1</v>
      </c>
      <c r="G60864" s="87" t="s">
        <v>402</v>
      </c>
      <c r="H60864" s="92">
        <v>2280</v>
      </c>
      <c r="I60864" s="92">
        <v>2262</v>
      </c>
      <c r="J60864" s="92">
        <v>149</v>
      </c>
      <c r="K60864" s="92">
        <v>-2113</v>
      </c>
      <c r="O60864" s="92">
        <v>2262</v>
      </c>
      <c r="P60864" s="92">
        <v>149</v>
      </c>
      <c r="Q60864" s="92">
        <v>-2113</v>
      </c>
      <c r="R60864" s="92">
        <v>0</v>
      </c>
      <c r="S60864" s="92">
        <v>-4</v>
      </c>
      <c r="V60864" s="92">
        <v>145</v>
      </c>
      <c r="X60864" s="92">
        <v>0</v>
      </c>
      <c r="Y60864" s="92">
        <v>8</v>
      </c>
      <c r="AJ60864" s="92">
        <v>0</v>
      </c>
      <c r="AK60864" s="92">
        <v>-4</v>
      </c>
      <c r="AN60864" s="92">
        <v>145</v>
      </c>
      <c r="AP60864" s="92">
        <v>0</v>
      </c>
      <c r="AQ60864" s="92">
        <v>8</v>
      </c>
      <c r="AS60864" s="92">
        <v>-2106</v>
      </c>
      <c r="AT60864" s="92">
        <v>-7</v>
      </c>
    </row>
    <row r="60865" spans="1:46">
      <c r="A60865" s="83" t="s">
        <v>110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1</v>
      </c>
      <c r="G60865" s="87" t="s">
        <v>402</v>
      </c>
      <c r="H60865" s="92">
        <v>2078</v>
      </c>
      <c r="I60865" s="92">
        <v>2093</v>
      </c>
      <c r="J60865" s="92">
        <v>279</v>
      </c>
      <c r="K60865" s="92">
        <v>-1814</v>
      </c>
      <c r="O60865" s="92">
        <v>2093</v>
      </c>
      <c r="P60865" s="92">
        <v>279</v>
      </c>
      <c r="Q60865" s="92">
        <v>-1814</v>
      </c>
      <c r="R60865" s="92">
        <v>0</v>
      </c>
      <c r="S60865" s="92">
        <v>-4</v>
      </c>
      <c r="V60865" s="92">
        <v>274</v>
      </c>
      <c r="X60865" s="92">
        <v>0</v>
      </c>
      <c r="Y60865" s="92">
        <v>9</v>
      </c>
      <c r="AJ60865" s="92">
        <v>0</v>
      </c>
      <c r="AK60865" s="92">
        <v>-4</v>
      </c>
      <c r="AN60865" s="92">
        <v>274</v>
      </c>
      <c r="AP60865" s="92">
        <v>0</v>
      </c>
      <c r="AQ60865" s="92">
        <v>9</v>
      </c>
      <c r="AS60865" s="92">
        <v>-1802</v>
      </c>
      <c r="AT60865" s="92">
        <v>-12</v>
      </c>
    </row>
    <row r="60866" spans="1:46">
      <c r="A60866" s="83" t="s">
        <v>110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1</v>
      </c>
      <c r="G60866" s="87" t="s">
        <v>402</v>
      </c>
      <c r="H60866" s="92">
        <v>1934</v>
      </c>
      <c r="I60866" s="92">
        <v>1961</v>
      </c>
      <c r="J60866" s="92">
        <v>278</v>
      </c>
      <c r="K60866" s="92">
        <v>-1683</v>
      </c>
      <c r="O60866" s="92">
        <v>1961</v>
      </c>
      <c r="P60866" s="92">
        <v>278</v>
      </c>
      <c r="Q60866" s="92">
        <v>-1683</v>
      </c>
      <c r="R60866" s="92">
        <v>0</v>
      </c>
      <c r="S60866" s="92">
        <v>-4</v>
      </c>
      <c r="V60866" s="92">
        <v>274</v>
      </c>
      <c r="X60866" s="92">
        <v>0</v>
      </c>
      <c r="Y60866" s="92">
        <v>8</v>
      </c>
      <c r="AJ60866" s="92">
        <v>0</v>
      </c>
      <c r="AK60866" s="92">
        <v>-4</v>
      </c>
      <c r="AN60866" s="92">
        <v>274</v>
      </c>
      <c r="AP60866" s="92">
        <v>0</v>
      </c>
      <c r="AQ60866" s="92">
        <v>8</v>
      </c>
      <c r="AS60866" s="92">
        <v>-1647</v>
      </c>
      <c r="AT60866" s="92">
        <v>-36</v>
      </c>
    </row>
    <row r="60867" spans="1:46">
      <c r="A60867" s="83" t="s">
        <v>110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1</v>
      </c>
      <c r="G60867" s="87" t="s">
        <v>402</v>
      </c>
      <c r="H60867" s="92">
        <v>1845</v>
      </c>
      <c r="I60867" s="92">
        <v>1885</v>
      </c>
      <c r="J60867" s="92">
        <v>291</v>
      </c>
      <c r="K60867" s="92">
        <v>-1594</v>
      </c>
      <c r="O60867" s="92">
        <v>1885</v>
      </c>
      <c r="P60867" s="92">
        <v>291</v>
      </c>
      <c r="Q60867" s="92">
        <v>-1594</v>
      </c>
      <c r="R60867" s="92">
        <v>0</v>
      </c>
      <c r="S60867" s="92">
        <v>-4</v>
      </c>
      <c r="V60867" s="92">
        <v>287</v>
      </c>
      <c r="X60867" s="92">
        <v>0</v>
      </c>
      <c r="Y60867" s="92">
        <v>8</v>
      </c>
      <c r="AJ60867" s="92">
        <v>0</v>
      </c>
      <c r="AK60867" s="92">
        <v>-4</v>
      </c>
      <c r="AN60867" s="92">
        <v>287</v>
      </c>
      <c r="AP60867" s="92">
        <v>0</v>
      </c>
      <c r="AQ60867" s="92">
        <v>8</v>
      </c>
      <c r="AS60867" s="92">
        <v>-1551</v>
      </c>
      <c r="AT60867" s="92">
        <v>-43</v>
      </c>
    </row>
    <row r="60868" spans="1:46">
      <c r="A60868" s="83" t="s">
        <v>110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1</v>
      </c>
      <c r="G60868" s="87" t="s">
        <v>402</v>
      </c>
      <c r="H60868" s="92">
        <v>1832</v>
      </c>
      <c r="I60868" s="92">
        <v>1825</v>
      </c>
      <c r="J60868" s="92">
        <v>292</v>
      </c>
      <c r="K60868" s="92">
        <v>-1533</v>
      </c>
      <c r="O60868" s="92">
        <v>1825</v>
      </c>
      <c r="P60868" s="92">
        <v>292</v>
      </c>
      <c r="Q60868" s="92">
        <v>-1533</v>
      </c>
      <c r="R60868" s="92">
        <v>0</v>
      </c>
      <c r="S60868" s="92">
        <v>-4</v>
      </c>
      <c r="V60868" s="92">
        <v>287</v>
      </c>
      <c r="X60868" s="92">
        <v>0</v>
      </c>
      <c r="Y60868" s="92">
        <v>9</v>
      </c>
      <c r="AJ60868" s="92">
        <v>0</v>
      </c>
      <c r="AK60868" s="92">
        <v>-4</v>
      </c>
      <c r="AN60868" s="92">
        <v>287</v>
      </c>
      <c r="AP60868" s="92">
        <v>0</v>
      </c>
      <c r="AQ60868" s="92">
        <v>9</v>
      </c>
      <c r="AS60868" s="92">
        <v>-1484</v>
      </c>
      <c r="AT60868" s="92">
        <v>-49</v>
      </c>
    </row>
    <row r="60869" spans="1:46">
      <c r="A60869" s="83" t="s">
        <v>110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1</v>
      </c>
      <c r="G60869" s="87" t="s">
        <v>402</v>
      </c>
      <c r="H60869" s="92">
        <v>1828</v>
      </c>
      <c r="I60869" s="92">
        <v>1827</v>
      </c>
      <c r="J60869" s="92">
        <v>300</v>
      </c>
      <c r="K60869" s="92">
        <v>-1526</v>
      </c>
      <c r="O60869" s="92">
        <v>1827</v>
      </c>
      <c r="P60869" s="92">
        <v>300</v>
      </c>
      <c r="Q60869" s="92">
        <v>-1526</v>
      </c>
      <c r="R60869" s="92">
        <v>0</v>
      </c>
      <c r="S60869" s="92">
        <v>-4</v>
      </c>
      <c r="V60869" s="92">
        <v>295</v>
      </c>
      <c r="X60869" s="92">
        <v>0</v>
      </c>
      <c r="Y60869" s="92">
        <v>9</v>
      </c>
      <c r="AJ60869" s="92">
        <v>0</v>
      </c>
      <c r="AK60869" s="92">
        <v>-4</v>
      </c>
      <c r="AN60869" s="92">
        <v>295</v>
      </c>
      <c r="AP60869" s="92">
        <v>0</v>
      </c>
      <c r="AQ60869" s="92">
        <v>9</v>
      </c>
      <c r="AS60869" s="92">
        <v>-1473</v>
      </c>
      <c r="AT60869" s="92">
        <v>-53</v>
      </c>
    </row>
    <row r="60870" spans="1:46">
      <c r="A60870" s="83" t="s">
        <v>110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1</v>
      </c>
      <c r="G60870" s="87" t="s">
        <v>402</v>
      </c>
      <c r="H60870" s="92">
        <v>1877</v>
      </c>
      <c r="I60870" s="92">
        <v>1862</v>
      </c>
      <c r="J60870" s="92">
        <v>300</v>
      </c>
      <c r="K60870" s="92">
        <v>-1562</v>
      </c>
      <c r="O60870" s="92">
        <v>1862</v>
      </c>
      <c r="P60870" s="92">
        <v>300</v>
      </c>
      <c r="Q60870" s="92">
        <v>-1562</v>
      </c>
      <c r="R60870" s="92">
        <v>0</v>
      </c>
      <c r="S60870" s="92">
        <v>-4</v>
      </c>
      <c r="V60870" s="92">
        <v>292</v>
      </c>
      <c r="X60870" s="92">
        <v>0</v>
      </c>
      <c r="Y60870" s="92">
        <v>12</v>
      </c>
      <c r="AJ60870" s="92">
        <v>0</v>
      </c>
      <c r="AK60870" s="92">
        <v>-4</v>
      </c>
      <c r="AN60870" s="92">
        <v>292</v>
      </c>
      <c r="AP60870" s="92">
        <v>0</v>
      </c>
      <c r="AQ60870" s="92">
        <v>12</v>
      </c>
      <c r="AS60870" s="92">
        <v>-1510</v>
      </c>
      <c r="AT60870" s="92">
        <v>-52</v>
      </c>
    </row>
    <row r="60871" spans="1:46">
      <c r="A60871" s="83" t="s">
        <v>110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1</v>
      </c>
      <c r="G60871" s="87" t="s">
        <v>402</v>
      </c>
      <c r="H60871" s="92">
        <v>1984</v>
      </c>
      <c r="I60871" s="92">
        <v>1962</v>
      </c>
      <c r="J60871" s="92">
        <v>304</v>
      </c>
      <c r="K60871" s="92">
        <v>-1658</v>
      </c>
      <c r="O60871" s="92">
        <v>1962</v>
      </c>
      <c r="P60871" s="92">
        <v>304</v>
      </c>
      <c r="Q60871" s="92">
        <v>-1658</v>
      </c>
      <c r="R60871" s="92">
        <v>0</v>
      </c>
      <c r="S60871" s="92">
        <v>-4</v>
      </c>
      <c r="V60871" s="92">
        <v>298</v>
      </c>
      <c r="X60871" s="92">
        <v>0</v>
      </c>
      <c r="Y60871" s="92">
        <v>10</v>
      </c>
      <c r="AJ60871" s="92">
        <v>0</v>
      </c>
      <c r="AK60871" s="92">
        <v>-4</v>
      </c>
      <c r="AN60871" s="92">
        <v>298</v>
      </c>
      <c r="AP60871" s="92">
        <v>0</v>
      </c>
      <c r="AQ60871" s="92">
        <v>10</v>
      </c>
      <c r="AS60871" s="92">
        <v>-1616</v>
      </c>
      <c r="AT60871" s="92">
        <v>-42</v>
      </c>
    </row>
    <row r="60872" spans="1:46">
      <c r="A60872" s="83" t="s">
        <v>110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1</v>
      </c>
      <c r="G60872" s="87" t="s">
        <v>402</v>
      </c>
      <c r="H60872" s="92">
        <v>2155</v>
      </c>
      <c r="I60872" s="92">
        <v>2148</v>
      </c>
      <c r="J60872" s="92">
        <v>178</v>
      </c>
      <c r="K60872" s="92">
        <v>-1970</v>
      </c>
      <c r="O60872" s="92">
        <v>2148</v>
      </c>
      <c r="P60872" s="92">
        <v>178</v>
      </c>
      <c r="Q60872" s="92">
        <v>-1970</v>
      </c>
      <c r="R60872" s="92">
        <v>0</v>
      </c>
      <c r="S60872" s="92">
        <v>-4</v>
      </c>
      <c r="V60872" s="92">
        <v>171</v>
      </c>
      <c r="X60872" s="92">
        <v>0</v>
      </c>
      <c r="Y60872" s="92">
        <v>11</v>
      </c>
      <c r="AJ60872" s="92">
        <v>0</v>
      </c>
      <c r="AK60872" s="92">
        <v>-4</v>
      </c>
      <c r="AN60872" s="92">
        <v>171</v>
      </c>
      <c r="AP60872" s="92">
        <v>0</v>
      </c>
      <c r="AQ60872" s="92">
        <v>11</v>
      </c>
      <c r="AS60872" s="92">
        <v>-1933</v>
      </c>
      <c r="AT60872" s="92">
        <v>-37</v>
      </c>
    </row>
    <row r="60873" spans="1:46">
      <c r="A60873" s="83" t="s">
        <v>110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1</v>
      </c>
      <c r="G60873" s="87" t="s">
        <v>402</v>
      </c>
      <c r="H60873" s="92">
        <v>2304</v>
      </c>
      <c r="I60873" s="92">
        <v>2311</v>
      </c>
      <c r="J60873" s="92">
        <v>179</v>
      </c>
      <c r="K60873" s="92">
        <v>-2132</v>
      </c>
      <c r="O60873" s="92">
        <v>2311</v>
      </c>
      <c r="P60873" s="92">
        <v>179</v>
      </c>
      <c r="Q60873" s="92">
        <v>-2132</v>
      </c>
      <c r="R60873" s="92">
        <v>0</v>
      </c>
      <c r="S60873" s="92">
        <v>-4</v>
      </c>
      <c r="V60873" s="92">
        <v>174</v>
      </c>
      <c r="X60873" s="92">
        <v>0</v>
      </c>
      <c r="Y60873" s="92">
        <v>9</v>
      </c>
      <c r="AJ60873" s="92">
        <v>0</v>
      </c>
      <c r="AK60873" s="92">
        <v>-4</v>
      </c>
      <c r="AN60873" s="92">
        <v>174</v>
      </c>
      <c r="AP60873" s="92">
        <v>0</v>
      </c>
      <c r="AQ60873" s="92">
        <v>9</v>
      </c>
      <c r="AS60873" s="92">
        <v>-2110</v>
      </c>
      <c r="AT60873" s="92">
        <v>-22</v>
      </c>
    </row>
    <row r="60874" spans="1:46">
      <c r="A60874" s="83" t="s">
        <v>110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1</v>
      </c>
      <c r="G60874" s="87" t="s">
        <v>402</v>
      </c>
      <c r="H60874" s="92">
        <v>2380</v>
      </c>
      <c r="I60874" s="92">
        <v>2399</v>
      </c>
      <c r="J60874" s="92">
        <v>175</v>
      </c>
      <c r="K60874" s="92">
        <v>-2224</v>
      </c>
      <c r="O60874" s="92">
        <v>2399</v>
      </c>
      <c r="P60874" s="92">
        <v>175</v>
      </c>
      <c r="Q60874" s="92">
        <v>-2224</v>
      </c>
      <c r="R60874" s="92">
        <v>0</v>
      </c>
      <c r="S60874" s="92">
        <v>-4</v>
      </c>
      <c r="V60874" s="92">
        <v>169</v>
      </c>
      <c r="X60874" s="92">
        <v>0</v>
      </c>
      <c r="Y60874" s="92">
        <v>10</v>
      </c>
      <c r="AJ60874" s="92">
        <v>0</v>
      </c>
      <c r="AK60874" s="92">
        <v>-4</v>
      </c>
      <c r="AN60874" s="92">
        <v>169</v>
      </c>
      <c r="AP60874" s="92">
        <v>0</v>
      </c>
      <c r="AQ60874" s="92">
        <v>10</v>
      </c>
      <c r="AS60874" s="92">
        <v>-2220</v>
      </c>
      <c r="AT60874" s="92">
        <v>-4</v>
      </c>
    </row>
    <row r="60875" spans="1:46">
      <c r="A60875" s="83" t="s">
        <v>110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1</v>
      </c>
      <c r="G60875" s="87" t="s">
        <v>402</v>
      </c>
      <c r="H60875" s="92">
        <v>2464</v>
      </c>
      <c r="I60875" s="92">
        <v>2433</v>
      </c>
      <c r="J60875" s="92">
        <v>276</v>
      </c>
      <c r="K60875" s="92">
        <v>-2157</v>
      </c>
      <c r="O60875" s="92">
        <v>2433</v>
      </c>
      <c r="P60875" s="92">
        <v>276</v>
      </c>
      <c r="Q60875" s="92">
        <v>-2157</v>
      </c>
      <c r="R60875" s="92">
        <v>0</v>
      </c>
      <c r="S60875" s="92">
        <v>-4</v>
      </c>
      <c r="V60875" s="92">
        <v>270</v>
      </c>
      <c r="X60875" s="92">
        <v>0</v>
      </c>
      <c r="Y60875" s="92">
        <v>10</v>
      </c>
      <c r="AJ60875" s="92">
        <v>0</v>
      </c>
      <c r="AK60875" s="92">
        <v>-4</v>
      </c>
      <c r="AN60875" s="92">
        <v>270</v>
      </c>
      <c r="AP60875" s="92">
        <v>0</v>
      </c>
      <c r="AQ60875" s="92">
        <v>10</v>
      </c>
      <c r="AS60875" s="92">
        <v>-2158</v>
      </c>
      <c r="AT60875" s="92">
        <v>1</v>
      </c>
    </row>
    <row r="60876" spans="1:46">
      <c r="A60876" s="83" t="s">
        <v>110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1</v>
      </c>
      <c r="G60876" s="87" t="s">
        <v>402</v>
      </c>
      <c r="H60876" s="92">
        <v>2475</v>
      </c>
      <c r="I60876" s="92">
        <v>2471</v>
      </c>
      <c r="J60876" s="92">
        <v>292</v>
      </c>
      <c r="K60876" s="92">
        <v>-2179</v>
      </c>
      <c r="O60876" s="92">
        <v>2471</v>
      </c>
      <c r="P60876" s="92">
        <v>292</v>
      </c>
      <c r="Q60876" s="92">
        <v>-2179</v>
      </c>
      <c r="R60876" s="92">
        <v>0</v>
      </c>
      <c r="S60876" s="92">
        <v>-4</v>
      </c>
      <c r="V60876" s="92">
        <v>287</v>
      </c>
      <c r="X60876" s="92">
        <v>0</v>
      </c>
      <c r="Y60876" s="92">
        <v>9</v>
      </c>
      <c r="AJ60876" s="92">
        <v>0</v>
      </c>
      <c r="AK60876" s="92">
        <v>-4</v>
      </c>
      <c r="AN60876" s="92">
        <v>287</v>
      </c>
      <c r="AP60876" s="92">
        <v>0</v>
      </c>
      <c r="AQ60876" s="92">
        <v>9</v>
      </c>
      <c r="AS60876" s="92">
        <v>-2179</v>
      </c>
      <c r="AT60876" s="92">
        <v>0</v>
      </c>
    </row>
    <row r="60877" spans="1:46">
      <c r="A60877" s="83" t="s">
        <v>110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1</v>
      </c>
      <c r="G60877" s="87" t="s">
        <v>402</v>
      </c>
      <c r="H60877" s="92">
        <v>2512</v>
      </c>
      <c r="I60877" s="92">
        <v>2506</v>
      </c>
      <c r="J60877" s="92">
        <v>316</v>
      </c>
      <c r="K60877" s="92">
        <v>-2190</v>
      </c>
      <c r="O60877" s="92">
        <v>2506</v>
      </c>
      <c r="P60877" s="92">
        <v>316</v>
      </c>
      <c r="Q60877" s="92">
        <v>-2190</v>
      </c>
      <c r="R60877" s="92">
        <v>0</v>
      </c>
      <c r="S60877" s="92">
        <v>-4</v>
      </c>
      <c r="V60877" s="92">
        <v>311</v>
      </c>
      <c r="X60877" s="92">
        <v>0</v>
      </c>
      <c r="Y60877" s="92">
        <v>9</v>
      </c>
      <c r="AJ60877" s="92">
        <v>0</v>
      </c>
      <c r="AK60877" s="92">
        <v>-4</v>
      </c>
      <c r="AN60877" s="92">
        <v>311</v>
      </c>
      <c r="AP60877" s="92">
        <v>0</v>
      </c>
      <c r="AQ60877" s="92">
        <v>9</v>
      </c>
      <c r="AS60877" s="92">
        <v>-2181</v>
      </c>
      <c r="AT60877" s="92">
        <v>-9</v>
      </c>
    </row>
    <row r="60878" spans="1:46">
      <c r="A60878" s="83" t="s">
        <v>110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1</v>
      </c>
      <c r="G60878" s="87" t="s">
        <v>402</v>
      </c>
      <c r="H60878" s="92">
        <v>2538</v>
      </c>
      <c r="I60878" s="92">
        <v>2558</v>
      </c>
      <c r="J60878" s="92">
        <v>338</v>
      </c>
      <c r="K60878" s="92">
        <v>-2220</v>
      </c>
      <c r="O60878" s="92">
        <v>2558</v>
      </c>
      <c r="P60878" s="92">
        <v>338</v>
      </c>
      <c r="Q60878" s="92">
        <v>-2220</v>
      </c>
      <c r="R60878" s="92">
        <v>0</v>
      </c>
      <c r="S60878" s="92">
        <v>1</v>
      </c>
      <c r="V60878" s="92">
        <v>328</v>
      </c>
      <c r="X60878" s="92">
        <v>0</v>
      </c>
      <c r="Y60878" s="92">
        <v>9</v>
      </c>
      <c r="AJ60878" s="92">
        <v>0</v>
      </c>
      <c r="AK60878" s="92">
        <v>1</v>
      </c>
      <c r="AN60878" s="92">
        <v>328</v>
      </c>
      <c r="AP60878" s="92">
        <v>0</v>
      </c>
      <c r="AQ60878" s="92">
        <v>9</v>
      </c>
      <c r="AS60878" s="92">
        <v>-2215</v>
      </c>
      <c r="AT60878" s="92">
        <v>-5</v>
      </c>
    </row>
    <row r="60879" spans="1:46">
      <c r="A60879" s="83" t="s">
        <v>110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1</v>
      </c>
      <c r="G60879" s="87" t="s">
        <v>402</v>
      </c>
      <c r="H60879" s="92">
        <v>2570</v>
      </c>
      <c r="I60879" s="92">
        <v>2561</v>
      </c>
      <c r="J60879" s="92">
        <v>363</v>
      </c>
      <c r="K60879" s="92">
        <v>-2198</v>
      </c>
      <c r="O60879" s="92">
        <v>2561</v>
      </c>
      <c r="P60879" s="92">
        <v>363</v>
      </c>
      <c r="Q60879" s="92">
        <v>-2198</v>
      </c>
      <c r="R60879" s="92">
        <v>0</v>
      </c>
      <c r="S60879" s="92">
        <v>16</v>
      </c>
      <c r="V60879" s="92">
        <v>338</v>
      </c>
      <c r="X60879" s="92">
        <v>0</v>
      </c>
      <c r="Y60879" s="92">
        <v>9</v>
      </c>
      <c r="AJ60879" s="92">
        <v>0</v>
      </c>
      <c r="AK60879" s="92">
        <v>16</v>
      </c>
      <c r="AN60879" s="92">
        <v>338</v>
      </c>
      <c r="AP60879" s="92">
        <v>0</v>
      </c>
      <c r="AQ60879" s="92">
        <v>9</v>
      </c>
      <c r="AS60879" s="92">
        <v>-2193</v>
      </c>
      <c r="AT60879" s="92">
        <v>-5</v>
      </c>
    </row>
    <row r="60880" spans="1:46">
      <c r="A60880" s="83" t="s">
        <v>110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1</v>
      </c>
      <c r="G60880" s="87" t="s">
        <v>402</v>
      </c>
      <c r="H60880" s="92">
        <v>2577</v>
      </c>
      <c r="I60880" s="92">
        <v>2530</v>
      </c>
      <c r="J60880" s="92">
        <v>275</v>
      </c>
      <c r="K60880" s="92">
        <v>-2255</v>
      </c>
      <c r="O60880" s="92">
        <v>2530</v>
      </c>
      <c r="P60880" s="92">
        <v>275</v>
      </c>
      <c r="Q60880" s="92">
        <v>-2255</v>
      </c>
      <c r="R60880" s="92">
        <v>0</v>
      </c>
      <c r="S60880" s="92">
        <v>32</v>
      </c>
      <c r="V60880" s="92">
        <v>233</v>
      </c>
      <c r="X60880" s="92">
        <v>0</v>
      </c>
      <c r="Y60880" s="92">
        <v>10</v>
      </c>
      <c r="AJ60880" s="92">
        <v>0</v>
      </c>
      <c r="AK60880" s="92">
        <v>32</v>
      </c>
      <c r="AN60880" s="92">
        <v>233</v>
      </c>
      <c r="AP60880" s="92">
        <v>0</v>
      </c>
      <c r="AQ60880" s="92">
        <v>10</v>
      </c>
      <c r="AS60880" s="92">
        <v>-2252</v>
      </c>
      <c r="AT60880" s="92">
        <v>-3</v>
      </c>
    </row>
    <row r="60881" spans="1:46">
      <c r="A60881" s="83" t="s">
        <v>110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1</v>
      </c>
      <c r="G60881" s="87" t="s">
        <v>402</v>
      </c>
      <c r="H60881" s="92">
        <v>2586</v>
      </c>
      <c r="I60881" s="92">
        <v>2483</v>
      </c>
      <c r="J60881" s="92">
        <v>205</v>
      </c>
      <c r="K60881" s="92">
        <v>-2278</v>
      </c>
      <c r="O60881" s="92">
        <v>2483</v>
      </c>
      <c r="P60881" s="92">
        <v>205</v>
      </c>
      <c r="Q60881" s="92">
        <v>-2278</v>
      </c>
      <c r="R60881" s="92">
        <v>0</v>
      </c>
      <c r="S60881" s="92">
        <v>14</v>
      </c>
      <c r="V60881" s="92">
        <v>182</v>
      </c>
      <c r="X60881" s="92">
        <v>0</v>
      </c>
      <c r="Y60881" s="92">
        <v>9</v>
      </c>
      <c r="AJ60881" s="92">
        <v>0</v>
      </c>
      <c r="AK60881" s="92">
        <v>14</v>
      </c>
      <c r="AN60881" s="92">
        <v>182</v>
      </c>
      <c r="AP60881" s="92">
        <v>0</v>
      </c>
      <c r="AQ60881" s="92">
        <v>9</v>
      </c>
      <c r="AS60881" s="92">
        <v>-2284</v>
      </c>
      <c r="AT60881" s="92">
        <v>6</v>
      </c>
    </row>
    <row r="60882" spans="1:46">
      <c r="A60882" s="83" t="s">
        <v>110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1</v>
      </c>
      <c r="G60882" s="87" t="s">
        <v>402</v>
      </c>
      <c r="H60882" s="92">
        <v>2585</v>
      </c>
      <c r="I60882" s="92">
        <v>2475</v>
      </c>
      <c r="J60882" s="92">
        <v>167</v>
      </c>
      <c r="K60882" s="92">
        <v>-2308</v>
      </c>
      <c r="O60882" s="92">
        <v>2475</v>
      </c>
      <c r="P60882" s="92">
        <v>167</v>
      </c>
      <c r="Q60882" s="92">
        <v>-2308</v>
      </c>
      <c r="R60882" s="92">
        <v>0</v>
      </c>
      <c r="S60882" s="92">
        <v>-3</v>
      </c>
      <c r="V60882" s="92">
        <v>161</v>
      </c>
      <c r="X60882" s="92">
        <v>0</v>
      </c>
      <c r="Y60882" s="92">
        <v>9</v>
      </c>
      <c r="AJ60882" s="92">
        <v>0</v>
      </c>
      <c r="AK60882" s="92">
        <v>-3</v>
      </c>
      <c r="AN60882" s="92">
        <v>161</v>
      </c>
      <c r="AP60882" s="92">
        <v>0</v>
      </c>
      <c r="AQ60882" s="92">
        <v>9</v>
      </c>
      <c r="AS60882" s="92">
        <v>-2327</v>
      </c>
      <c r="AT60882" s="92">
        <v>19</v>
      </c>
    </row>
    <row r="60883" spans="1:46">
      <c r="A60883" s="83" t="s">
        <v>110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1</v>
      </c>
      <c r="G60883" s="87" t="s">
        <v>402</v>
      </c>
      <c r="H60883" s="92">
        <v>2575</v>
      </c>
      <c r="I60883" s="92">
        <v>2480</v>
      </c>
      <c r="J60883" s="92">
        <v>181</v>
      </c>
      <c r="K60883" s="92">
        <v>-2299</v>
      </c>
      <c r="O60883" s="92">
        <v>2480</v>
      </c>
      <c r="P60883" s="92">
        <v>181</v>
      </c>
      <c r="Q60883" s="92">
        <v>-2299</v>
      </c>
      <c r="R60883" s="92">
        <v>0</v>
      </c>
      <c r="S60883" s="92">
        <v>-3</v>
      </c>
      <c r="V60883" s="92">
        <v>175</v>
      </c>
      <c r="X60883" s="92">
        <v>0</v>
      </c>
      <c r="Y60883" s="92">
        <v>9</v>
      </c>
      <c r="AJ60883" s="92">
        <v>0</v>
      </c>
      <c r="AK60883" s="92">
        <v>-3</v>
      </c>
      <c r="AN60883" s="92">
        <v>175</v>
      </c>
      <c r="AP60883" s="92">
        <v>0</v>
      </c>
      <c r="AQ60883" s="92">
        <v>9</v>
      </c>
      <c r="AS60883" s="92">
        <v>-2313</v>
      </c>
      <c r="AT60883" s="92">
        <v>14</v>
      </c>
    </row>
    <row r="60884" spans="1:46">
      <c r="A60884" s="83" t="s">
        <v>110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1</v>
      </c>
      <c r="G60884" s="87" t="s">
        <v>402</v>
      </c>
      <c r="H60884" s="92">
        <v>2523</v>
      </c>
      <c r="I60884" s="92">
        <v>2424</v>
      </c>
      <c r="J60884" s="92">
        <v>209</v>
      </c>
      <c r="K60884" s="92">
        <v>-2215</v>
      </c>
      <c r="O60884" s="92">
        <v>2424</v>
      </c>
      <c r="P60884" s="92">
        <v>209</v>
      </c>
      <c r="Q60884" s="92">
        <v>-2215</v>
      </c>
      <c r="R60884" s="92">
        <v>0</v>
      </c>
      <c r="S60884" s="92">
        <v>-3</v>
      </c>
      <c r="V60884" s="92">
        <v>204</v>
      </c>
      <c r="X60884" s="92">
        <v>0</v>
      </c>
      <c r="Y60884" s="92">
        <v>8</v>
      </c>
      <c r="AJ60884" s="92">
        <v>0</v>
      </c>
      <c r="AK60884" s="92">
        <v>-3</v>
      </c>
      <c r="AN60884" s="92">
        <v>204</v>
      </c>
      <c r="AP60884" s="92">
        <v>0</v>
      </c>
      <c r="AQ60884" s="92">
        <v>8</v>
      </c>
      <c r="AS60884" s="92">
        <v>-2208</v>
      </c>
      <c r="AT60884" s="92">
        <v>-7</v>
      </c>
    </row>
    <row r="60885" spans="1:46">
      <c r="A60885" s="83" t="s">
        <v>110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1</v>
      </c>
      <c r="G60885" s="87" t="s">
        <v>402</v>
      </c>
      <c r="H60885" s="92">
        <v>2462</v>
      </c>
      <c r="I60885" s="92">
        <v>2377</v>
      </c>
      <c r="J60885" s="92">
        <v>313</v>
      </c>
      <c r="K60885" s="92">
        <v>-2064</v>
      </c>
      <c r="O60885" s="92">
        <v>2377</v>
      </c>
      <c r="P60885" s="92">
        <v>313</v>
      </c>
      <c r="Q60885" s="92">
        <v>-2064</v>
      </c>
      <c r="R60885" s="92">
        <v>0</v>
      </c>
      <c r="S60885" s="92">
        <v>-3</v>
      </c>
      <c r="V60885" s="92">
        <v>308</v>
      </c>
      <c r="X60885" s="92">
        <v>0</v>
      </c>
      <c r="Y60885" s="92">
        <v>8</v>
      </c>
      <c r="AJ60885" s="92">
        <v>0</v>
      </c>
      <c r="AK60885" s="92">
        <v>-3</v>
      </c>
      <c r="AN60885" s="92">
        <v>308</v>
      </c>
      <c r="AP60885" s="92">
        <v>0</v>
      </c>
      <c r="AQ60885" s="92">
        <v>8</v>
      </c>
      <c r="AS60885" s="92">
        <v>-2057</v>
      </c>
      <c r="AT60885" s="92">
        <v>-7</v>
      </c>
    </row>
    <row r="60886" spans="1:46">
      <c r="A60886" s="83" t="s">
        <v>110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1</v>
      </c>
      <c r="G60886" s="87" t="s">
        <v>402</v>
      </c>
      <c r="H60886" s="92">
        <v>2396</v>
      </c>
      <c r="I60886" s="92">
        <v>2363</v>
      </c>
      <c r="J60886" s="92">
        <v>293</v>
      </c>
      <c r="K60886" s="92">
        <v>-2070</v>
      </c>
      <c r="O60886" s="92">
        <v>2363</v>
      </c>
      <c r="P60886" s="92">
        <v>293</v>
      </c>
      <c r="Q60886" s="92">
        <v>-2070</v>
      </c>
      <c r="R60886" s="92">
        <v>0</v>
      </c>
      <c r="S60886" s="92">
        <v>-4</v>
      </c>
      <c r="V60886" s="92">
        <v>288</v>
      </c>
      <c r="X60886" s="92">
        <v>0</v>
      </c>
      <c r="Y60886" s="92">
        <v>9</v>
      </c>
      <c r="AJ60886" s="92">
        <v>0</v>
      </c>
      <c r="AK60886" s="92">
        <v>-4</v>
      </c>
      <c r="AN60886" s="92">
        <v>288</v>
      </c>
      <c r="AP60886" s="92">
        <v>0</v>
      </c>
      <c r="AQ60886" s="92">
        <v>9</v>
      </c>
      <c r="AS60886" s="92">
        <v>-2065</v>
      </c>
      <c r="AT60886" s="92">
        <v>-5</v>
      </c>
    </row>
    <row r="60887" spans="1:46">
      <c r="A60887" s="83" t="s">
        <v>110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1</v>
      </c>
      <c r="G60887" s="87" t="s">
        <v>402</v>
      </c>
      <c r="H60887" s="92">
        <v>2358</v>
      </c>
      <c r="I60887" s="92">
        <v>2316</v>
      </c>
      <c r="J60887" s="92">
        <v>243</v>
      </c>
      <c r="K60887" s="92">
        <v>-2072</v>
      </c>
      <c r="O60887" s="92">
        <v>2316</v>
      </c>
      <c r="P60887" s="92">
        <v>243</v>
      </c>
      <c r="Q60887" s="92">
        <v>-2072</v>
      </c>
      <c r="R60887" s="92">
        <v>0</v>
      </c>
      <c r="S60887" s="92">
        <v>-4</v>
      </c>
      <c r="V60887" s="92">
        <v>238</v>
      </c>
      <c r="X60887" s="92">
        <v>0</v>
      </c>
      <c r="Y60887" s="92">
        <v>9</v>
      </c>
      <c r="AJ60887" s="92">
        <v>0</v>
      </c>
      <c r="AK60887" s="92">
        <v>-4</v>
      </c>
      <c r="AN60887" s="92">
        <v>238</v>
      </c>
      <c r="AP60887" s="92">
        <v>0</v>
      </c>
      <c r="AQ60887" s="92">
        <v>9</v>
      </c>
      <c r="AS60887" s="92">
        <v>-2059</v>
      </c>
      <c r="AT60887" s="92">
        <v>-13</v>
      </c>
    </row>
    <row r="60888" spans="1:46">
      <c r="A60888" s="83" t="s">
        <v>110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1</v>
      </c>
      <c r="G60888" s="87" t="s">
        <v>402</v>
      </c>
      <c r="H60888" s="92">
        <v>2229</v>
      </c>
      <c r="I60888" s="92">
        <v>2200</v>
      </c>
      <c r="J60888" s="92">
        <v>241</v>
      </c>
      <c r="K60888" s="92">
        <v>-1959</v>
      </c>
      <c r="O60888" s="92">
        <v>2200</v>
      </c>
      <c r="P60888" s="92">
        <v>241</v>
      </c>
      <c r="Q60888" s="92">
        <v>-1959</v>
      </c>
      <c r="R60888" s="92">
        <v>0</v>
      </c>
      <c r="S60888" s="92">
        <v>-4</v>
      </c>
      <c r="V60888" s="92">
        <v>236</v>
      </c>
      <c r="X60888" s="92">
        <v>0</v>
      </c>
      <c r="Y60888" s="92">
        <v>9</v>
      </c>
      <c r="AJ60888" s="92">
        <v>0</v>
      </c>
      <c r="AK60888" s="92">
        <v>-4</v>
      </c>
      <c r="AN60888" s="92">
        <v>236</v>
      </c>
      <c r="AP60888" s="92">
        <v>0</v>
      </c>
      <c r="AQ60888" s="92">
        <v>9</v>
      </c>
      <c r="AS60888" s="92">
        <v>-1936</v>
      </c>
      <c r="AT60888" s="92">
        <v>-23</v>
      </c>
    </row>
    <row r="60889" spans="1:46">
      <c r="A60889" s="83" t="s">
        <v>110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1</v>
      </c>
      <c r="G60889" s="87" t="s">
        <v>402</v>
      </c>
      <c r="H60889" s="92">
        <v>2066</v>
      </c>
      <c r="I60889" s="92">
        <v>2058</v>
      </c>
      <c r="J60889" s="92">
        <v>320</v>
      </c>
      <c r="K60889" s="92">
        <v>-1738</v>
      </c>
      <c r="O60889" s="92">
        <v>2058</v>
      </c>
      <c r="P60889" s="92">
        <v>320</v>
      </c>
      <c r="Q60889" s="92">
        <v>-1738</v>
      </c>
      <c r="R60889" s="92">
        <v>0</v>
      </c>
      <c r="S60889" s="92">
        <v>-4</v>
      </c>
      <c r="V60889" s="92">
        <v>315</v>
      </c>
      <c r="X60889" s="92">
        <v>0</v>
      </c>
      <c r="Y60889" s="92">
        <v>9</v>
      </c>
      <c r="AJ60889" s="92">
        <v>0</v>
      </c>
      <c r="AK60889" s="92">
        <v>-4</v>
      </c>
      <c r="AN60889" s="92">
        <v>315</v>
      </c>
      <c r="AP60889" s="92">
        <v>0</v>
      </c>
      <c r="AQ60889" s="92">
        <v>9</v>
      </c>
      <c r="AS60889" s="92">
        <v>-1714</v>
      </c>
      <c r="AT60889" s="92">
        <v>-24</v>
      </c>
    </row>
    <row r="60890" spans="1:46">
      <c r="A60890" s="83" t="s">
        <v>110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1</v>
      </c>
      <c r="G60890" s="87" t="s">
        <v>402</v>
      </c>
      <c r="H60890" s="92">
        <v>1918</v>
      </c>
      <c r="I60890" s="92">
        <v>1931</v>
      </c>
      <c r="J60890" s="92">
        <v>322</v>
      </c>
      <c r="K60890" s="92">
        <v>-1608</v>
      </c>
      <c r="O60890" s="92">
        <v>1931</v>
      </c>
      <c r="P60890" s="92">
        <v>322</v>
      </c>
      <c r="Q60890" s="92">
        <v>-1608</v>
      </c>
      <c r="R60890" s="92">
        <v>0</v>
      </c>
      <c r="S60890" s="92">
        <v>-4</v>
      </c>
      <c r="V60890" s="92">
        <v>317</v>
      </c>
      <c r="X60890" s="92">
        <v>0</v>
      </c>
      <c r="Y60890" s="92">
        <v>9</v>
      </c>
      <c r="AJ60890" s="92">
        <v>0</v>
      </c>
      <c r="AK60890" s="92">
        <v>-4</v>
      </c>
      <c r="AN60890" s="92">
        <v>317</v>
      </c>
      <c r="AP60890" s="92">
        <v>0</v>
      </c>
      <c r="AQ60890" s="92">
        <v>9</v>
      </c>
      <c r="AS60890" s="92">
        <v>-1578</v>
      </c>
      <c r="AT60890" s="92">
        <v>-30</v>
      </c>
    </row>
    <row r="60891" spans="1:46">
      <c r="A60891" s="83" t="s">
        <v>110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1</v>
      </c>
      <c r="G60891" s="87" t="s">
        <v>402</v>
      </c>
      <c r="H60891" s="92">
        <v>1823</v>
      </c>
      <c r="I60891" s="92">
        <v>1855</v>
      </c>
      <c r="J60891" s="92">
        <v>328</v>
      </c>
      <c r="K60891" s="92">
        <v>-1527</v>
      </c>
      <c r="O60891" s="92">
        <v>1855</v>
      </c>
      <c r="P60891" s="92">
        <v>328</v>
      </c>
      <c r="Q60891" s="92">
        <v>-1527</v>
      </c>
      <c r="R60891" s="92">
        <v>0</v>
      </c>
      <c r="S60891" s="92">
        <v>-4</v>
      </c>
      <c r="V60891" s="92">
        <v>324</v>
      </c>
      <c r="X60891" s="92">
        <v>0</v>
      </c>
      <c r="Y60891" s="92">
        <v>8</v>
      </c>
      <c r="AJ60891" s="92">
        <v>0</v>
      </c>
      <c r="AK60891" s="92">
        <v>-4</v>
      </c>
      <c r="AN60891" s="92">
        <v>324</v>
      </c>
      <c r="AP60891" s="92">
        <v>0</v>
      </c>
      <c r="AQ60891" s="92">
        <v>8</v>
      </c>
      <c r="AS60891" s="92">
        <v>-1485</v>
      </c>
      <c r="AT60891" s="92">
        <v>-42</v>
      </c>
    </row>
    <row r="60892" spans="1:46">
      <c r="A60892" s="83" t="s">
        <v>110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1</v>
      </c>
      <c r="G60892" s="87" t="s">
        <v>402</v>
      </c>
      <c r="H60892" s="92">
        <v>1787</v>
      </c>
      <c r="I60892" s="92">
        <v>1804</v>
      </c>
      <c r="J60892" s="92">
        <v>335</v>
      </c>
      <c r="K60892" s="92">
        <v>-1469</v>
      </c>
      <c r="O60892" s="92">
        <v>1804</v>
      </c>
      <c r="P60892" s="92">
        <v>335</v>
      </c>
      <c r="Q60892" s="92">
        <v>-1469</v>
      </c>
      <c r="R60892" s="92">
        <v>0</v>
      </c>
      <c r="S60892" s="92">
        <v>-4</v>
      </c>
      <c r="V60892" s="92">
        <v>331</v>
      </c>
      <c r="X60892" s="92">
        <v>0</v>
      </c>
      <c r="Y60892" s="92">
        <v>8</v>
      </c>
      <c r="AJ60892" s="92">
        <v>0</v>
      </c>
      <c r="AK60892" s="92">
        <v>-4</v>
      </c>
      <c r="AN60892" s="92">
        <v>331</v>
      </c>
      <c r="AP60892" s="92">
        <v>0</v>
      </c>
      <c r="AQ60892" s="92">
        <v>8</v>
      </c>
      <c r="AS60892" s="92">
        <v>-1423</v>
      </c>
      <c r="AT60892" s="92">
        <v>-46</v>
      </c>
    </row>
    <row r="60893" spans="1:46">
      <c r="A60893" s="83" t="s">
        <v>110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1</v>
      </c>
      <c r="G60893" s="87" t="s">
        <v>402</v>
      </c>
      <c r="H60893" s="92">
        <v>1781</v>
      </c>
      <c r="I60893" s="92">
        <v>1795</v>
      </c>
      <c r="J60893" s="92">
        <v>337</v>
      </c>
      <c r="K60893" s="92">
        <v>-1457</v>
      </c>
      <c r="O60893" s="92">
        <v>1795</v>
      </c>
      <c r="P60893" s="92">
        <v>337</v>
      </c>
      <c r="Q60893" s="92">
        <v>-1457</v>
      </c>
      <c r="R60893" s="92">
        <v>0</v>
      </c>
      <c r="S60893" s="92">
        <v>-4</v>
      </c>
      <c r="V60893" s="92">
        <v>333</v>
      </c>
      <c r="X60893" s="92">
        <v>0</v>
      </c>
      <c r="Y60893" s="92">
        <v>8</v>
      </c>
      <c r="AJ60893" s="92">
        <v>0</v>
      </c>
      <c r="AK60893" s="92">
        <v>-4</v>
      </c>
      <c r="AN60893" s="92">
        <v>333</v>
      </c>
      <c r="AP60893" s="92">
        <v>0</v>
      </c>
      <c r="AQ60893" s="92">
        <v>8</v>
      </c>
      <c r="AS60893" s="92">
        <v>-1402</v>
      </c>
      <c r="AT60893" s="92">
        <v>-55</v>
      </c>
    </row>
    <row r="60894" spans="1:46">
      <c r="A60894" s="83" t="s">
        <v>110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1</v>
      </c>
      <c r="G60894" s="87" t="s">
        <v>402</v>
      </c>
      <c r="H60894" s="92">
        <v>1813</v>
      </c>
      <c r="I60894" s="92">
        <v>1788</v>
      </c>
      <c r="J60894" s="92">
        <v>329</v>
      </c>
      <c r="K60894" s="92">
        <v>-1459</v>
      </c>
      <c r="O60894" s="92">
        <v>1788</v>
      </c>
      <c r="P60894" s="92">
        <v>329</v>
      </c>
      <c r="Q60894" s="92">
        <v>-1459</v>
      </c>
      <c r="R60894" s="92">
        <v>0</v>
      </c>
      <c r="S60894" s="92">
        <v>-4</v>
      </c>
      <c r="V60894" s="92">
        <v>324</v>
      </c>
      <c r="X60894" s="92">
        <v>0</v>
      </c>
      <c r="Y60894" s="92">
        <v>9</v>
      </c>
      <c r="AJ60894" s="92">
        <v>0</v>
      </c>
      <c r="AK60894" s="92">
        <v>-4</v>
      </c>
      <c r="AN60894" s="92">
        <v>324</v>
      </c>
      <c r="AP60894" s="92">
        <v>0</v>
      </c>
      <c r="AQ60894" s="92">
        <v>9</v>
      </c>
      <c r="AS60894" s="92">
        <v>-1409</v>
      </c>
      <c r="AT60894" s="92">
        <v>-50</v>
      </c>
    </row>
    <row r="60895" spans="1:46">
      <c r="A60895" s="83" t="s">
        <v>110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1</v>
      </c>
      <c r="G60895" s="87" t="s">
        <v>402</v>
      </c>
      <c r="H60895" s="92">
        <v>1847</v>
      </c>
      <c r="I60895" s="92">
        <v>1828</v>
      </c>
      <c r="J60895" s="92">
        <v>336</v>
      </c>
      <c r="K60895" s="92">
        <v>-1492</v>
      </c>
      <c r="O60895" s="92">
        <v>1828</v>
      </c>
      <c r="P60895" s="92">
        <v>336</v>
      </c>
      <c r="Q60895" s="92">
        <v>-1492</v>
      </c>
      <c r="R60895" s="92">
        <v>0</v>
      </c>
      <c r="S60895" s="92">
        <v>-4</v>
      </c>
      <c r="V60895" s="92">
        <v>331</v>
      </c>
      <c r="X60895" s="92">
        <v>0</v>
      </c>
      <c r="Y60895" s="92">
        <v>9</v>
      </c>
      <c r="AJ60895" s="92">
        <v>0</v>
      </c>
      <c r="AK60895" s="92">
        <v>-4</v>
      </c>
      <c r="AN60895" s="92">
        <v>331</v>
      </c>
      <c r="AP60895" s="92">
        <v>0</v>
      </c>
      <c r="AQ60895" s="92">
        <v>9</v>
      </c>
      <c r="AS60895" s="92">
        <v>-1441</v>
      </c>
      <c r="AT60895" s="92">
        <v>-51</v>
      </c>
    </row>
    <row r="60896" spans="1:46">
      <c r="A60896" s="83" t="s">
        <v>110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1</v>
      </c>
      <c r="G60896" s="87" t="s">
        <v>402</v>
      </c>
      <c r="H60896" s="92">
        <v>1906</v>
      </c>
      <c r="I60896" s="92">
        <v>1899</v>
      </c>
      <c r="J60896" s="92">
        <v>242</v>
      </c>
      <c r="K60896" s="92">
        <v>-1657</v>
      </c>
      <c r="O60896" s="92">
        <v>1899</v>
      </c>
      <c r="P60896" s="92">
        <v>242</v>
      </c>
      <c r="Q60896" s="92">
        <v>-1657</v>
      </c>
      <c r="R60896" s="92">
        <v>0</v>
      </c>
      <c r="S60896" s="92">
        <v>-4</v>
      </c>
      <c r="V60896" s="92">
        <v>237</v>
      </c>
      <c r="X60896" s="92">
        <v>0</v>
      </c>
      <c r="Y60896" s="92">
        <v>9</v>
      </c>
      <c r="AJ60896" s="92">
        <v>0</v>
      </c>
      <c r="AK60896" s="92">
        <v>-4</v>
      </c>
      <c r="AN60896" s="92">
        <v>237</v>
      </c>
      <c r="AP60896" s="92">
        <v>0</v>
      </c>
      <c r="AQ60896" s="92">
        <v>9</v>
      </c>
      <c r="AS60896" s="92">
        <v>-1605</v>
      </c>
      <c r="AT60896" s="92">
        <v>-52</v>
      </c>
    </row>
    <row r="60897" spans="1:46">
      <c r="A60897" s="83" t="s">
        <v>110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1</v>
      </c>
      <c r="G60897" s="87" t="s">
        <v>402</v>
      </c>
      <c r="H60897" s="92">
        <v>1995</v>
      </c>
      <c r="I60897" s="92">
        <v>2010</v>
      </c>
      <c r="J60897" s="92">
        <v>303</v>
      </c>
      <c r="K60897" s="92">
        <v>-1707</v>
      </c>
      <c r="O60897" s="92">
        <v>2010</v>
      </c>
      <c r="P60897" s="92">
        <v>303</v>
      </c>
      <c r="Q60897" s="92">
        <v>-1707</v>
      </c>
      <c r="R60897" s="92">
        <v>0</v>
      </c>
      <c r="S60897" s="92">
        <v>-4</v>
      </c>
      <c r="V60897" s="92">
        <v>297</v>
      </c>
      <c r="X60897" s="92">
        <v>0</v>
      </c>
      <c r="Y60897" s="92">
        <v>10</v>
      </c>
      <c r="AJ60897" s="92">
        <v>0</v>
      </c>
      <c r="AK60897" s="92">
        <v>-4</v>
      </c>
      <c r="AN60897" s="92">
        <v>297</v>
      </c>
      <c r="AP60897" s="92">
        <v>0</v>
      </c>
      <c r="AQ60897" s="92">
        <v>10</v>
      </c>
      <c r="AS60897" s="92">
        <v>-1667</v>
      </c>
      <c r="AT60897" s="92">
        <v>-40</v>
      </c>
    </row>
    <row r="60898" spans="1:46">
      <c r="A60898" s="83" t="s">
        <v>110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1</v>
      </c>
      <c r="G60898" s="87" t="s">
        <v>402</v>
      </c>
      <c r="H60898" s="92">
        <v>2082</v>
      </c>
      <c r="I60898" s="92">
        <v>2139</v>
      </c>
      <c r="J60898" s="92">
        <v>286</v>
      </c>
      <c r="K60898" s="92">
        <v>-1853</v>
      </c>
      <c r="O60898" s="92">
        <v>2139</v>
      </c>
      <c r="P60898" s="92">
        <v>286</v>
      </c>
      <c r="Q60898" s="92">
        <v>-1853</v>
      </c>
      <c r="R60898" s="92">
        <v>0</v>
      </c>
      <c r="S60898" s="92">
        <v>-4</v>
      </c>
      <c r="V60898" s="92">
        <v>281</v>
      </c>
      <c r="X60898" s="92">
        <v>0</v>
      </c>
      <c r="Y60898" s="92">
        <v>9</v>
      </c>
      <c r="AJ60898" s="92">
        <v>0</v>
      </c>
      <c r="AK60898" s="92">
        <v>-4</v>
      </c>
      <c r="AN60898" s="92">
        <v>281</v>
      </c>
      <c r="AP60898" s="92">
        <v>0</v>
      </c>
      <c r="AQ60898" s="92">
        <v>9</v>
      </c>
      <c r="AS60898" s="92">
        <v>-1822</v>
      </c>
      <c r="AT60898" s="92">
        <v>-31</v>
      </c>
    </row>
    <row r="60899" spans="1:46">
      <c r="A60899" s="83" t="s">
        <v>110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1</v>
      </c>
      <c r="G60899" s="87" t="s">
        <v>402</v>
      </c>
      <c r="H60899" s="92">
        <v>2207</v>
      </c>
      <c r="I60899" s="92">
        <v>2239</v>
      </c>
      <c r="J60899" s="92">
        <v>328</v>
      </c>
      <c r="K60899" s="92">
        <v>-1911</v>
      </c>
      <c r="O60899" s="92">
        <v>2239</v>
      </c>
      <c r="P60899" s="92">
        <v>328</v>
      </c>
      <c r="Q60899" s="92">
        <v>-1911</v>
      </c>
      <c r="R60899" s="92">
        <v>0</v>
      </c>
      <c r="S60899" s="92">
        <v>-4</v>
      </c>
      <c r="V60899" s="92">
        <v>322</v>
      </c>
      <c r="X60899" s="92">
        <v>0</v>
      </c>
      <c r="Y60899" s="92">
        <v>10</v>
      </c>
      <c r="AJ60899" s="92">
        <v>0</v>
      </c>
      <c r="AK60899" s="92">
        <v>-4</v>
      </c>
      <c r="AN60899" s="92">
        <v>322</v>
      </c>
      <c r="AP60899" s="92">
        <v>0</v>
      </c>
      <c r="AQ60899" s="92">
        <v>10</v>
      </c>
      <c r="AS60899" s="92">
        <v>-1883</v>
      </c>
      <c r="AT60899" s="92">
        <v>-28</v>
      </c>
    </row>
    <row r="60900" spans="1:46">
      <c r="A60900" s="83" t="s">
        <v>110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1</v>
      </c>
      <c r="G60900" s="87" t="s">
        <v>402</v>
      </c>
      <c r="H60900" s="92">
        <v>2288</v>
      </c>
      <c r="I60900" s="92">
        <v>2272</v>
      </c>
      <c r="J60900" s="92">
        <v>365</v>
      </c>
      <c r="K60900" s="92">
        <v>-1907</v>
      </c>
      <c r="O60900" s="92">
        <v>2272</v>
      </c>
      <c r="P60900" s="92">
        <v>365</v>
      </c>
      <c r="Q60900" s="92">
        <v>-1907</v>
      </c>
      <c r="R60900" s="92">
        <v>0</v>
      </c>
      <c r="S60900" s="92">
        <v>-4</v>
      </c>
      <c r="V60900" s="92">
        <v>360</v>
      </c>
      <c r="X60900" s="92">
        <v>0</v>
      </c>
      <c r="Y60900" s="92">
        <v>9</v>
      </c>
      <c r="AJ60900" s="92">
        <v>0</v>
      </c>
      <c r="AK60900" s="92">
        <v>-4</v>
      </c>
      <c r="AN60900" s="92">
        <v>360</v>
      </c>
      <c r="AP60900" s="92">
        <v>0</v>
      </c>
      <c r="AQ60900" s="92">
        <v>9</v>
      </c>
      <c r="AS60900" s="92">
        <v>-1888</v>
      </c>
      <c r="AT60900" s="92">
        <v>-19</v>
      </c>
    </row>
    <row r="60901" spans="1:46">
      <c r="A60901" s="83" t="s">
        <v>110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1</v>
      </c>
      <c r="G60901" s="87" t="s">
        <v>402</v>
      </c>
      <c r="H60901" s="92">
        <v>2333</v>
      </c>
      <c r="I60901" s="92">
        <v>2303</v>
      </c>
      <c r="J60901" s="92">
        <v>356</v>
      </c>
      <c r="K60901" s="92">
        <v>-1947</v>
      </c>
      <c r="O60901" s="92">
        <v>2303</v>
      </c>
      <c r="P60901" s="92">
        <v>356</v>
      </c>
      <c r="Q60901" s="92">
        <v>-1947</v>
      </c>
      <c r="R60901" s="92">
        <v>0</v>
      </c>
      <c r="S60901" s="92">
        <v>-4</v>
      </c>
      <c r="V60901" s="92">
        <v>350</v>
      </c>
      <c r="X60901" s="92">
        <v>0</v>
      </c>
      <c r="Y60901" s="92">
        <v>10</v>
      </c>
      <c r="AJ60901" s="92">
        <v>0</v>
      </c>
      <c r="AK60901" s="92">
        <v>-4</v>
      </c>
      <c r="AN60901" s="92">
        <v>350</v>
      </c>
      <c r="AP60901" s="92">
        <v>0</v>
      </c>
      <c r="AQ60901" s="92">
        <v>10</v>
      </c>
      <c r="AS60901" s="92">
        <v>-1928</v>
      </c>
      <c r="AT60901" s="92">
        <v>-19</v>
      </c>
    </row>
    <row r="60902" spans="1:46">
      <c r="A60902" s="83" t="s">
        <v>110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1</v>
      </c>
      <c r="G60902" s="87" t="s">
        <v>402</v>
      </c>
      <c r="H60902" s="92">
        <v>2345</v>
      </c>
      <c r="I60902" s="92">
        <v>2294</v>
      </c>
      <c r="J60902" s="92">
        <v>333</v>
      </c>
      <c r="K60902" s="92">
        <v>-1961</v>
      </c>
      <c r="O60902" s="92">
        <v>2294</v>
      </c>
      <c r="P60902" s="92">
        <v>333</v>
      </c>
      <c r="Q60902" s="92">
        <v>-1961</v>
      </c>
      <c r="R60902" s="92">
        <v>0</v>
      </c>
      <c r="S60902" s="92">
        <v>-4</v>
      </c>
      <c r="V60902" s="92">
        <v>327</v>
      </c>
      <c r="X60902" s="92">
        <v>0</v>
      </c>
      <c r="Y60902" s="92">
        <v>10</v>
      </c>
      <c r="AJ60902" s="92">
        <v>0</v>
      </c>
      <c r="AK60902" s="92">
        <v>-4</v>
      </c>
      <c r="AN60902" s="92">
        <v>327</v>
      </c>
      <c r="AP60902" s="92">
        <v>0</v>
      </c>
      <c r="AQ60902" s="92">
        <v>10</v>
      </c>
      <c r="AS60902" s="92">
        <v>-1939</v>
      </c>
      <c r="AT60902" s="92">
        <v>-22</v>
      </c>
    </row>
    <row r="60903" spans="1:46">
      <c r="A60903" s="83" t="s">
        <v>110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1</v>
      </c>
      <c r="G60903" s="87" t="s">
        <v>402</v>
      </c>
      <c r="H60903" s="92">
        <v>2343</v>
      </c>
      <c r="I60903" s="92">
        <v>2280</v>
      </c>
      <c r="J60903" s="92">
        <v>332</v>
      </c>
      <c r="K60903" s="92">
        <v>-1948</v>
      </c>
      <c r="O60903" s="92">
        <v>2280</v>
      </c>
      <c r="P60903" s="92">
        <v>332</v>
      </c>
      <c r="Q60903" s="92">
        <v>-1948</v>
      </c>
      <c r="R60903" s="92">
        <v>0</v>
      </c>
      <c r="S60903" s="92">
        <v>-4</v>
      </c>
      <c r="V60903" s="92">
        <v>328</v>
      </c>
      <c r="X60903" s="92">
        <v>0</v>
      </c>
      <c r="Y60903" s="92">
        <v>8</v>
      </c>
      <c r="AJ60903" s="92">
        <v>0</v>
      </c>
      <c r="AK60903" s="92">
        <v>-4</v>
      </c>
      <c r="AN60903" s="92">
        <v>328</v>
      </c>
      <c r="AP60903" s="92">
        <v>0</v>
      </c>
      <c r="AQ60903" s="92">
        <v>8</v>
      </c>
      <c r="AS60903" s="92">
        <v>-1930</v>
      </c>
      <c r="AT60903" s="92">
        <v>-18</v>
      </c>
    </row>
    <row r="60904" spans="1:46">
      <c r="A60904" s="83" t="s">
        <v>110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1</v>
      </c>
      <c r="G60904" s="87" t="s">
        <v>402</v>
      </c>
      <c r="H60904" s="92">
        <v>2332</v>
      </c>
      <c r="I60904" s="92">
        <v>2256</v>
      </c>
      <c r="J60904" s="92">
        <v>327</v>
      </c>
      <c r="K60904" s="92">
        <v>-1929</v>
      </c>
      <c r="O60904" s="92">
        <v>2256</v>
      </c>
      <c r="P60904" s="92">
        <v>327</v>
      </c>
      <c r="Q60904" s="92">
        <v>-1929</v>
      </c>
      <c r="R60904" s="92">
        <v>0</v>
      </c>
      <c r="S60904" s="92">
        <v>-4</v>
      </c>
      <c r="V60904" s="92">
        <v>322</v>
      </c>
      <c r="X60904" s="92">
        <v>0</v>
      </c>
      <c r="Y60904" s="92">
        <v>9</v>
      </c>
      <c r="AJ60904" s="92">
        <v>0</v>
      </c>
      <c r="AK60904" s="92">
        <v>-4</v>
      </c>
      <c r="AN60904" s="92">
        <v>322</v>
      </c>
      <c r="AP60904" s="92">
        <v>0</v>
      </c>
      <c r="AQ60904" s="92">
        <v>9</v>
      </c>
      <c r="AS60904" s="92">
        <v>-1905</v>
      </c>
      <c r="AT60904" s="92">
        <v>-24</v>
      </c>
    </row>
    <row r="60905" spans="1:46">
      <c r="A60905" s="83" t="s">
        <v>110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1</v>
      </c>
      <c r="G60905" s="87" t="s">
        <v>402</v>
      </c>
      <c r="H60905" s="92">
        <v>2330</v>
      </c>
      <c r="I60905" s="92">
        <v>2248</v>
      </c>
      <c r="J60905" s="92">
        <v>334</v>
      </c>
      <c r="K60905" s="92">
        <v>-1914</v>
      </c>
      <c r="O60905" s="92">
        <v>2248</v>
      </c>
      <c r="P60905" s="92">
        <v>334</v>
      </c>
      <c r="Q60905" s="92">
        <v>-1914</v>
      </c>
      <c r="R60905" s="92">
        <v>0</v>
      </c>
      <c r="S60905" s="92">
        <v>-4</v>
      </c>
      <c r="V60905" s="92">
        <v>329</v>
      </c>
      <c r="X60905" s="92">
        <v>0</v>
      </c>
      <c r="Y60905" s="92">
        <v>9</v>
      </c>
      <c r="AJ60905" s="92">
        <v>0</v>
      </c>
      <c r="AK60905" s="92">
        <v>-4</v>
      </c>
      <c r="AN60905" s="92">
        <v>329</v>
      </c>
      <c r="AP60905" s="92">
        <v>0</v>
      </c>
      <c r="AQ60905" s="92">
        <v>9</v>
      </c>
      <c r="AS60905" s="92">
        <v>-1893</v>
      </c>
      <c r="AT60905" s="92">
        <v>-21</v>
      </c>
    </row>
    <row r="60906" spans="1:46">
      <c r="A60906" s="83" t="s">
        <v>110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1</v>
      </c>
      <c r="G60906" s="87" t="s">
        <v>402</v>
      </c>
      <c r="H60906" s="92">
        <v>2346</v>
      </c>
      <c r="I60906" s="92">
        <v>2281</v>
      </c>
      <c r="J60906" s="92">
        <v>337</v>
      </c>
      <c r="K60906" s="92">
        <v>-1944</v>
      </c>
      <c r="O60906" s="92">
        <v>2281</v>
      </c>
      <c r="P60906" s="92">
        <v>337</v>
      </c>
      <c r="Q60906" s="92">
        <v>-1944</v>
      </c>
      <c r="R60906" s="92">
        <v>0</v>
      </c>
      <c r="S60906" s="92">
        <v>-4</v>
      </c>
      <c r="V60906" s="92">
        <v>333</v>
      </c>
      <c r="X60906" s="92">
        <v>0</v>
      </c>
      <c r="Y60906" s="92">
        <v>8</v>
      </c>
      <c r="AJ60906" s="92">
        <v>0</v>
      </c>
      <c r="AK60906" s="92">
        <v>-4</v>
      </c>
      <c r="AN60906" s="92">
        <v>333</v>
      </c>
      <c r="AP60906" s="92">
        <v>0</v>
      </c>
      <c r="AQ60906" s="92">
        <v>8</v>
      </c>
      <c r="AS60906" s="92">
        <v>-1923</v>
      </c>
      <c r="AT60906" s="92">
        <v>-21</v>
      </c>
    </row>
    <row r="60907" spans="1:46">
      <c r="A60907" s="83" t="s">
        <v>110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1</v>
      </c>
      <c r="G60907" s="87" t="s">
        <v>402</v>
      </c>
      <c r="H60907" s="92">
        <v>2362</v>
      </c>
      <c r="I60907" s="92">
        <v>2308</v>
      </c>
      <c r="J60907" s="92">
        <v>325</v>
      </c>
      <c r="K60907" s="92">
        <v>-1983</v>
      </c>
      <c r="O60907" s="92">
        <v>2308</v>
      </c>
      <c r="P60907" s="92">
        <v>325</v>
      </c>
      <c r="Q60907" s="92">
        <v>-1983</v>
      </c>
      <c r="R60907" s="92">
        <v>0</v>
      </c>
      <c r="S60907" s="92">
        <v>-4</v>
      </c>
      <c r="V60907" s="92">
        <v>320</v>
      </c>
      <c r="X60907" s="92">
        <v>0</v>
      </c>
      <c r="Y60907" s="92">
        <v>9</v>
      </c>
      <c r="AJ60907" s="92">
        <v>0</v>
      </c>
      <c r="AK60907" s="92">
        <v>-4</v>
      </c>
      <c r="AN60907" s="92">
        <v>320</v>
      </c>
      <c r="AP60907" s="92">
        <v>0</v>
      </c>
      <c r="AQ60907" s="92">
        <v>9</v>
      </c>
      <c r="AS60907" s="92">
        <v>-1958</v>
      </c>
      <c r="AT60907" s="92">
        <v>-25</v>
      </c>
    </row>
    <row r="60908" spans="1:46">
      <c r="A60908" s="83" t="s">
        <v>110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1</v>
      </c>
      <c r="G60908" s="87" t="s">
        <v>402</v>
      </c>
      <c r="H60908" s="92">
        <v>2351</v>
      </c>
      <c r="I60908" s="92">
        <v>2312</v>
      </c>
      <c r="J60908" s="92">
        <v>294</v>
      </c>
      <c r="K60908" s="92">
        <v>-2018</v>
      </c>
      <c r="O60908" s="92">
        <v>2312</v>
      </c>
      <c r="P60908" s="92">
        <v>294</v>
      </c>
      <c r="Q60908" s="92">
        <v>-2018</v>
      </c>
      <c r="R60908" s="92">
        <v>0</v>
      </c>
      <c r="S60908" s="92">
        <v>-4</v>
      </c>
      <c r="V60908" s="92">
        <v>290</v>
      </c>
      <c r="X60908" s="92">
        <v>0</v>
      </c>
      <c r="Y60908" s="92">
        <v>8</v>
      </c>
      <c r="AJ60908" s="92">
        <v>0</v>
      </c>
      <c r="AK60908" s="92">
        <v>-4</v>
      </c>
      <c r="AN60908" s="92">
        <v>290</v>
      </c>
      <c r="AP60908" s="92">
        <v>0</v>
      </c>
      <c r="AQ60908" s="92">
        <v>8</v>
      </c>
      <c r="AS60908" s="92">
        <v>-1990</v>
      </c>
      <c r="AT60908" s="92">
        <v>-28</v>
      </c>
    </row>
    <row r="60909" spans="1:46">
      <c r="A60909" s="83" t="s">
        <v>110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1</v>
      </c>
      <c r="G60909" s="87" t="s">
        <v>402</v>
      </c>
      <c r="H60909" s="92">
        <v>2326</v>
      </c>
      <c r="I60909" s="92">
        <v>2300</v>
      </c>
      <c r="J60909" s="92">
        <v>297</v>
      </c>
      <c r="K60909" s="92">
        <v>-2003</v>
      </c>
      <c r="O60909" s="92">
        <v>2300</v>
      </c>
      <c r="P60909" s="92">
        <v>297</v>
      </c>
      <c r="Q60909" s="92">
        <v>-2003</v>
      </c>
      <c r="R60909" s="92">
        <v>0</v>
      </c>
      <c r="S60909" s="92">
        <v>-4</v>
      </c>
      <c r="V60909" s="92">
        <v>292</v>
      </c>
      <c r="X60909" s="92">
        <v>0</v>
      </c>
      <c r="Y60909" s="92">
        <v>9</v>
      </c>
      <c r="AJ60909" s="92">
        <v>0</v>
      </c>
      <c r="AK60909" s="92">
        <v>-4</v>
      </c>
      <c r="AN60909" s="92">
        <v>292</v>
      </c>
      <c r="AP60909" s="92">
        <v>0</v>
      </c>
      <c r="AQ60909" s="92">
        <v>9</v>
      </c>
      <c r="AS60909" s="92">
        <v>-1979</v>
      </c>
      <c r="AT60909" s="92">
        <v>-24</v>
      </c>
    </row>
    <row r="60910" spans="1:46">
      <c r="A60910" s="83" t="s">
        <v>110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1</v>
      </c>
      <c r="G60910" s="87" t="s">
        <v>402</v>
      </c>
      <c r="H60910" s="92">
        <v>2309</v>
      </c>
      <c r="I60910" s="92">
        <v>2279</v>
      </c>
      <c r="J60910" s="92">
        <v>229</v>
      </c>
      <c r="K60910" s="92">
        <v>-2050</v>
      </c>
      <c r="O60910" s="92">
        <v>2279</v>
      </c>
      <c r="P60910" s="92">
        <v>229</v>
      </c>
      <c r="Q60910" s="92">
        <v>-2050</v>
      </c>
      <c r="R60910" s="92">
        <v>0</v>
      </c>
      <c r="S60910" s="92">
        <v>-4</v>
      </c>
      <c r="V60910" s="92">
        <v>224</v>
      </c>
      <c r="X60910" s="92">
        <v>0</v>
      </c>
      <c r="Y60910" s="92">
        <v>9</v>
      </c>
      <c r="AJ60910" s="92">
        <v>0</v>
      </c>
      <c r="AK60910" s="92">
        <v>-4</v>
      </c>
      <c r="AN60910" s="92">
        <v>224</v>
      </c>
      <c r="AP60910" s="92">
        <v>0</v>
      </c>
      <c r="AQ60910" s="92">
        <v>9</v>
      </c>
      <c r="AS60910" s="92">
        <v>-2022</v>
      </c>
      <c r="AT60910" s="92">
        <v>-28</v>
      </c>
    </row>
    <row r="60911" spans="1:46">
      <c r="A60911" s="83" t="s">
        <v>110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1</v>
      </c>
      <c r="G60911" s="87" t="s">
        <v>402</v>
      </c>
      <c r="H60911" s="92">
        <v>2287</v>
      </c>
      <c r="I60911" s="92">
        <v>2259</v>
      </c>
      <c r="J60911" s="92">
        <v>234</v>
      </c>
      <c r="K60911" s="92">
        <v>-2025</v>
      </c>
      <c r="O60911" s="92">
        <v>2259</v>
      </c>
      <c r="P60911" s="92">
        <v>234</v>
      </c>
      <c r="Q60911" s="92">
        <v>-2025</v>
      </c>
      <c r="R60911" s="92">
        <v>0</v>
      </c>
      <c r="S60911" s="92">
        <v>-4</v>
      </c>
      <c r="V60911" s="92">
        <v>229</v>
      </c>
      <c r="X60911" s="92">
        <v>0</v>
      </c>
      <c r="Y60911" s="92">
        <v>9</v>
      </c>
      <c r="AJ60911" s="92">
        <v>0</v>
      </c>
      <c r="AK60911" s="92">
        <v>-4</v>
      </c>
      <c r="AN60911" s="92">
        <v>229</v>
      </c>
      <c r="AP60911" s="92">
        <v>0</v>
      </c>
      <c r="AQ60911" s="92">
        <v>9</v>
      </c>
      <c r="AS60911" s="92">
        <v>-1994</v>
      </c>
      <c r="AT60911" s="92">
        <v>-31</v>
      </c>
    </row>
    <row r="60912" spans="1:46">
      <c r="A60912" s="83" t="s">
        <v>110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1</v>
      </c>
      <c r="G60912" s="87" t="s">
        <v>402</v>
      </c>
      <c r="H60912" s="92">
        <v>2183</v>
      </c>
      <c r="I60912" s="92">
        <v>2146</v>
      </c>
      <c r="J60912" s="92">
        <v>208</v>
      </c>
      <c r="K60912" s="92">
        <v>-1938</v>
      </c>
      <c r="O60912" s="92">
        <v>2146</v>
      </c>
      <c r="P60912" s="92">
        <v>208</v>
      </c>
      <c r="Q60912" s="92">
        <v>-1938</v>
      </c>
      <c r="R60912" s="92">
        <v>0</v>
      </c>
      <c r="S60912" s="92">
        <v>-4</v>
      </c>
      <c r="V60912" s="92">
        <v>203</v>
      </c>
      <c r="X60912" s="92">
        <v>0</v>
      </c>
      <c r="Y60912" s="92">
        <v>9</v>
      </c>
      <c r="AJ60912" s="92">
        <v>0</v>
      </c>
      <c r="AK60912" s="92">
        <v>-4</v>
      </c>
      <c r="AN60912" s="92">
        <v>203</v>
      </c>
      <c r="AP60912" s="92">
        <v>0</v>
      </c>
      <c r="AQ60912" s="92">
        <v>9</v>
      </c>
      <c r="AS60912" s="92">
        <v>-1899</v>
      </c>
      <c r="AT60912" s="92">
        <v>-39</v>
      </c>
    </row>
    <row r="60913" spans="1:46">
      <c r="A60913" s="83" t="s">
        <v>110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1</v>
      </c>
      <c r="G60913" s="87" t="s">
        <v>402</v>
      </c>
      <c r="H60913" s="92">
        <v>2037</v>
      </c>
      <c r="I60913" s="92">
        <v>2000</v>
      </c>
      <c r="J60913" s="92">
        <v>334</v>
      </c>
      <c r="K60913" s="92">
        <v>-1666</v>
      </c>
      <c r="O60913" s="92">
        <v>2000</v>
      </c>
      <c r="P60913" s="92">
        <v>334</v>
      </c>
      <c r="Q60913" s="92">
        <v>-1666</v>
      </c>
      <c r="R60913" s="92">
        <v>0</v>
      </c>
      <c r="S60913" s="92">
        <v>-4</v>
      </c>
      <c r="V60913" s="92">
        <v>330</v>
      </c>
      <c r="X60913" s="92">
        <v>0</v>
      </c>
      <c r="Y60913" s="92">
        <v>8</v>
      </c>
      <c r="AJ60913" s="92">
        <v>0</v>
      </c>
      <c r="AK60913" s="92">
        <v>-4</v>
      </c>
      <c r="AN60913" s="92">
        <v>330</v>
      </c>
      <c r="AP60913" s="92">
        <v>0</v>
      </c>
      <c r="AQ60913" s="92">
        <v>8</v>
      </c>
      <c r="AS60913" s="92">
        <v>-1624</v>
      </c>
      <c r="AT60913" s="92">
        <v>-42</v>
      </c>
    </row>
    <row r="60914" spans="1:46">
      <c r="A60914" s="83" t="s">
        <v>110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1</v>
      </c>
      <c r="G60914" s="87" t="s">
        <v>402</v>
      </c>
      <c r="H60914" s="92">
        <v>1907</v>
      </c>
      <c r="I60914" s="92">
        <v>1889</v>
      </c>
      <c r="J60914" s="92">
        <v>326</v>
      </c>
      <c r="K60914" s="92">
        <v>-1563</v>
      </c>
      <c r="O60914" s="92">
        <v>1889</v>
      </c>
      <c r="P60914" s="92">
        <v>326</v>
      </c>
      <c r="Q60914" s="92">
        <v>-1563</v>
      </c>
      <c r="R60914" s="92">
        <v>0</v>
      </c>
      <c r="S60914" s="92">
        <v>-4</v>
      </c>
      <c r="V60914" s="92">
        <v>321</v>
      </c>
      <c r="X60914" s="92">
        <v>0</v>
      </c>
      <c r="Y60914" s="92">
        <v>9</v>
      </c>
      <c r="AJ60914" s="92">
        <v>0</v>
      </c>
      <c r="AK60914" s="92">
        <v>-4</v>
      </c>
      <c r="AN60914" s="92">
        <v>321</v>
      </c>
      <c r="AP60914" s="92">
        <v>0</v>
      </c>
      <c r="AQ60914" s="92">
        <v>9</v>
      </c>
      <c r="AS60914" s="92">
        <v>-1524</v>
      </c>
      <c r="AT60914" s="92">
        <v>-39</v>
      </c>
    </row>
    <row r="60915" spans="1:46">
      <c r="A60915" s="83" t="s">
        <v>110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1</v>
      </c>
      <c r="G60915" s="87" t="s">
        <v>402</v>
      </c>
      <c r="H60915" s="92">
        <v>1804</v>
      </c>
      <c r="I60915" s="92">
        <v>1815</v>
      </c>
      <c r="J60915" s="92">
        <v>329</v>
      </c>
      <c r="K60915" s="92">
        <v>-1486</v>
      </c>
      <c r="O60915" s="92">
        <v>1815</v>
      </c>
      <c r="P60915" s="92">
        <v>329</v>
      </c>
      <c r="Q60915" s="92">
        <v>-1486</v>
      </c>
      <c r="R60915" s="92">
        <v>0</v>
      </c>
      <c r="S60915" s="92">
        <v>-4</v>
      </c>
      <c r="V60915" s="92">
        <v>324</v>
      </c>
      <c r="X60915" s="92">
        <v>0</v>
      </c>
      <c r="Y60915" s="92">
        <v>9</v>
      </c>
      <c r="AJ60915" s="92">
        <v>0</v>
      </c>
      <c r="AK60915" s="92">
        <v>-4</v>
      </c>
      <c r="AN60915" s="92">
        <v>324</v>
      </c>
      <c r="AP60915" s="92">
        <v>0</v>
      </c>
      <c r="AQ60915" s="92">
        <v>9</v>
      </c>
      <c r="AS60915" s="92">
        <v>-1440</v>
      </c>
      <c r="AT60915" s="92">
        <v>-46</v>
      </c>
    </row>
    <row r="60916" spans="1:46">
      <c r="A60916" s="83" t="s">
        <v>110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1</v>
      </c>
      <c r="G60916" s="87" t="s">
        <v>402</v>
      </c>
      <c r="H60916" s="92">
        <v>1764</v>
      </c>
      <c r="I60916" s="92">
        <v>1758</v>
      </c>
      <c r="J60916" s="92">
        <v>376</v>
      </c>
      <c r="K60916" s="92">
        <v>-1382</v>
      </c>
      <c r="O60916" s="92">
        <v>1758</v>
      </c>
      <c r="P60916" s="92">
        <v>376</v>
      </c>
      <c r="Q60916" s="92">
        <v>-1382</v>
      </c>
      <c r="R60916" s="92">
        <v>0</v>
      </c>
      <c r="S60916" s="92">
        <v>-4</v>
      </c>
      <c r="V60916" s="92">
        <v>371</v>
      </c>
      <c r="X60916" s="92">
        <v>0</v>
      </c>
      <c r="Y60916" s="92">
        <v>9</v>
      </c>
      <c r="AJ60916" s="92">
        <v>0</v>
      </c>
      <c r="AK60916" s="92">
        <v>-4</v>
      </c>
      <c r="AN60916" s="92">
        <v>371</v>
      </c>
      <c r="AP60916" s="92">
        <v>0</v>
      </c>
      <c r="AQ60916" s="92">
        <v>9</v>
      </c>
      <c r="AS60916" s="92">
        <v>-1341</v>
      </c>
      <c r="AT60916" s="92">
        <v>-41</v>
      </c>
    </row>
    <row r="60917" spans="1:46">
      <c r="A60917" s="83" t="s">
        <v>110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1</v>
      </c>
      <c r="G60917" s="87" t="s">
        <v>402</v>
      </c>
      <c r="H60917" s="92">
        <v>1738</v>
      </c>
      <c r="I60917" s="92">
        <v>1745</v>
      </c>
      <c r="J60917" s="92">
        <v>399</v>
      </c>
      <c r="K60917" s="92">
        <v>-1346</v>
      </c>
      <c r="O60917" s="92">
        <v>1745</v>
      </c>
      <c r="P60917" s="92">
        <v>399</v>
      </c>
      <c r="Q60917" s="92">
        <v>-1346</v>
      </c>
      <c r="R60917" s="92">
        <v>0</v>
      </c>
      <c r="S60917" s="92">
        <v>-4</v>
      </c>
      <c r="V60917" s="92">
        <v>394</v>
      </c>
      <c r="X60917" s="92">
        <v>0</v>
      </c>
      <c r="Y60917" s="92">
        <v>9</v>
      </c>
      <c r="AJ60917" s="92">
        <v>0</v>
      </c>
      <c r="AK60917" s="92">
        <v>-4</v>
      </c>
      <c r="AN60917" s="92">
        <v>394</v>
      </c>
      <c r="AP60917" s="92">
        <v>0</v>
      </c>
      <c r="AQ60917" s="92">
        <v>9</v>
      </c>
      <c r="AS60917" s="92">
        <v>-1300</v>
      </c>
      <c r="AT60917" s="92">
        <v>-46</v>
      </c>
    </row>
    <row r="60918" spans="1:46">
      <c r="A60918" s="83" t="s">
        <v>110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1</v>
      </c>
      <c r="G60918" s="87" t="s">
        <v>402</v>
      </c>
      <c r="H60918" s="92">
        <v>1753</v>
      </c>
      <c r="I60918" s="92">
        <v>1735</v>
      </c>
      <c r="J60918" s="92">
        <v>378</v>
      </c>
      <c r="K60918" s="92">
        <v>-1357</v>
      </c>
      <c r="O60918" s="92">
        <v>1735</v>
      </c>
      <c r="P60918" s="92">
        <v>378</v>
      </c>
      <c r="Q60918" s="92">
        <v>-1357</v>
      </c>
      <c r="R60918" s="92">
        <v>0</v>
      </c>
      <c r="S60918" s="92">
        <v>-4</v>
      </c>
      <c r="V60918" s="92">
        <v>372</v>
      </c>
      <c r="X60918" s="92">
        <v>0</v>
      </c>
      <c r="Y60918" s="92">
        <v>10</v>
      </c>
      <c r="AJ60918" s="92">
        <v>0</v>
      </c>
      <c r="AK60918" s="92">
        <v>-4</v>
      </c>
      <c r="AN60918" s="92">
        <v>372</v>
      </c>
      <c r="AP60918" s="92">
        <v>0</v>
      </c>
      <c r="AQ60918" s="92">
        <v>10</v>
      </c>
      <c r="AS60918" s="92">
        <v>-1314</v>
      </c>
      <c r="AT60918" s="92">
        <v>-43</v>
      </c>
    </row>
    <row r="60919" spans="1:46">
      <c r="A60919" s="83" t="s">
        <v>110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1</v>
      </c>
      <c r="G60919" s="87" t="s">
        <v>402</v>
      </c>
      <c r="H60919" s="92">
        <v>1765</v>
      </c>
      <c r="I60919" s="92">
        <v>1772</v>
      </c>
      <c r="J60919" s="92">
        <v>380</v>
      </c>
      <c r="K60919" s="92">
        <v>-1392</v>
      </c>
      <c r="O60919" s="92">
        <v>1772</v>
      </c>
      <c r="P60919" s="92">
        <v>380</v>
      </c>
      <c r="Q60919" s="92">
        <v>-1392</v>
      </c>
      <c r="R60919" s="92">
        <v>0</v>
      </c>
      <c r="S60919" s="92">
        <v>-4</v>
      </c>
      <c r="V60919" s="92">
        <v>375</v>
      </c>
      <c r="X60919" s="92">
        <v>0</v>
      </c>
      <c r="Y60919" s="92">
        <v>9</v>
      </c>
      <c r="AJ60919" s="92">
        <v>0</v>
      </c>
      <c r="AK60919" s="92">
        <v>-4</v>
      </c>
      <c r="AN60919" s="92">
        <v>375</v>
      </c>
      <c r="AP60919" s="92">
        <v>0</v>
      </c>
      <c r="AQ60919" s="92">
        <v>9</v>
      </c>
      <c r="AS60919" s="92">
        <v>-1349</v>
      </c>
      <c r="AT60919" s="92">
        <v>-43</v>
      </c>
    </row>
    <row r="60920" spans="1:46">
      <c r="A60920" s="83" t="s">
        <v>110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1</v>
      </c>
      <c r="G60920" s="87" t="s">
        <v>402</v>
      </c>
      <c r="H60920" s="92">
        <v>1827</v>
      </c>
      <c r="I60920" s="92">
        <v>1823</v>
      </c>
      <c r="J60920" s="92">
        <v>382</v>
      </c>
      <c r="K60920" s="92">
        <v>-1441</v>
      </c>
      <c r="O60920" s="92">
        <v>1823</v>
      </c>
      <c r="P60920" s="92">
        <v>382</v>
      </c>
      <c r="Q60920" s="92">
        <v>-1441</v>
      </c>
      <c r="R60920" s="92">
        <v>0</v>
      </c>
      <c r="S60920" s="92">
        <v>-4</v>
      </c>
      <c r="V60920" s="92">
        <v>377</v>
      </c>
      <c r="X60920" s="92">
        <v>0</v>
      </c>
      <c r="Y60920" s="92">
        <v>9</v>
      </c>
      <c r="AJ60920" s="92">
        <v>0</v>
      </c>
      <c r="AK60920" s="92">
        <v>-4</v>
      </c>
      <c r="AN60920" s="92">
        <v>377</v>
      </c>
      <c r="AP60920" s="92">
        <v>0</v>
      </c>
      <c r="AQ60920" s="92">
        <v>9</v>
      </c>
      <c r="AS60920" s="92">
        <v>-1403</v>
      </c>
      <c r="AT60920" s="92">
        <v>-38</v>
      </c>
    </row>
    <row r="60921" spans="1:46">
      <c r="A60921" s="83" t="s">
        <v>110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1</v>
      </c>
      <c r="G60921" s="87" t="s">
        <v>402</v>
      </c>
      <c r="H60921" s="92">
        <v>1890</v>
      </c>
      <c r="I60921" s="92">
        <v>1933</v>
      </c>
      <c r="J60921" s="92">
        <v>346</v>
      </c>
      <c r="K60921" s="92">
        <v>-1587</v>
      </c>
      <c r="O60921" s="92">
        <v>1933</v>
      </c>
      <c r="P60921" s="92">
        <v>346</v>
      </c>
      <c r="Q60921" s="92">
        <v>-1587</v>
      </c>
      <c r="R60921" s="92">
        <v>0</v>
      </c>
      <c r="S60921" s="92">
        <v>-4</v>
      </c>
      <c r="V60921" s="92">
        <v>341</v>
      </c>
      <c r="X60921" s="92">
        <v>0</v>
      </c>
      <c r="Y60921" s="92">
        <v>9</v>
      </c>
      <c r="AJ60921" s="92">
        <v>0</v>
      </c>
      <c r="AK60921" s="92">
        <v>-4</v>
      </c>
      <c r="AN60921" s="92">
        <v>341</v>
      </c>
      <c r="AP60921" s="92">
        <v>0</v>
      </c>
      <c r="AQ60921" s="92">
        <v>9</v>
      </c>
      <c r="AS60921" s="92">
        <v>-1561</v>
      </c>
      <c r="AT60921" s="92">
        <v>-26</v>
      </c>
    </row>
    <row r="60922" spans="1:46">
      <c r="A60922" s="83" t="s">
        <v>110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1</v>
      </c>
      <c r="G60922" s="87" t="s">
        <v>402</v>
      </c>
      <c r="H60922" s="92">
        <v>2009</v>
      </c>
      <c r="I60922" s="92">
        <v>2073</v>
      </c>
      <c r="J60922" s="92">
        <v>352</v>
      </c>
      <c r="K60922" s="92">
        <v>-1721</v>
      </c>
      <c r="O60922" s="92">
        <v>2073</v>
      </c>
      <c r="P60922" s="92">
        <v>352</v>
      </c>
      <c r="Q60922" s="92">
        <v>-1721</v>
      </c>
      <c r="R60922" s="92">
        <v>0</v>
      </c>
      <c r="S60922" s="92">
        <v>-4</v>
      </c>
      <c r="V60922" s="92">
        <v>346</v>
      </c>
      <c r="X60922" s="92">
        <v>0</v>
      </c>
      <c r="Y60922" s="92">
        <v>10</v>
      </c>
      <c r="AJ60922" s="92">
        <v>0</v>
      </c>
      <c r="AK60922" s="92">
        <v>-4</v>
      </c>
      <c r="AN60922" s="92">
        <v>346</v>
      </c>
      <c r="AP60922" s="92">
        <v>0</v>
      </c>
      <c r="AQ60922" s="92">
        <v>10</v>
      </c>
      <c r="AS60922" s="92">
        <v>-1707</v>
      </c>
      <c r="AT60922" s="92">
        <v>-14</v>
      </c>
    </row>
    <row r="60923" spans="1:46">
      <c r="A60923" s="83" t="s">
        <v>110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1</v>
      </c>
      <c r="G60923" s="87" t="s">
        <v>402</v>
      </c>
      <c r="H60923" s="92">
        <v>2124</v>
      </c>
      <c r="I60923" s="92">
        <v>2198</v>
      </c>
      <c r="J60923" s="92">
        <v>328</v>
      </c>
      <c r="K60923" s="92">
        <v>-1870</v>
      </c>
      <c r="O60923" s="92">
        <v>2198</v>
      </c>
      <c r="P60923" s="92">
        <v>328</v>
      </c>
      <c r="Q60923" s="92">
        <v>-1870</v>
      </c>
      <c r="R60923" s="92">
        <v>0</v>
      </c>
      <c r="S60923" s="92">
        <v>-4</v>
      </c>
      <c r="V60923" s="92">
        <v>324</v>
      </c>
      <c r="X60923" s="92">
        <v>0</v>
      </c>
      <c r="Y60923" s="92">
        <v>8</v>
      </c>
      <c r="AJ60923" s="92">
        <v>0</v>
      </c>
      <c r="AK60923" s="92">
        <v>-4</v>
      </c>
      <c r="AN60923" s="92">
        <v>324</v>
      </c>
      <c r="AP60923" s="92">
        <v>0</v>
      </c>
      <c r="AQ60923" s="92">
        <v>8</v>
      </c>
      <c r="AS60923" s="92">
        <v>-1858</v>
      </c>
      <c r="AT60923" s="92">
        <v>-12</v>
      </c>
    </row>
    <row r="60924" spans="1:46">
      <c r="A60924" s="83" t="s">
        <v>110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1</v>
      </c>
      <c r="G60924" s="87" t="s">
        <v>402</v>
      </c>
      <c r="H60924" s="92">
        <v>2240</v>
      </c>
      <c r="I60924" s="92">
        <v>2265</v>
      </c>
      <c r="J60924" s="92">
        <v>322</v>
      </c>
      <c r="K60924" s="92">
        <v>-1943</v>
      </c>
      <c r="O60924" s="92">
        <v>2265</v>
      </c>
      <c r="P60924" s="92">
        <v>322</v>
      </c>
      <c r="Q60924" s="92">
        <v>-1943</v>
      </c>
      <c r="R60924" s="92">
        <v>0</v>
      </c>
      <c r="S60924" s="92">
        <v>-4</v>
      </c>
      <c r="V60924" s="92">
        <v>318</v>
      </c>
      <c r="X60924" s="92">
        <v>0</v>
      </c>
      <c r="Y60924" s="92">
        <v>8</v>
      </c>
      <c r="AJ60924" s="92">
        <v>0</v>
      </c>
      <c r="AK60924" s="92">
        <v>-4</v>
      </c>
      <c r="AN60924" s="92">
        <v>318</v>
      </c>
      <c r="AP60924" s="92">
        <v>0</v>
      </c>
      <c r="AQ60924" s="92">
        <v>8</v>
      </c>
      <c r="AS60924" s="92">
        <v>-1938</v>
      </c>
      <c r="AT60924" s="92">
        <v>-5</v>
      </c>
    </row>
    <row r="60925" spans="1:46">
      <c r="A60925" s="83" t="s">
        <v>110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1</v>
      </c>
      <c r="G60925" s="87" t="s">
        <v>402</v>
      </c>
      <c r="H60925" s="92">
        <v>2342</v>
      </c>
      <c r="I60925" s="92">
        <v>2308</v>
      </c>
      <c r="J60925" s="92">
        <v>357</v>
      </c>
      <c r="K60925" s="92">
        <v>-1951</v>
      </c>
      <c r="O60925" s="92">
        <v>2308</v>
      </c>
      <c r="P60925" s="92">
        <v>357</v>
      </c>
      <c r="Q60925" s="92">
        <v>-1951</v>
      </c>
      <c r="R60925" s="92">
        <v>0</v>
      </c>
      <c r="S60925" s="92">
        <v>-4</v>
      </c>
      <c r="V60925" s="92">
        <v>352</v>
      </c>
      <c r="X60925" s="92">
        <v>0</v>
      </c>
      <c r="Y60925" s="92">
        <v>9</v>
      </c>
      <c r="AJ60925" s="92">
        <v>0</v>
      </c>
      <c r="AK60925" s="92">
        <v>-4</v>
      </c>
      <c r="AN60925" s="92">
        <v>352</v>
      </c>
      <c r="AP60925" s="92">
        <v>0</v>
      </c>
      <c r="AQ60925" s="92">
        <v>9</v>
      </c>
      <c r="AS60925" s="92">
        <v>-1949</v>
      </c>
      <c r="AT60925" s="92">
        <v>-2</v>
      </c>
    </row>
    <row r="60926" spans="1:46">
      <c r="A60926" s="83" t="s">
        <v>110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1</v>
      </c>
      <c r="G60926" s="87" t="s">
        <v>402</v>
      </c>
      <c r="H60926" s="92">
        <v>2365</v>
      </c>
      <c r="I60926" s="92">
        <v>2273</v>
      </c>
      <c r="J60926" s="92">
        <v>326</v>
      </c>
      <c r="K60926" s="92">
        <v>-1947</v>
      </c>
      <c r="O60926" s="92">
        <v>2273</v>
      </c>
      <c r="P60926" s="92">
        <v>326</v>
      </c>
      <c r="Q60926" s="92">
        <v>-1947</v>
      </c>
      <c r="R60926" s="92">
        <v>0</v>
      </c>
      <c r="S60926" s="92">
        <v>-4</v>
      </c>
      <c r="V60926" s="92">
        <v>322</v>
      </c>
      <c r="X60926" s="92">
        <v>0</v>
      </c>
      <c r="Y60926" s="92">
        <v>8</v>
      </c>
      <c r="AJ60926" s="92">
        <v>0</v>
      </c>
      <c r="AK60926" s="92">
        <v>-4</v>
      </c>
      <c r="AN60926" s="92">
        <v>322</v>
      </c>
      <c r="AP60926" s="92">
        <v>0</v>
      </c>
      <c r="AQ60926" s="92">
        <v>8</v>
      </c>
      <c r="AS60926" s="92">
        <v>-1949</v>
      </c>
      <c r="AT60926" s="92">
        <v>2</v>
      </c>
    </row>
    <row r="60927" spans="1:46">
      <c r="A60927" s="83" t="s">
        <v>110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1</v>
      </c>
      <c r="G60927" s="87" t="s">
        <v>402</v>
      </c>
      <c r="H60927" s="92">
        <v>2330</v>
      </c>
      <c r="I60927" s="92">
        <v>2236</v>
      </c>
      <c r="J60927" s="92">
        <v>293</v>
      </c>
      <c r="K60927" s="92">
        <v>-1943</v>
      </c>
      <c r="O60927" s="92">
        <v>2236</v>
      </c>
      <c r="P60927" s="92">
        <v>293</v>
      </c>
      <c r="Q60927" s="92">
        <v>-1943</v>
      </c>
      <c r="R60927" s="92">
        <v>0</v>
      </c>
      <c r="S60927" s="92">
        <v>-4</v>
      </c>
      <c r="V60927" s="92">
        <v>288</v>
      </c>
      <c r="X60927" s="92">
        <v>0</v>
      </c>
      <c r="Y60927" s="92">
        <v>9</v>
      </c>
      <c r="AJ60927" s="92">
        <v>0</v>
      </c>
      <c r="AK60927" s="92">
        <v>-4</v>
      </c>
      <c r="AN60927" s="92">
        <v>288</v>
      </c>
      <c r="AP60927" s="92">
        <v>0</v>
      </c>
      <c r="AQ60927" s="92">
        <v>9</v>
      </c>
      <c r="AS60927" s="92">
        <v>-1947</v>
      </c>
      <c r="AT60927" s="92">
        <v>4</v>
      </c>
    </row>
    <row r="60928" spans="1:46">
      <c r="A60928" s="83" t="s">
        <v>110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1</v>
      </c>
      <c r="G60928" s="87" t="s">
        <v>402</v>
      </c>
      <c r="H60928" s="92">
        <v>2283</v>
      </c>
      <c r="I60928" s="92">
        <v>2225</v>
      </c>
      <c r="J60928" s="92">
        <v>293</v>
      </c>
      <c r="K60928" s="92">
        <v>-1932</v>
      </c>
      <c r="O60928" s="92">
        <v>2225</v>
      </c>
      <c r="P60928" s="92">
        <v>293</v>
      </c>
      <c r="Q60928" s="92">
        <v>-1932</v>
      </c>
      <c r="R60928" s="92">
        <v>0</v>
      </c>
      <c r="S60928" s="92">
        <v>-4</v>
      </c>
      <c r="V60928" s="92">
        <v>288</v>
      </c>
      <c r="X60928" s="92">
        <v>0</v>
      </c>
      <c r="Y60928" s="92">
        <v>9</v>
      </c>
      <c r="AJ60928" s="92">
        <v>0</v>
      </c>
      <c r="AK60928" s="92">
        <v>-4</v>
      </c>
      <c r="AN60928" s="92">
        <v>288</v>
      </c>
      <c r="AP60928" s="92">
        <v>0</v>
      </c>
      <c r="AQ60928" s="92">
        <v>9</v>
      </c>
      <c r="AS60928" s="92">
        <v>-1928</v>
      </c>
      <c r="AT60928" s="92">
        <v>-4</v>
      </c>
    </row>
    <row r="60929" spans="1:46">
      <c r="A60929" s="83" t="s">
        <v>110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1</v>
      </c>
      <c r="G60929" s="87" t="s">
        <v>402</v>
      </c>
      <c r="H60929" s="92">
        <v>2255</v>
      </c>
      <c r="I60929" s="92">
        <v>2230</v>
      </c>
      <c r="J60929" s="92">
        <v>292</v>
      </c>
      <c r="K60929" s="92">
        <v>-1938</v>
      </c>
      <c r="O60929" s="92">
        <v>2230</v>
      </c>
      <c r="P60929" s="92">
        <v>292</v>
      </c>
      <c r="Q60929" s="92">
        <v>-1938</v>
      </c>
      <c r="R60929" s="92">
        <v>0</v>
      </c>
      <c r="S60929" s="92">
        <v>-4</v>
      </c>
      <c r="V60929" s="92">
        <v>288</v>
      </c>
      <c r="X60929" s="92">
        <v>0</v>
      </c>
      <c r="Y60929" s="92">
        <v>8</v>
      </c>
      <c r="AJ60929" s="92">
        <v>0</v>
      </c>
      <c r="AK60929" s="92">
        <v>-4</v>
      </c>
      <c r="AN60929" s="92">
        <v>288</v>
      </c>
      <c r="AP60929" s="92">
        <v>0</v>
      </c>
      <c r="AQ60929" s="92">
        <v>8</v>
      </c>
      <c r="AS60929" s="92">
        <v>-1928</v>
      </c>
      <c r="AT60929" s="92">
        <v>-10</v>
      </c>
    </row>
    <row r="60930" spans="1:46">
      <c r="A60930" s="83" t="s">
        <v>110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1</v>
      </c>
      <c r="G60930" s="87" t="s">
        <v>402</v>
      </c>
      <c r="H60930" s="92">
        <v>2263</v>
      </c>
      <c r="I60930" s="92">
        <v>2252</v>
      </c>
      <c r="J60930" s="92">
        <v>292</v>
      </c>
      <c r="K60930" s="92">
        <v>-1960</v>
      </c>
      <c r="O60930" s="92">
        <v>2252</v>
      </c>
      <c r="P60930" s="92">
        <v>292</v>
      </c>
      <c r="Q60930" s="92">
        <v>-1960</v>
      </c>
      <c r="R60930" s="92">
        <v>0</v>
      </c>
      <c r="S60930" s="92">
        <v>-4</v>
      </c>
      <c r="V60930" s="92">
        <v>287</v>
      </c>
      <c r="X60930" s="92">
        <v>0</v>
      </c>
      <c r="Y60930" s="92">
        <v>9</v>
      </c>
      <c r="AJ60930" s="92">
        <v>0</v>
      </c>
      <c r="AK60930" s="92">
        <v>-4</v>
      </c>
      <c r="AN60930" s="92">
        <v>287</v>
      </c>
      <c r="AP60930" s="92">
        <v>0</v>
      </c>
      <c r="AQ60930" s="92">
        <v>9</v>
      </c>
      <c r="AS60930" s="92">
        <v>-1958</v>
      </c>
      <c r="AT60930" s="92">
        <v>-2</v>
      </c>
    </row>
    <row r="60931" spans="1:46">
      <c r="A60931" s="83" t="s">
        <v>110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1</v>
      </c>
      <c r="G60931" s="87" t="s">
        <v>402</v>
      </c>
      <c r="H60931" s="92">
        <v>2295</v>
      </c>
      <c r="I60931" s="92">
        <v>2285</v>
      </c>
      <c r="J60931" s="92">
        <v>275</v>
      </c>
      <c r="K60931" s="92">
        <v>-2010</v>
      </c>
      <c r="O60931" s="92">
        <v>2285</v>
      </c>
      <c r="P60931" s="92">
        <v>275</v>
      </c>
      <c r="Q60931" s="92">
        <v>-2010</v>
      </c>
      <c r="R60931" s="92">
        <v>0</v>
      </c>
      <c r="S60931" s="92">
        <v>-4</v>
      </c>
      <c r="V60931" s="92">
        <v>271</v>
      </c>
      <c r="X60931" s="92">
        <v>0</v>
      </c>
      <c r="Y60931" s="92">
        <v>8</v>
      </c>
      <c r="AJ60931" s="92">
        <v>0</v>
      </c>
      <c r="AK60931" s="92">
        <v>-4</v>
      </c>
      <c r="AN60931" s="92">
        <v>271</v>
      </c>
      <c r="AP60931" s="92">
        <v>0</v>
      </c>
      <c r="AQ60931" s="92">
        <v>8</v>
      </c>
      <c r="AS60931" s="92">
        <v>-2008</v>
      </c>
      <c r="AT60931" s="92">
        <v>-2</v>
      </c>
    </row>
    <row r="60932" spans="1:46">
      <c r="A60932" s="83" t="s">
        <v>110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1</v>
      </c>
      <c r="G60932" s="87" t="s">
        <v>402</v>
      </c>
      <c r="H60932" s="92">
        <v>2306</v>
      </c>
      <c r="I60932" s="92">
        <v>2304</v>
      </c>
      <c r="J60932" s="92">
        <v>263</v>
      </c>
      <c r="K60932" s="92">
        <v>-2041</v>
      </c>
      <c r="O60932" s="92">
        <v>2304</v>
      </c>
      <c r="P60932" s="92">
        <v>263</v>
      </c>
      <c r="Q60932" s="92">
        <v>-2041</v>
      </c>
      <c r="R60932" s="92">
        <v>0</v>
      </c>
      <c r="S60932" s="92">
        <v>-4</v>
      </c>
      <c r="V60932" s="92">
        <v>259</v>
      </c>
      <c r="X60932" s="92">
        <v>0</v>
      </c>
      <c r="Y60932" s="92">
        <v>8</v>
      </c>
      <c r="AJ60932" s="92">
        <v>0</v>
      </c>
      <c r="AK60932" s="92">
        <v>-4</v>
      </c>
      <c r="AN60932" s="92">
        <v>259</v>
      </c>
      <c r="AP60932" s="92">
        <v>0</v>
      </c>
      <c r="AQ60932" s="92">
        <v>8</v>
      </c>
      <c r="AS60932" s="92">
        <v>-2039</v>
      </c>
      <c r="AT60932" s="92">
        <v>-2</v>
      </c>
    </row>
    <row r="60933" spans="1:46">
      <c r="A60933" s="83" t="s">
        <v>110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1</v>
      </c>
      <c r="G60933" s="87" t="s">
        <v>402</v>
      </c>
      <c r="H60933" s="92">
        <v>2314</v>
      </c>
      <c r="I60933" s="92">
        <v>2310</v>
      </c>
      <c r="J60933" s="92">
        <v>318</v>
      </c>
      <c r="K60933" s="92">
        <v>-1992</v>
      </c>
      <c r="O60933" s="92">
        <v>2310</v>
      </c>
      <c r="P60933" s="92">
        <v>318</v>
      </c>
      <c r="Q60933" s="92">
        <v>-1992</v>
      </c>
      <c r="R60933" s="92">
        <v>0</v>
      </c>
      <c r="S60933" s="92">
        <v>-4</v>
      </c>
      <c r="V60933" s="92">
        <v>314</v>
      </c>
      <c r="X60933" s="92">
        <v>0</v>
      </c>
      <c r="Y60933" s="92">
        <v>8</v>
      </c>
      <c r="AJ60933" s="92">
        <v>0</v>
      </c>
      <c r="AK60933" s="92">
        <v>-4</v>
      </c>
      <c r="AN60933" s="92">
        <v>314</v>
      </c>
      <c r="AP60933" s="92">
        <v>0</v>
      </c>
      <c r="AQ60933" s="92">
        <v>8</v>
      </c>
      <c r="AS60933" s="92">
        <v>-1988</v>
      </c>
      <c r="AT60933" s="92">
        <v>-4</v>
      </c>
    </row>
    <row r="60934" spans="1:46">
      <c r="A60934" s="83" t="s">
        <v>110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1</v>
      </c>
      <c r="G60934" s="87" t="s">
        <v>402</v>
      </c>
      <c r="H60934" s="92">
        <v>2338</v>
      </c>
      <c r="I60934" s="92">
        <v>2313</v>
      </c>
      <c r="J60934" s="92">
        <v>315</v>
      </c>
      <c r="K60934" s="92">
        <v>-1998</v>
      </c>
      <c r="O60934" s="92">
        <v>2313</v>
      </c>
      <c r="P60934" s="92">
        <v>315</v>
      </c>
      <c r="Q60934" s="92">
        <v>-1998</v>
      </c>
      <c r="R60934" s="92">
        <v>0</v>
      </c>
      <c r="S60934" s="92">
        <v>-4</v>
      </c>
      <c r="V60934" s="92">
        <v>310</v>
      </c>
      <c r="X60934" s="92">
        <v>0</v>
      </c>
      <c r="Y60934" s="92">
        <v>9</v>
      </c>
      <c r="AJ60934" s="92">
        <v>0</v>
      </c>
      <c r="AK60934" s="92">
        <v>-4</v>
      </c>
      <c r="AN60934" s="92">
        <v>310</v>
      </c>
      <c r="AP60934" s="92">
        <v>0</v>
      </c>
      <c r="AQ60934" s="92">
        <v>9</v>
      </c>
      <c r="AS60934" s="92">
        <v>-1994</v>
      </c>
      <c r="AT60934" s="92">
        <v>-4</v>
      </c>
    </row>
    <row r="60935" spans="1:46">
      <c r="A60935" s="83" t="s">
        <v>110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1</v>
      </c>
      <c r="G60935" s="87" t="s">
        <v>402</v>
      </c>
      <c r="H60935" s="92">
        <v>2349</v>
      </c>
      <c r="I60935" s="92">
        <v>2318</v>
      </c>
      <c r="J60935" s="92">
        <v>327</v>
      </c>
      <c r="K60935" s="92">
        <v>-1991</v>
      </c>
      <c r="O60935" s="92">
        <v>2318</v>
      </c>
      <c r="P60935" s="92">
        <v>327</v>
      </c>
      <c r="Q60935" s="92">
        <v>-1991</v>
      </c>
      <c r="R60935" s="92">
        <v>0</v>
      </c>
      <c r="S60935" s="92">
        <v>-4</v>
      </c>
      <c r="V60935" s="92">
        <v>321</v>
      </c>
      <c r="X60935" s="92">
        <v>0</v>
      </c>
      <c r="Y60935" s="92">
        <v>10</v>
      </c>
      <c r="AJ60935" s="92">
        <v>0</v>
      </c>
      <c r="AK60935" s="92">
        <v>-4</v>
      </c>
      <c r="AN60935" s="92">
        <v>321</v>
      </c>
      <c r="AP60935" s="92">
        <v>0</v>
      </c>
      <c r="AQ60935" s="92">
        <v>10</v>
      </c>
      <c r="AS60935" s="92">
        <v>-1988</v>
      </c>
      <c r="AT60935" s="92">
        <v>-3</v>
      </c>
    </row>
    <row r="60936" spans="1:46">
      <c r="A60936" s="83" t="s">
        <v>110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1</v>
      </c>
      <c r="G60936" s="87" t="s">
        <v>402</v>
      </c>
      <c r="H60936" s="92">
        <v>2230</v>
      </c>
      <c r="I60936" s="92">
        <v>2189</v>
      </c>
      <c r="J60936" s="92">
        <v>324</v>
      </c>
      <c r="K60936" s="92">
        <v>-1865</v>
      </c>
      <c r="O60936" s="92">
        <v>2189</v>
      </c>
      <c r="P60936" s="92">
        <v>324</v>
      </c>
      <c r="Q60936" s="92">
        <v>-1865</v>
      </c>
      <c r="R60936" s="92">
        <v>0</v>
      </c>
      <c r="S60936" s="92">
        <v>-4</v>
      </c>
      <c r="V60936" s="92">
        <v>318</v>
      </c>
      <c r="X60936" s="92">
        <v>0</v>
      </c>
      <c r="Y60936" s="92">
        <v>10</v>
      </c>
      <c r="AJ60936" s="92">
        <v>0</v>
      </c>
      <c r="AK60936" s="92">
        <v>-4</v>
      </c>
      <c r="AN60936" s="92">
        <v>318</v>
      </c>
      <c r="AP60936" s="92">
        <v>0</v>
      </c>
      <c r="AQ60936" s="92">
        <v>10</v>
      </c>
      <c r="AS60936" s="92">
        <v>-1853</v>
      </c>
      <c r="AT60936" s="92">
        <v>-12</v>
      </c>
    </row>
    <row r="60937" spans="1:46">
      <c r="A60937" s="83" t="s">
        <v>110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1</v>
      </c>
      <c r="G60937" s="87" t="s">
        <v>402</v>
      </c>
      <c r="H60937" s="92">
        <v>2065</v>
      </c>
      <c r="I60937" s="92">
        <v>2014</v>
      </c>
      <c r="J60937" s="92">
        <v>315</v>
      </c>
      <c r="K60937" s="92">
        <v>-1699</v>
      </c>
      <c r="O60937" s="92">
        <v>2014</v>
      </c>
      <c r="P60937" s="92">
        <v>315</v>
      </c>
      <c r="Q60937" s="92">
        <v>-1699</v>
      </c>
      <c r="R60937" s="92">
        <v>0</v>
      </c>
      <c r="S60937" s="92">
        <v>-4</v>
      </c>
      <c r="V60937" s="92">
        <v>310</v>
      </c>
      <c r="X60937" s="92">
        <v>0</v>
      </c>
      <c r="Y60937" s="92">
        <v>9</v>
      </c>
      <c r="AJ60937" s="92">
        <v>0</v>
      </c>
      <c r="AK60937" s="92">
        <v>-4</v>
      </c>
      <c r="AN60937" s="92">
        <v>310</v>
      </c>
      <c r="AP60937" s="92">
        <v>0</v>
      </c>
      <c r="AQ60937" s="92">
        <v>9</v>
      </c>
      <c r="AS60937" s="92">
        <v>-1678</v>
      </c>
      <c r="AT60937" s="92">
        <v>-21</v>
      </c>
    </row>
    <row r="60938" spans="1:46">
      <c r="A60938" s="83" t="s">
        <v>110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1</v>
      </c>
      <c r="G60938" s="87" t="s">
        <v>402</v>
      </c>
      <c r="H60938" s="92">
        <v>1892</v>
      </c>
      <c r="I60938" s="92">
        <v>1894</v>
      </c>
      <c r="J60938" s="92">
        <v>332</v>
      </c>
      <c r="K60938" s="92">
        <v>-1562</v>
      </c>
      <c r="O60938" s="92">
        <v>1894</v>
      </c>
      <c r="P60938" s="92">
        <v>332</v>
      </c>
      <c r="Q60938" s="92">
        <v>-1562</v>
      </c>
      <c r="R60938" s="92">
        <v>0</v>
      </c>
      <c r="S60938" s="92">
        <v>-4</v>
      </c>
      <c r="V60938" s="92">
        <v>326</v>
      </c>
      <c r="X60938" s="92">
        <v>0</v>
      </c>
      <c r="Y60938" s="92">
        <v>10</v>
      </c>
      <c r="AJ60938" s="92">
        <v>0</v>
      </c>
      <c r="AK60938" s="92">
        <v>-4</v>
      </c>
      <c r="AN60938" s="92">
        <v>326</v>
      </c>
      <c r="AP60938" s="92">
        <v>0</v>
      </c>
      <c r="AQ60938" s="92">
        <v>10</v>
      </c>
      <c r="AS60938" s="92">
        <v>-1532</v>
      </c>
      <c r="AT60938" s="92">
        <v>-30</v>
      </c>
    </row>
    <row r="60939" spans="1:46">
      <c r="A60939" s="83" t="s">
        <v>110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1</v>
      </c>
      <c r="G60939" s="87" t="s">
        <v>402</v>
      </c>
      <c r="H60939" s="92">
        <v>1807</v>
      </c>
      <c r="I60939" s="92">
        <v>1834</v>
      </c>
      <c r="J60939" s="92">
        <v>319</v>
      </c>
      <c r="K60939" s="92">
        <v>-1515</v>
      </c>
      <c r="O60939" s="92">
        <v>1834</v>
      </c>
      <c r="P60939" s="92">
        <v>319</v>
      </c>
      <c r="Q60939" s="92">
        <v>-1515</v>
      </c>
      <c r="R60939" s="92">
        <v>0</v>
      </c>
      <c r="S60939" s="92">
        <v>-4</v>
      </c>
      <c r="V60939" s="92">
        <v>314</v>
      </c>
      <c r="X60939" s="92">
        <v>0</v>
      </c>
      <c r="Y60939" s="92">
        <v>9</v>
      </c>
      <c r="AJ60939" s="92">
        <v>0</v>
      </c>
      <c r="AK60939" s="92">
        <v>-4</v>
      </c>
      <c r="AN60939" s="92">
        <v>314</v>
      </c>
      <c r="AP60939" s="92">
        <v>0</v>
      </c>
      <c r="AQ60939" s="92">
        <v>9</v>
      </c>
      <c r="AS60939" s="92">
        <v>-1483</v>
      </c>
      <c r="AT60939" s="92">
        <v>-32</v>
      </c>
    </row>
    <row r="60940" spans="1:46">
      <c r="A60940" s="83" t="s">
        <v>110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1</v>
      </c>
      <c r="G60940" s="87" t="s">
        <v>402</v>
      </c>
      <c r="H60940" s="92">
        <v>1791</v>
      </c>
      <c r="I60940" s="92">
        <v>1812</v>
      </c>
      <c r="J60940" s="92">
        <v>330</v>
      </c>
      <c r="K60940" s="92">
        <v>-1482</v>
      </c>
      <c r="O60940" s="92">
        <v>1812</v>
      </c>
      <c r="P60940" s="92">
        <v>330</v>
      </c>
      <c r="Q60940" s="92">
        <v>-1482</v>
      </c>
      <c r="R60940" s="92">
        <v>0</v>
      </c>
      <c r="S60940" s="92">
        <v>-4</v>
      </c>
      <c r="V60940" s="92">
        <v>325</v>
      </c>
      <c r="X60940" s="92">
        <v>0</v>
      </c>
      <c r="Y60940" s="92">
        <v>9</v>
      </c>
      <c r="AJ60940" s="92">
        <v>0</v>
      </c>
      <c r="AK60940" s="92">
        <v>-4</v>
      </c>
      <c r="AN60940" s="92">
        <v>325</v>
      </c>
      <c r="AP60940" s="92">
        <v>0</v>
      </c>
      <c r="AQ60940" s="92">
        <v>9</v>
      </c>
      <c r="AS60940" s="92">
        <v>-1447</v>
      </c>
      <c r="AT60940" s="92">
        <v>-35</v>
      </c>
    </row>
    <row r="60941" spans="1:46">
      <c r="A60941" s="83" t="s">
        <v>110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1</v>
      </c>
      <c r="G60941" s="87" t="s">
        <v>402</v>
      </c>
      <c r="H60941" s="92">
        <v>1816</v>
      </c>
      <c r="I60941" s="92">
        <v>1817</v>
      </c>
      <c r="J60941" s="92">
        <v>319</v>
      </c>
      <c r="K60941" s="92">
        <v>-1498</v>
      </c>
      <c r="O60941" s="92">
        <v>1817</v>
      </c>
      <c r="P60941" s="92">
        <v>319</v>
      </c>
      <c r="Q60941" s="92">
        <v>-1498</v>
      </c>
      <c r="R60941" s="92">
        <v>0</v>
      </c>
      <c r="S60941" s="92">
        <v>-4</v>
      </c>
      <c r="V60941" s="92">
        <v>314</v>
      </c>
      <c r="X60941" s="92">
        <v>0</v>
      </c>
      <c r="Y60941" s="92">
        <v>9</v>
      </c>
      <c r="AJ60941" s="92">
        <v>0</v>
      </c>
      <c r="AK60941" s="92">
        <v>-4</v>
      </c>
      <c r="AN60941" s="92">
        <v>314</v>
      </c>
      <c r="AP60941" s="92">
        <v>0</v>
      </c>
      <c r="AQ60941" s="92">
        <v>9</v>
      </c>
      <c r="AS60941" s="92">
        <v>-1462</v>
      </c>
      <c r="AT60941" s="92">
        <v>-36</v>
      </c>
    </row>
    <row r="60942" spans="1:46">
      <c r="A60942" s="83" t="s">
        <v>110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1</v>
      </c>
      <c r="G60942" s="87" t="s">
        <v>402</v>
      </c>
      <c r="H60942" s="92">
        <v>1886</v>
      </c>
      <c r="I60942" s="92">
        <v>1880</v>
      </c>
      <c r="J60942" s="92">
        <v>312</v>
      </c>
      <c r="K60942" s="92">
        <v>-1568</v>
      </c>
      <c r="O60942" s="92">
        <v>1880</v>
      </c>
      <c r="P60942" s="92">
        <v>312</v>
      </c>
      <c r="Q60942" s="92">
        <v>-1568</v>
      </c>
      <c r="R60942" s="92">
        <v>0</v>
      </c>
      <c r="S60942" s="92">
        <v>-4</v>
      </c>
      <c r="V60942" s="92">
        <v>307</v>
      </c>
      <c r="X60942" s="92">
        <v>0</v>
      </c>
      <c r="Y60942" s="92">
        <v>9</v>
      </c>
      <c r="AJ60942" s="92">
        <v>0</v>
      </c>
      <c r="AK60942" s="92">
        <v>-4</v>
      </c>
      <c r="AN60942" s="92">
        <v>307</v>
      </c>
      <c r="AP60942" s="92">
        <v>0</v>
      </c>
      <c r="AQ60942" s="92">
        <v>9</v>
      </c>
      <c r="AS60942" s="92">
        <v>-1541</v>
      </c>
      <c r="AT60942" s="92">
        <v>-27</v>
      </c>
    </row>
    <row r="60943" spans="1:46">
      <c r="A60943" s="83" t="s">
        <v>110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1</v>
      </c>
      <c r="G60943" s="87" t="s">
        <v>402</v>
      </c>
      <c r="H60943" s="92">
        <v>2036</v>
      </c>
      <c r="I60943" s="92">
        <v>2035</v>
      </c>
      <c r="J60943" s="92">
        <v>311</v>
      </c>
      <c r="K60943" s="92">
        <v>-1724</v>
      </c>
      <c r="O60943" s="92">
        <v>2035</v>
      </c>
      <c r="P60943" s="92">
        <v>311</v>
      </c>
      <c r="Q60943" s="92">
        <v>-1724</v>
      </c>
      <c r="R60943" s="92">
        <v>0</v>
      </c>
      <c r="S60943" s="92">
        <v>-4</v>
      </c>
      <c r="V60943" s="92">
        <v>305</v>
      </c>
      <c r="X60943" s="92">
        <v>0</v>
      </c>
      <c r="Y60943" s="92">
        <v>10</v>
      </c>
      <c r="AJ60943" s="92">
        <v>0</v>
      </c>
      <c r="AK60943" s="92">
        <v>-4</v>
      </c>
      <c r="AN60943" s="92">
        <v>305</v>
      </c>
      <c r="AP60943" s="92">
        <v>0</v>
      </c>
      <c r="AQ60943" s="92">
        <v>10</v>
      </c>
      <c r="AS60943" s="92">
        <v>-1716</v>
      </c>
      <c r="AT60943" s="92">
        <v>-8</v>
      </c>
    </row>
    <row r="60944" spans="1:46">
      <c r="A60944" s="83" t="s">
        <v>110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1</v>
      </c>
      <c r="G60944" s="87" t="s">
        <v>402</v>
      </c>
      <c r="H60944" s="92">
        <v>2283</v>
      </c>
      <c r="I60944" s="92">
        <v>2263</v>
      </c>
      <c r="J60944" s="92">
        <v>299</v>
      </c>
      <c r="K60944" s="92">
        <v>-1964</v>
      </c>
      <c r="O60944" s="92">
        <v>2263</v>
      </c>
      <c r="P60944" s="92">
        <v>299</v>
      </c>
      <c r="Q60944" s="92">
        <v>-1964</v>
      </c>
      <c r="R60944" s="92">
        <v>0</v>
      </c>
      <c r="S60944" s="92">
        <v>-4</v>
      </c>
      <c r="V60944" s="92">
        <v>293</v>
      </c>
      <c r="X60944" s="92">
        <v>0</v>
      </c>
      <c r="Y60944" s="92">
        <v>10</v>
      </c>
      <c r="AJ60944" s="92">
        <v>0</v>
      </c>
      <c r="AK60944" s="92">
        <v>-4</v>
      </c>
      <c r="AN60944" s="92">
        <v>293</v>
      </c>
      <c r="AP60944" s="92">
        <v>0</v>
      </c>
      <c r="AQ60944" s="92">
        <v>10</v>
      </c>
      <c r="AS60944" s="92">
        <v>-1975</v>
      </c>
      <c r="AT60944" s="92">
        <v>11</v>
      </c>
    </row>
    <row r="60945" spans="1:46">
      <c r="A60945" s="83" t="s">
        <v>110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1</v>
      </c>
      <c r="G60945" s="87" t="s">
        <v>402</v>
      </c>
      <c r="H60945" s="92">
        <v>2465</v>
      </c>
      <c r="I60945" s="92">
        <v>2413</v>
      </c>
      <c r="J60945" s="92">
        <v>300</v>
      </c>
      <c r="K60945" s="92">
        <v>-2113</v>
      </c>
      <c r="O60945" s="92">
        <v>2413</v>
      </c>
      <c r="P60945" s="92">
        <v>300</v>
      </c>
      <c r="Q60945" s="92">
        <v>-2113</v>
      </c>
      <c r="R60945" s="92">
        <v>0</v>
      </c>
      <c r="S60945" s="92">
        <v>-4</v>
      </c>
      <c r="V60945" s="92">
        <v>294</v>
      </c>
      <c r="X60945" s="92">
        <v>0</v>
      </c>
      <c r="Y60945" s="92">
        <v>10</v>
      </c>
      <c r="AJ60945" s="92">
        <v>0</v>
      </c>
      <c r="AK60945" s="92">
        <v>-4</v>
      </c>
      <c r="AN60945" s="92">
        <v>294</v>
      </c>
      <c r="AP60945" s="92">
        <v>0</v>
      </c>
      <c r="AQ60945" s="92">
        <v>10</v>
      </c>
      <c r="AS60945" s="92">
        <v>-2131</v>
      </c>
      <c r="AT60945" s="92">
        <v>18</v>
      </c>
    </row>
    <row r="60946" spans="1:46">
      <c r="A60946" s="83" t="s">
        <v>110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1</v>
      </c>
      <c r="G60946" s="87" t="s">
        <v>402</v>
      </c>
      <c r="H60946" s="92">
        <v>2484</v>
      </c>
      <c r="I60946" s="92">
        <v>2456</v>
      </c>
      <c r="J60946" s="92">
        <v>314</v>
      </c>
      <c r="K60946" s="92">
        <v>-2142</v>
      </c>
      <c r="O60946" s="92">
        <v>2456</v>
      </c>
      <c r="P60946" s="92">
        <v>314</v>
      </c>
      <c r="Q60946" s="92">
        <v>-2142</v>
      </c>
      <c r="R60946" s="92">
        <v>0</v>
      </c>
      <c r="S60946" s="92">
        <v>-4</v>
      </c>
      <c r="V60946" s="92">
        <v>308</v>
      </c>
      <c r="X60946" s="92">
        <v>0</v>
      </c>
      <c r="Y60946" s="92">
        <v>10</v>
      </c>
      <c r="AJ60946" s="92">
        <v>0</v>
      </c>
      <c r="AK60946" s="92">
        <v>-4</v>
      </c>
      <c r="AN60946" s="92">
        <v>308</v>
      </c>
      <c r="AP60946" s="92">
        <v>0</v>
      </c>
      <c r="AQ60946" s="92">
        <v>10</v>
      </c>
      <c r="AS60946" s="92">
        <v>-2162</v>
      </c>
      <c r="AT60946" s="92">
        <v>20</v>
      </c>
    </row>
    <row r="60947" spans="1:46">
      <c r="A60947" s="83" t="s">
        <v>110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1</v>
      </c>
      <c r="G60947" s="87" t="s">
        <v>402</v>
      </c>
      <c r="H60947" s="92">
        <v>2488</v>
      </c>
      <c r="I60947" s="92">
        <v>2499</v>
      </c>
      <c r="J60947" s="92">
        <v>329</v>
      </c>
      <c r="K60947" s="92">
        <v>-2170</v>
      </c>
      <c r="O60947" s="92">
        <v>2499</v>
      </c>
      <c r="P60947" s="92">
        <v>329</v>
      </c>
      <c r="Q60947" s="92">
        <v>-2170</v>
      </c>
      <c r="R60947" s="92">
        <v>0</v>
      </c>
      <c r="S60947" s="92">
        <v>-4</v>
      </c>
      <c r="V60947" s="92">
        <v>324</v>
      </c>
      <c r="X60947" s="92">
        <v>0</v>
      </c>
      <c r="Y60947" s="92">
        <v>9</v>
      </c>
      <c r="AJ60947" s="92">
        <v>0</v>
      </c>
      <c r="AK60947" s="92">
        <v>-4</v>
      </c>
      <c r="AN60947" s="92">
        <v>324</v>
      </c>
      <c r="AP60947" s="92">
        <v>0</v>
      </c>
      <c r="AQ60947" s="92">
        <v>9</v>
      </c>
      <c r="AS60947" s="92">
        <v>-2204</v>
      </c>
      <c r="AT60947" s="92">
        <v>34</v>
      </c>
    </row>
    <row r="60948" spans="1:46">
      <c r="A60948" s="83" t="s">
        <v>110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1</v>
      </c>
      <c r="G60948" s="87" t="s">
        <v>402</v>
      </c>
      <c r="H60948" s="92">
        <v>2515</v>
      </c>
      <c r="I60948" s="92">
        <v>2519</v>
      </c>
      <c r="J60948" s="92">
        <v>335</v>
      </c>
      <c r="K60948" s="92">
        <v>-2184</v>
      </c>
      <c r="O60948" s="92">
        <v>2519</v>
      </c>
      <c r="P60948" s="92">
        <v>335</v>
      </c>
      <c r="Q60948" s="92">
        <v>-2184</v>
      </c>
      <c r="R60948" s="92">
        <v>0</v>
      </c>
      <c r="S60948" s="92">
        <v>-4</v>
      </c>
      <c r="V60948" s="92">
        <v>331</v>
      </c>
      <c r="X60948" s="92">
        <v>0</v>
      </c>
      <c r="Y60948" s="92">
        <v>8</v>
      </c>
      <c r="AJ60948" s="92">
        <v>0</v>
      </c>
      <c r="AK60948" s="92">
        <v>-4</v>
      </c>
      <c r="AN60948" s="92">
        <v>331</v>
      </c>
      <c r="AP60948" s="92">
        <v>0</v>
      </c>
      <c r="AQ60948" s="92">
        <v>8</v>
      </c>
      <c r="AS60948" s="92">
        <v>-2217</v>
      </c>
      <c r="AT60948" s="92">
        <v>33</v>
      </c>
    </row>
    <row r="60949" spans="1:46">
      <c r="A60949" s="83" t="s">
        <v>110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1</v>
      </c>
      <c r="G60949" s="87" t="s">
        <v>402</v>
      </c>
      <c r="H60949" s="92">
        <v>2539</v>
      </c>
      <c r="I60949" s="92">
        <v>2483</v>
      </c>
      <c r="J60949" s="92">
        <v>330</v>
      </c>
      <c r="K60949" s="92">
        <v>-2153</v>
      </c>
      <c r="O60949" s="92">
        <v>2483</v>
      </c>
      <c r="P60949" s="92">
        <v>330</v>
      </c>
      <c r="Q60949" s="92">
        <v>-2153</v>
      </c>
      <c r="R60949" s="92">
        <v>0</v>
      </c>
      <c r="S60949" s="92">
        <v>-3</v>
      </c>
      <c r="V60949" s="92">
        <v>325</v>
      </c>
      <c r="X60949" s="92">
        <v>0</v>
      </c>
      <c r="Y60949" s="92">
        <v>8</v>
      </c>
      <c r="AJ60949" s="92">
        <v>0</v>
      </c>
      <c r="AK60949" s="92">
        <v>-3</v>
      </c>
      <c r="AN60949" s="92">
        <v>325</v>
      </c>
      <c r="AP60949" s="92">
        <v>0</v>
      </c>
      <c r="AQ60949" s="92">
        <v>8</v>
      </c>
      <c r="AS60949" s="92">
        <v>-2181</v>
      </c>
      <c r="AT60949" s="92">
        <v>28</v>
      </c>
    </row>
    <row r="60950" spans="1:46">
      <c r="A60950" s="83" t="s">
        <v>110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1</v>
      </c>
      <c r="G60950" s="87" t="s">
        <v>402</v>
      </c>
      <c r="H60950" s="92">
        <v>2479</v>
      </c>
      <c r="I60950" s="92">
        <v>2493</v>
      </c>
      <c r="J60950" s="92">
        <v>349</v>
      </c>
      <c r="K60950" s="92">
        <v>-2144</v>
      </c>
      <c r="O60950" s="92">
        <v>2493</v>
      </c>
      <c r="P60950" s="92">
        <v>349</v>
      </c>
      <c r="Q60950" s="92">
        <v>-2144</v>
      </c>
      <c r="R60950" s="92">
        <v>0</v>
      </c>
      <c r="S60950" s="92">
        <v>-4</v>
      </c>
      <c r="V60950" s="92">
        <v>344</v>
      </c>
      <c r="X60950" s="92">
        <v>0</v>
      </c>
      <c r="Y60950" s="92">
        <v>9</v>
      </c>
      <c r="AJ60950" s="92">
        <v>0</v>
      </c>
      <c r="AK60950" s="92">
        <v>-4</v>
      </c>
      <c r="AN60950" s="92">
        <v>344</v>
      </c>
      <c r="AP60950" s="92">
        <v>0</v>
      </c>
      <c r="AQ60950" s="92">
        <v>9</v>
      </c>
      <c r="AS60950" s="92">
        <v>-2165</v>
      </c>
      <c r="AT60950" s="92">
        <v>21</v>
      </c>
    </row>
    <row r="60951" spans="1:46">
      <c r="A60951" s="83" t="s">
        <v>110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1</v>
      </c>
      <c r="G60951" s="87" t="s">
        <v>402</v>
      </c>
      <c r="H60951" s="92">
        <v>2436</v>
      </c>
      <c r="I60951" s="92">
        <v>2480</v>
      </c>
      <c r="J60951" s="92">
        <v>318</v>
      </c>
      <c r="K60951" s="92">
        <v>-2162</v>
      </c>
      <c r="O60951" s="92">
        <v>2480</v>
      </c>
      <c r="P60951" s="92">
        <v>318</v>
      </c>
      <c r="Q60951" s="92">
        <v>-2162</v>
      </c>
      <c r="R60951" s="92">
        <v>0</v>
      </c>
      <c r="S60951" s="92">
        <v>-3</v>
      </c>
      <c r="V60951" s="92">
        <v>312</v>
      </c>
      <c r="X60951" s="92">
        <v>0</v>
      </c>
      <c r="Y60951" s="92">
        <v>9</v>
      </c>
      <c r="AJ60951" s="92">
        <v>0</v>
      </c>
      <c r="AK60951" s="92">
        <v>-3</v>
      </c>
      <c r="AN60951" s="92">
        <v>312</v>
      </c>
      <c r="AP60951" s="92">
        <v>0</v>
      </c>
      <c r="AQ60951" s="92">
        <v>9</v>
      </c>
      <c r="AS60951" s="92">
        <v>-2178</v>
      </c>
      <c r="AT60951" s="92">
        <v>16</v>
      </c>
    </row>
    <row r="60952" spans="1:46">
      <c r="A60952" s="83" t="s">
        <v>110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1</v>
      </c>
      <c r="G60952" s="87" t="s">
        <v>402</v>
      </c>
      <c r="H60952" s="92">
        <v>2386</v>
      </c>
      <c r="I60952" s="92">
        <v>2481</v>
      </c>
      <c r="J60952" s="92">
        <v>324</v>
      </c>
      <c r="K60952" s="92">
        <v>-2157</v>
      </c>
      <c r="O60952" s="92">
        <v>2481</v>
      </c>
      <c r="P60952" s="92">
        <v>324</v>
      </c>
      <c r="Q60952" s="92">
        <v>-2157</v>
      </c>
      <c r="R60952" s="92">
        <v>0</v>
      </c>
      <c r="S60952" s="92">
        <v>2</v>
      </c>
      <c r="V60952" s="92">
        <v>313</v>
      </c>
      <c r="X60952" s="92">
        <v>0</v>
      </c>
      <c r="Y60952" s="92">
        <v>9</v>
      </c>
      <c r="AJ60952" s="92">
        <v>0</v>
      </c>
      <c r="AK60952" s="92">
        <v>2</v>
      </c>
      <c r="AN60952" s="92">
        <v>313</v>
      </c>
      <c r="AP60952" s="92">
        <v>0</v>
      </c>
      <c r="AQ60952" s="92">
        <v>9</v>
      </c>
      <c r="AS60952" s="92">
        <v>-2171</v>
      </c>
      <c r="AT60952" s="92">
        <v>14</v>
      </c>
    </row>
    <row r="60953" spans="1:46">
      <c r="A60953" s="83" t="s">
        <v>110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1</v>
      </c>
      <c r="G60953" s="87" t="s">
        <v>402</v>
      </c>
      <c r="H60953" s="92">
        <v>2360</v>
      </c>
      <c r="I60953" s="92">
        <v>2482</v>
      </c>
      <c r="J60953" s="92">
        <v>315</v>
      </c>
      <c r="K60953" s="92">
        <v>-2167</v>
      </c>
      <c r="O60953" s="92">
        <v>2482</v>
      </c>
      <c r="P60953" s="92">
        <v>315</v>
      </c>
      <c r="Q60953" s="92">
        <v>-2167</v>
      </c>
      <c r="R60953" s="92">
        <v>0</v>
      </c>
      <c r="S60953" s="92">
        <v>2</v>
      </c>
      <c r="V60953" s="92">
        <v>305</v>
      </c>
      <c r="X60953" s="92">
        <v>0</v>
      </c>
      <c r="Y60953" s="92">
        <v>8</v>
      </c>
      <c r="AJ60953" s="92">
        <v>0</v>
      </c>
      <c r="AK60953" s="92">
        <v>2</v>
      </c>
      <c r="AN60953" s="92">
        <v>305</v>
      </c>
      <c r="AP60953" s="92">
        <v>0</v>
      </c>
      <c r="AQ60953" s="92">
        <v>8</v>
      </c>
      <c r="AS60953" s="92">
        <v>-2183</v>
      </c>
      <c r="AT60953" s="92">
        <v>16</v>
      </c>
    </row>
    <row r="60954" spans="1:46">
      <c r="A60954" s="83" t="s">
        <v>110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1</v>
      </c>
      <c r="G60954" s="87" t="s">
        <v>402</v>
      </c>
      <c r="H60954" s="92">
        <v>2357</v>
      </c>
      <c r="I60954" s="92">
        <v>2493</v>
      </c>
      <c r="J60954" s="92">
        <v>309</v>
      </c>
      <c r="K60954" s="92">
        <v>-2184</v>
      </c>
      <c r="O60954" s="92">
        <v>2493</v>
      </c>
      <c r="P60954" s="92">
        <v>309</v>
      </c>
      <c r="Q60954" s="92">
        <v>-2184</v>
      </c>
      <c r="R60954" s="92">
        <v>0</v>
      </c>
      <c r="S60954" s="92">
        <v>-2</v>
      </c>
      <c r="V60954" s="92">
        <v>304</v>
      </c>
      <c r="X60954" s="92">
        <v>0</v>
      </c>
      <c r="Y60954" s="92">
        <v>7</v>
      </c>
      <c r="AJ60954" s="92">
        <v>0</v>
      </c>
      <c r="AK60954" s="92">
        <v>-2</v>
      </c>
      <c r="AN60954" s="92">
        <v>304</v>
      </c>
      <c r="AP60954" s="92">
        <v>0</v>
      </c>
      <c r="AQ60954" s="92">
        <v>7</v>
      </c>
      <c r="AS60954" s="92">
        <v>-2205</v>
      </c>
      <c r="AT60954" s="92">
        <v>21</v>
      </c>
    </row>
    <row r="60955" spans="1:46">
      <c r="A60955" s="83" t="s">
        <v>110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1</v>
      </c>
      <c r="G60955" s="87" t="s">
        <v>402</v>
      </c>
      <c r="H60955" s="92">
        <v>2386</v>
      </c>
      <c r="I60955" s="92">
        <v>2516</v>
      </c>
      <c r="J60955" s="92">
        <v>306</v>
      </c>
      <c r="K60955" s="92">
        <v>-2210</v>
      </c>
      <c r="O60955" s="92">
        <v>2516</v>
      </c>
      <c r="P60955" s="92">
        <v>306</v>
      </c>
      <c r="Q60955" s="92">
        <v>-2210</v>
      </c>
      <c r="R60955" s="92">
        <v>0</v>
      </c>
      <c r="S60955" s="92">
        <v>-4</v>
      </c>
      <c r="V60955" s="92">
        <v>302</v>
      </c>
      <c r="X60955" s="92">
        <v>0</v>
      </c>
      <c r="Y60955" s="92">
        <v>8</v>
      </c>
      <c r="AJ60955" s="92">
        <v>0</v>
      </c>
      <c r="AK60955" s="92">
        <v>-4</v>
      </c>
      <c r="AN60955" s="92">
        <v>302</v>
      </c>
      <c r="AP60955" s="92">
        <v>0</v>
      </c>
      <c r="AQ60955" s="92">
        <v>8</v>
      </c>
      <c r="AS60955" s="92">
        <v>-2225</v>
      </c>
      <c r="AT60955" s="92">
        <v>15</v>
      </c>
    </row>
    <row r="60956" spans="1:46">
      <c r="A60956" s="83" t="s">
        <v>110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1</v>
      </c>
      <c r="G60956" s="87" t="s">
        <v>402</v>
      </c>
      <c r="H60956" s="92">
        <v>2414</v>
      </c>
      <c r="I60956" s="92">
        <v>2496</v>
      </c>
      <c r="J60956" s="92">
        <v>282</v>
      </c>
      <c r="K60956" s="92">
        <v>-2214</v>
      </c>
      <c r="O60956" s="92">
        <v>2496</v>
      </c>
      <c r="P60956" s="92">
        <v>282</v>
      </c>
      <c r="Q60956" s="92">
        <v>-2214</v>
      </c>
      <c r="R60956" s="92">
        <v>0</v>
      </c>
      <c r="S60956" s="92">
        <v>-4</v>
      </c>
      <c r="V60956" s="92">
        <v>277</v>
      </c>
      <c r="X60956" s="92">
        <v>0</v>
      </c>
      <c r="Y60956" s="92">
        <v>9</v>
      </c>
      <c r="AJ60956" s="92">
        <v>0</v>
      </c>
      <c r="AK60956" s="92">
        <v>-4</v>
      </c>
      <c r="AN60956" s="92">
        <v>277</v>
      </c>
      <c r="AP60956" s="92">
        <v>0</v>
      </c>
      <c r="AQ60956" s="92">
        <v>9</v>
      </c>
      <c r="AS60956" s="92">
        <v>-2216</v>
      </c>
      <c r="AT60956" s="92">
        <v>2</v>
      </c>
    </row>
    <row r="60957" spans="1:46">
      <c r="A60957" s="83" t="s">
        <v>110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1</v>
      </c>
      <c r="G60957" s="87" t="s">
        <v>402</v>
      </c>
      <c r="H60957" s="92">
        <v>2408</v>
      </c>
      <c r="I60957" s="92">
        <v>2470</v>
      </c>
      <c r="J60957" s="92">
        <v>306</v>
      </c>
      <c r="K60957" s="92">
        <v>-2164</v>
      </c>
      <c r="O60957" s="92">
        <v>2470</v>
      </c>
      <c r="P60957" s="92">
        <v>306</v>
      </c>
      <c r="Q60957" s="92">
        <v>-2164</v>
      </c>
      <c r="R60957" s="92">
        <v>0</v>
      </c>
      <c r="S60957" s="92">
        <v>-4</v>
      </c>
      <c r="V60957" s="92">
        <v>302</v>
      </c>
      <c r="X60957" s="92">
        <v>0</v>
      </c>
      <c r="Y60957" s="92">
        <v>8</v>
      </c>
      <c r="AJ60957" s="92">
        <v>0</v>
      </c>
      <c r="AK60957" s="92">
        <v>-4</v>
      </c>
      <c r="AN60957" s="92">
        <v>302</v>
      </c>
      <c r="AP60957" s="92">
        <v>0</v>
      </c>
      <c r="AQ60957" s="92">
        <v>8</v>
      </c>
      <c r="AS60957" s="92">
        <v>-2182</v>
      </c>
      <c r="AT60957" s="92">
        <v>18</v>
      </c>
    </row>
    <row r="60958" spans="1:46">
      <c r="A60958" s="83" t="s">
        <v>110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1</v>
      </c>
      <c r="G60958" s="87" t="s">
        <v>402</v>
      </c>
      <c r="H60958" s="92">
        <v>2400</v>
      </c>
      <c r="I60958" s="92">
        <v>2465</v>
      </c>
      <c r="J60958" s="92">
        <v>317</v>
      </c>
      <c r="K60958" s="92">
        <v>-2148</v>
      </c>
      <c r="O60958" s="92">
        <v>2465</v>
      </c>
      <c r="P60958" s="92">
        <v>317</v>
      </c>
      <c r="Q60958" s="92">
        <v>-2148</v>
      </c>
      <c r="R60958" s="92">
        <v>0</v>
      </c>
      <c r="S60958" s="92">
        <v>-4</v>
      </c>
      <c r="V60958" s="92">
        <v>312</v>
      </c>
      <c r="X60958" s="92">
        <v>0</v>
      </c>
      <c r="Y60958" s="92">
        <v>9</v>
      </c>
      <c r="AJ60958" s="92">
        <v>0</v>
      </c>
      <c r="AK60958" s="92">
        <v>-4</v>
      </c>
      <c r="AN60958" s="92">
        <v>312</v>
      </c>
      <c r="AP60958" s="92">
        <v>0</v>
      </c>
      <c r="AQ60958" s="92">
        <v>9</v>
      </c>
      <c r="AS60958" s="92">
        <v>-2166</v>
      </c>
      <c r="AT60958" s="92">
        <v>18</v>
      </c>
    </row>
    <row r="60959" spans="1:46">
      <c r="A60959" s="83" t="s">
        <v>110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1</v>
      </c>
      <c r="G60959" s="87" t="s">
        <v>402</v>
      </c>
      <c r="H60959" s="92">
        <v>2387</v>
      </c>
      <c r="I60959" s="92">
        <v>2421</v>
      </c>
      <c r="J60959" s="92">
        <v>309</v>
      </c>
      <c r="K60959" s="92">
        <v>-2112</v>
      </c>
      <c r="O60959" s="92">
        <v>2421</v>
      </c>
      <c r="P60959" s="92">
        <v>309</v>
      </c>
      <c r="Q60959" s="92">
        <v>-2112</v>
      </c>
      <c r="R60959" s="92">
        <v>0</v>
      </c>
      <c r="S60959" s="92">
        <v>-4</v>
      </c>
      <c r="V60959" s="92">
        <v>304</v>
      </c>
      <c r="X60959" s="92">
        <v>0</v>
      </c>
      <c r="Y60959" s="92">
        <v>9</v>
      </c>
      <c r="AJ60959" s="92">
        <v>0</v>
      </c>
      <c r="AK60959" s="92">
        <v>-4</v>
      </c>
      <c r="AN60959" s="92">
        <v>304</v>
      </c>
      <c r="AP60959" s="92">
        <v>0</v>
      </c>
      <c r="AQ60959" s="92">
        <v>9</v>
      </c>
      <c r="AS60959" s="92">
        <v>-2130</v>
      </c>
      <c r="AT60959" s="92">
        <v>18</v>
      </c>
    </row>
    <row r="60960" spans="1:46">
      <c r="A60960" s="83" t="s">
        <v>110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1</v>
      </c>
      <c r="G60960" s="87" t="s">
        <v>402</v>
      </c>
      <c r="H60960" s="92">
        <v>2252</v>
      </c>
      <c r="I60960" s="92">
        <v>2265</v>
      </c>
      <c r="J60960" s="92">
        <v>317</v>
      </c>
      <c r="K60960" s="92">
        <v>-1948</v>
      </c>
      <c r="O60960" s="92">
        <v>2265</v>
      </c>
      <c r="P60960" s="92">
        <v>317</v>
      </c>
      <c r="Q60960" s="92">
        <v>-1948</v>
      </c>
      <c r="R60960" s="92">
        <v>0</v>
      </c>
      <c r="S60960" s="92">
        <v>-4</v>
      </c>
      <c r="V60960" s="92">
        <v>312</v>
      </c>
      <c r="X60960" s="92">
        <v>0</v>
      </c>
      <c r="Y60960" s="92">
        <v>9</v>
      </c>
      <c r="AJ60960" s="92">
        <v>0</v>
      </c>
      <c r="AK60960" s="92">
        <v>-4</v>
      </c>
      <c r="AN60960" s="92">
        <v>312</v>
      </c>
      <c r="AP60960" s="92">
        <v>0</v>
      </c>
      <c r="AQ60960" s="92">
        <v>9</v>
      </c>
      <c r="AS60960" s="92">
        <v>-1955</v>
      </c>
      <c r="AT60960" s="92">
        <v>7</v>
      </c>
    </row>
    <row r="60961" spans="1:46">
      <c r="A60961" s="83" t="s">
        <v>110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1</v>
      </c>
      <c r="G60961" s="87" t="s">
        <v>402</v>
      </c>
      <c r="H60961" s="92">
        <v>2089</v>
      </c>
      <c r="I60961" s="92">
        <v>2083</v>
      </c>
      <c r="J60961" s="92">
        <v>322</v>
      </c>
      <c r="K60961" s="92">
        <v>-1761</v>
      </c>
      <c r="O60961" s="92">
        <v>2083</v>
      </c>
      <c r="P60961" s="92">
        <v>322</v>
      </c>
      <c r="Q60961" s="92">
        <v>-1761</v>
      </c>
      <c r="R60961" s="92">
        <v>0</v>
      </c>
      <c r="S60961" s="92">
        <v>-4</v>
      </c>
      <c r="V60961" s="92">
        <v>317</v>
      </c>
      <c r="X60961" s="92">
        <v>0</v>
      </c>
      <c r="Y60961" s="92">
        <v>9</v>
      </c>
      <c r="AJ60961" s="92">
        <v>0</v>
      </c>
      <c r="AK60961" s="92">
        <v>-4</v>
      </c>
      <c r="AN60961" s="92">
        <v>317</v>
      </c>
      <c r="AP60961" s="92">
        <v>0</v>
      </c>
      <c r="AQ60961" s="92">
        <v>9</v>
      </c>
      <c r="AS60961" s="92">
        <v>-1758</v>
      </c>
      <c r="AT60961" s="92">
        <v>-3</v>
      </c>
    </row>
    <row r="60962" spans="1:46">
      <c r="A60962" s="83" t="s">
        <v>110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1</v>
      </c>
      <c r="G60962" s="87" t="s">
        <v>402</v>
      </c>
      <c r="H60962" s="92">
        <v>1968</v>
      </c>
      <c r="I60962" s="92">
        <v>1956</v>
      </c>
      <c r="J60962" s="92">
        <v>314</v>
      </c>
      <c r="K60962" s="92">
        <v>-1642</v>
      </c>
      <c r="O60962" s="92">
        <v>1956</v>
      </c>
      <c r="P60962" s="92">
        <v>314</v>
      </c>
      <c r="Q60962" s="92">
        <v>-1642</v>
      </c>
      <c r="R60962" s="92">
        <v>0</v>
      </c>
      <c r="S60962" s="92">
        <v>-4</v>
      </c>
      <c r="V60962" s="92">
        <v>309</v>
      </c>
      <c r="X60962" s="92">
        <v>0</v>
      </c>
      <c r="Y60962" s="92">
        <v>9</v>
      </c>
      <c r="AJ60962" s="92">
        <v>0</v>
      </c>
      <c r="AK60962" s="92">
        <v>-4</v>
      </c>
      <c r="AN60962" s="92">
        <v>309</v>
      </c>
      <c r="AP60962" s="92">
        <v>0</v>
      </c>
      <c r="AQ60962" s="92">
        <v>9</v>
      </c>
      <c r="AS60962" s="92">
        <v>-1625</v>
      </c>
      <c r="AT60962" s="92">
        <v>-17</v>
      </c>
    </row>
    <row r="60963" spans="1:46">
      <c r="A60963" s="83" t="s">
        <v>110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1</v>
      </c>
      <c r="G60963" s="87" t="s">
        <v>402</v>
      </c>
      <c r="H60963" s="92">
        <v>1909</v>
      </c>
      <c r="I60963" s="92">
        <v>1902</v>
      </c>
      <c r="J60963" s="92">
        <v>322</v>
      </c>
      <c r="K60963" s="92">
        <v>-1580</v>
      </c>
      <c r="O60963" s="92">
        <v>1902</v>
      </c>
      <c r="P60963" s="92">
        <v>322</v>
      </c>
      <c r="Q60963" s="92">
        <v>-1580</v>
      </c>
      <c r="R60963" s="92">
        <v>0</v>
      </c>
      <c r="S60963" s="92">
        <v>-4</v>
      </c>
      <c r="V60963" s="92">
        <v>317</v>
      </c>
      <c r="X60963" s="92">
        <v>0</v>
      </c>
      <c r="Y60963" s="92">
        <v>9</v>
      </c>
      <c r="AJ60963" s="92">
        <v>0</v>
      </c>
      <c r="AK60963" s="92">
        <v>-4</v>
      </c>
      <c r="AN60963" s="92">
        <v>317</v>
      </c>
      <c r="AP60963" s="92">
        <v>0</v>
      </c>
      <c r="AQ60963" s="92">
        <v>9</v>
      </c>
      <c r="AS60963" s="92">
        <v>-1553</v>
      </c>
      <c r="AT60963" s="92">
        <v>-27</v>
      </c>
    </row>
    <row r="60964" spans="1:46">
      <c r="A60964" s="83" t="s">
        <v>110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1</v>
      </c>
      <c r="G60964" s="87" t="s">
        <v>402</v>
      </c>
      <c r="H60964" s="92">
        <v>1889</v>
      </c>
      <c r="I60964" s="92">
        <v>1864</v>
      </c>
      <c r="J60964" s="92">
        <v>317</v>
      </c>
      <c r="K60964" s="92">
        <v>-1547</v>
      </c>
      <c r="O60964" s="92">
        <v>1864</v>
      </c>
      <c r="P60964" s="92">
        <v>317</v>
      </c>
      <c r="Q60964" s="92">
        <v>-1547</v>
      </c>
      <c r="R60964" s="92">
        <v>0</v>
      </c>
      <c r="S60964" s="92">
        <v>-4</v>
      </c>
      <c r="V60964" s="92">
        <v>312</v>
      </c>
      <c r="X60964" s="92">
        <v>0</v>
      </c>
      <c r="Y60964" s="92">
        <v>9</v>
      </c>
      <c r="AJ60964" s="92">
        <v>0</v>
      </c>
      <c r="AK60964" s="92">
        <v>-4</v>
      </c>
      <c r="AN60964" s="92">
        <v>312</v>
      </c>
      <c r="AP60964" s="92">
        <v>0</v>
      </c>
      <c r="AQ60964" s="92">
        <v>9</v>
      </c>
      <c r="AS60964" s="92">
        <v>-1522</v>
      </c>
      <c r="AT60964" s="92">
        <v>-25</v>
      </c>
    </row>
    <row r="60965" spans="1:46">
      <c r="A60965" s="83" t="s">
        <v>110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1</v>
      </c>
      <c r="G60965" s="87" t="s">
        <v>402</v>
      </c>
      <c r="H60965" s="92">
        <v>1895</v>
      </c>
      <c r="I60965" s="92">
        <v>1861</v>
      </c>
      <c r="J60965" s="92">
        <v>314</v>
      </c>
      <c r="K60965" s="92">
        <v>-1547</v>
      </c>
      <c r="O60965" s="92">
        <v>1861</v>
      </c>
      <c r="P60965" s="92">
        <v>314</v>
      </c>
      <c r="Q60965" s="92">
        <v>-1547</v>
      </c>
      <c r="R60965" s="92">
        <v>0</v>
      </c>
      <c r="S60965" s="92">
        <v>-4</v>
      </c>
      <c r="V60965" s="92">
        <v>309</v>
      </c>
      <c r="X60965" s="92">
        <v>0</v>
      </c>
      <c r="Y60965" s="92">
        <v>9</v>
      </c>
      <c r="AJ60965" s="92">
        <v>0</v>
      </c>
      <c r="AK60965" s="92">
        <v>-4</v>
      </c>
      <c r="AN60965" s="92">
        <v>309</v>
      </c>
      <c r="AP60965" s="92">
        <v>0</v>
      </c>
      <c r="AQ60965" s="92">
        <v>9</v>
      </c>
      <c r="AS60965" s="92">
        <v>-1519</v>
      </c>
      <c r="AT60965" s="92">
        <v>-28</v>
      </c>
    </row>
    <row r="60966" spans="1:46">
      <c r="A60966" s="83" t="s">
        <v>110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1</v>
      </c>
      <c r="G60966" s="87" t="s">
        <v>402</v>
      </c>
      <c r="H60966" s="92">
        <v>1965</v>
      </c>
      <c r="I60966" s="92">
        <v>1926</v>
      </c>
      <c r="J60966" s="92">
        <v>307</v>
      </c>
      <c r="K60966" s="92">
        <v>-1619</v>
      </c>
      <c r="O60966" s="92">
        <v>1926</v>
      </c>
      <c r="P60966" s="92">
        <v>307</v>
      </c>
      <c r="Q60966" s="92">
        <v>-1619</v>
      </c>
      <c r="R60966" s="92">
        <v>0</v>
      </c>
      <c r="S60966" s="92">
        <v>-4</v>
      </c>
      <c r="V60966" s="92">
        <v>302</v>
      </c>
      <c r="X60966" s="92">
        <v>0</v>
      </c>
      <c r="Y60966" s="92">
        <v>9</v>
      </c>
      <c r="AJ60966" s="92">
        <v>0</v>
      </c>
      <c r="AK60966" s="92">
        <v>-4</v>
      </c>
      <c r="AN60966" s="92">
        <v>302</v>
      </c>
      <c r="AP60966" s="92">
        <v>0</v>
      </c>
      <c r="AQ60966" s="92">
        <v>9</v>
      </c>
      <c r="AS60966" s="92">
        <v>-1594</v>
      </c>
      <c r="AT60966" s="92">
        <v>-25</v>
      </c>
    </row>
    <row r="60967" spans="1:46">
      <c r="A60967" s="83" t="s">
        <v>110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1</v>
      </c>
      <c r="G60967" s="87" t="s">
        <v>402</v>
      </c>
      <c r="H60967" s="92">
        <v>2127</v>
      </c>
      <c r="I60967" s="92">
        <v>2077</v>
      </c>
      <c r="J60967" s="92">
        <v>328</v>
      </c>
      <c r="K60967" s="92">
        <v>-1749</v>
      </c>
      <c r="O60967" s="92">
        <v>2077</v>
      </c>
      <c r="P60967" s="92">
        <v>328</v>
      </c>
      <c r="Q60967" s="92">
        <v>-1749</v>
      </c>
      <c r="R60967" s="92">
        <v>0</v>
      </c>
      <c r="S60967" s="92">
        <v>-4</v>
      </c>
      <c r="V60967" s="92">
        <v>323</v>
      </c>
      <c r="X60967" s="92">
        <v>0</v>
      </c>
      <c r="Y60967" s="92">
        <v>9</v>
      </c>
      <c r="AJ60967" s="92">
        <v>0</v>
      </c>
      <c r="AK60967" s="92">
        <v>-4</v>
      </c>
      <c r="AN60967" s="92">
        <v>323</v>
      </c>
      <c r="AP60967" s="92">
        <v>0</v>
      </c>
      <c r="AQ60967" s="92">
        <v>9</v>
      </c>
      <c r="AS60967" s="92">
        <v>-1741</v>
      </c>
      <c r="AT60967" s="92">
        <v>-8</v>
      </c>
    </row>
    <row r="60968" spans="1:46">
      <c r="A60968" s="83" t="s">
        <v>110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1</v>
      </c>
      <c r="G60968" s="87" t="s">
        <v>402</v>
      </c>
      <c r="H60968" s="92">
        <v>2362</v>
      </c>
      <c r="I60968" s="92">
        <v>2315</v>
      </c>
      <c r="J60968" s="92">
        <v>297</v>
      </c>
      <c r="K60968" s="92">
        <v>-2018</v>
      </c>
      <c r="O60968" s="92">
        <v>2315</v>
      </c>
      <c r="P60968" s="92">
        <v>297</v>
      </c>
      <c r="Q60968" s="92">
        <v>-2018</v>
      </c>
      <c r="R60968" s="92">
        <v>0</v>
      </c>
      <c r="S60968" s="92">
        <v>-4</v>
      </c>
      <c r="V60968" s="92">
        <v>291</v>
      </c>
      <c r="X60968" s="92">
        <v>0</v>
      </c>
      <c r="Y60968" s="92">
        <v>10</v>
      </c>
      <c r="AJ60968" s="92">
        <v>0</v>
      </c>
      <c r="AK60968" s="92">
        <v>-4</v>
      </c>
      <c r="AN60968" s="92">
        <v>291</v>
      </c>
      <c r="AP60968" s="92">
        <v>0</v>
      </c>
      <c r="AQ60968" s="92">
        <v>10</v>
      </c>
      <c r="AS60968" s="92">
        <v>-2026</v>
      </c>
      <c r="AT60968" s="92">
        <v>8</v>
      </c>
    </row>
    <row r="60969" spans="1:46">
      <c r="A60969" s="83" t="s">
        <v>110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1</v>
      </c>
      <c r="G60969" s="87" t="s">
        <v>402</v>
      </c>
      <c r="H60969" s="92">
        <v>2513</v>
      </c>
      <c r="I60969" s="92">
        <v>2460</v>
      </c>
      <c r="J60969" s="92">
        <v>208</v>
      </c>
      <c r="K60969" s="92">
        <v>-2252</v>
      </c>
      <c r="O60969" s="92">
        <v>2460</v>
      </c>
      <c r="P60969" s="92">
        <v>208</v>
      </c>
      <c r="Q60969" s="92">
        <v>-2252</v>
      </c>
      <c r="R60969" s="92">
        <v>0</v>
      </c>
      <c r="S60969" s="92">
        <v>-4</v>
      </c>
      <c r="V60969" s="92">
        <v>203</v>
      </c>
      <c r="X60969" s="92">
        <v>0</v>
      </c>
      <c r="Y60969" s="92">
        <v>9</v>
      </c>
      <c r="AJ60969" s="92">
        <v>0</v>
      </c>
      <c r="AK60969" s="92">
        <v>-4</v>
      </c>
      <c r="AN60969" s="92">
        <v>203</v>
      </c>
      <c r="AP60969" s="92">
        <v>0</v>
      </c>
      <c r="AQ60969" s="92">
        <v>9</v>
      </c>
      <c r="AS60969" s="92">
        <v>-2256</v>
      </c>
      <c r="AT60969" s="92">
        <v>4</v>
      </c>
    </row>
    <row r="60970" spans="1:46">
      <c r="A60970" s="83" t="s">
        <v>110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1</v>
      </c>
      <c r="G60970" s="87" t="s">
        <v>402</v>
      </c>
      <c r="H60970" s="92">
        <v>2530</v>
      </c>
      <c r="I60970" s="92">
        <v>2489</v>
      </c>
      <c r="J60970" s="92">
        <v>206</v>
      </c>
      <c r="K60970" s="92">
        <v>-2283</v>
      </c>
      <c r="O60970" s="92">
        <v>2489</v>
      </c>
      <c r="P60970" s="92">
        <v>206</v>
      </c>
      <c r="Q60970" s="92">
        <v>-2283</v>
      </c>
      <c r="R60970" s="92">
        <v>0</v>
      </c>
      <c r="S60970" s="92">
        <v>-4</v>
      </c>
      <c r="V60970" s="92">
        <v>201</v>
      </c>
      <c r="X60970" s="92">
        <v>0</v>
      </c>
      <c r="Y60970" s="92">
        <v>9</v>
      </c>
      <c r="AJ60970" s="92">
        <v>0</v>
      </c>
      <c r="AK60970" s="92">
        <v>-4</v>
      </c>
      <c r="AN60970" s="92">
        <v>201</v>
      </c>
      <c r="AP60970" s="92">
        <v>0</v>
      </c>
      <c r="AQ60970" s="92">
        <v>9</v>
      </c>
      <c r="AS60970" s="92">
        <v>-2293</v>
      </c>
      <c r="AT60970" s="92">
        <v>10</v>
      </c>
    </row>
    <row r="60971" spans="1:46">
      <c r="A60971" s="83" t="s">
        <v>110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1</v>
      </c>
      <c r="G60971" s="87" t="s">
        <v>402</v>
      </c>
      <c r="H60971" s="92">
        <v>2521</v>
      </c>
      <c r="I60971" s="92">
        <v>2459</v>
      </c>
      <c r="J60971" s="92">
        <v>277</v>
      </c>
      <c r="K60971" s="92">
        <v>-2182</v>
      </c>
      <c r="O60971" s="92">
        <v>2459</v>
      </c>
      <c r="P60971" s="92">
        <v>277</v>
      </c>
      <c r="Q60971" s="92">
        <v>-2182</v>
      </c>
      <c r="R60971" s="92">
        <v>0</v>
      </c>
      <c r="S60971" s="92">
        <v>-4</v>
      </c>
      <c r="V60971" s="92">
        <v>273</v>
      </c>
      <c r="X60971" s="92">
        <v>0</v>
      </c>
      <c r="Y60971" s="92">
        <v>8</v>
      </c>
      <c r="AJ60971" s="92">
        <v>0</v>
      </c>
      <c r="AK60971" s="92">
        <v>-4</v>
      </c>
      <c r="AN60971" s="92">
        <v>273</v>
      </c>
      <c r="AP60971" s="92">
        <v>0</v>
      </c>
      <c r="AQ60971" s="92">
        <v>8</v>
      </c>
      <c r="AS60971" s="92">
        <v>-2177</v>
      </c>
      <c r="AT60971" s="92">
        <v>-5</v>
      </c>
    </row>
    <row r="60972" spans="1:46">
      <c r="A60972" s="83" t="s">
        <v>110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1</v>
      </c>
      <c r="G60972" s="87" t="s">
        <v>402</v>
      </c>
      <c r="H60972" s="92">
        <v>2503</v>
      </c>
      <c r="I60972" s="92">
        <v>2447</v>
      </c>
      <c r="J60972" s="92">
        <v>292</v>
      </c>
      <c r="K60972" s="92">
        <v>-2155</v>
      </c>
      <c r="O60972" s="92">
        <v>2447</v>
      </c>
      <c r="P60972" s="92">
        <v>292</v>
      </c>
      <c r="Q60972" s="92">
        <v>-2155</v>
      </c>
      <c r="R60972" s="92">
        <v>0</v>
      </c>
      <c r="S60972" s="92">
        <v>-4</v>
      </c>
      <c r="V60972" s="92">
        <v>298</v>
      </c>
      <c r="X60972" s="92">
        <v>0</v>
      </c>
      <c r="Y60972" s="92">
        <v>-2</v>
      </c>
      <c r="AJ60972" s="92">
        <v>0</v>
      </c>
      <c r="AK60972" s="92">
        <v>-4</v>
      </c>
      <c r="AN60972" s="92">
        <v>298</v>
      </c>
      <c r="AP60972" s="92">
        <v>0</v>
      </c>
      <c r="AQ60972" s="92">
        <v>-2</v>
      </c>
      <c r="AS60972" s="92">
        <v>-2151</v>
      </c>
      <c r="AT60972" s="92">
        <v>-4</v>
      </c>
    </row>
    <row r="60973" spans="1:46">
      <c r="A60973" s="83" t="s">
        <v>110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1</v>
      </c>
      <c r="G60973" s="87" t="s">
        <v>402</v>
      </c>
      <c r="H60973" s="92">
        <v>2480</v>
      </c>
      <c r="I60973" s="92">
        <v>2410</v>
      </c>
      <c r="J60973" s="92">
        <v>314</v>
      </c>
      <c r="K60973" s="92">
        <v>-2096</v>
      </c>
      <c r="O60973" s="92">
        <v>2410</v>
      </c>
      <c r="P60973" s="92">
        <v>314</v>
      </c>
      <c r="Q60973" s="92">
        <v>-2096</v>
      </c>
      <c r="R60973" s="92">
        <v>0</v>
      </c>
      <c r="S60973" s="92">
        <v>1</v>
      </c>
      <c r="V60973" s="92">
        <v>315</v>
      </c>
      <c r="X60973" s="92">
        <v>0</v>
      </c>
      <c r="Y60973" s="92">
        <v>-2</v>
      </c>
      <c r="AJ60973" s="92">
        <v>0</v>
      </c>
      <c r="AK60973" s="92">
        <v>1</v>
      </c>
      <c r="AN60973" s="92">
        <v>315</v>
      </c>
      <c r="AP60973" s="92">
        <v>0</v>
      </c>
      <c r="AQ60973" s="92">
        <v>-2</v>
      </c>
      <c r="AS60973" s="92">
        <v>-2091</v>
      </c>
      <c r="AT60973" s="92">
        <v>-5</v>
      </c>
    </row>
    <row r="60974" spans="1:46">
      <c r="A60974" s="83" t="s">
        <v>110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1</v>
      </c>
      <c r="G60974" s="87" t="s">
        <v>402</v>
      </c>
      <c r="H60974" s="92">
        <v>2449</v>
      </c>
      <c r="I60974" s="92">
        <v>2404</v>
      </c>
      <c r="J60974" s="92">
        <v>310</v>
      </c>
      <c r="K60974" s="92">
        <v>-2094</v>
      </c>
      <c r="O60974" s="92">
        <v>2404</v>
      </c>
      <c r="P60974" s="92">
        <v>310</v>
      </c>
      <c r="Q60974" s="92">
        <v>-2094</v>
      </c>
      <c r="R60974" s="92">
        <v>0</v>
      </c>
      <c r="S60974" s="92">
        <v>-4</v>
      </c>
      <c r="V60974" s="92">
        <v>316</v>
      </c>
      <c r="X60974" s="92">
        <v>0</v>
      </c>
      <c r="Y60974" s="92">
        <v>-2</v>
      </c>
      <c r="AJ60974" s="92">
        <v>0</v>
      </c>
      <c r="AK60974" s="92">
        <v>-4</v>
      </c>
      <c r="AN60974" s="92">
        <v>316</v>
      </c>
      <c r="AP60974" s="92">
        <v>0</v>
      </c>
      <c r="AQ60974" s="92">
        <v>-2</v>
      </c>
      <c r="AS60974" s="92">
        <v>-2083</v>
      </c>
      <c r="AT60974" s="92">
        <v>-11</v>
      </c>
    </row>
    <row r="60975" spans="1:46">
      <c r="A60975" s="83" t="s">
        <v>110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1</v>
      </c>
      <c r="G60975" s="87" t="s">
        <v>402</v>
      </c>
      <c r="H60975" s="92">
        <v>2421</v>
      </c>
      <c r="I60975" s="92">
        <v>2380</v>
      </c>
      <c r="J60975" s="92">
        <v>317</v>
      </c>
      <c r="K60975" s="92">
        <v>-2063</v>
      </c>
      <c r="O60975" s="92">
        <v>2380</v>
      </c>
      <c r="P60975" s="92">
        <v>317</v>
      </c>
      <c r="Q60975" s="92">
        <v>-2063</v>
      </c>
      <c r="R60975" s="92">
        <v>0</v>
      </c>
      <c r="S60975" s="92">
        <v>-4</v>
      </c>
      <c r="V60975" s="92">
        <v>323</v>
      </c>
      <c r="X60975" s="92">
        <v>0</v>
      </c>
      <c r="Y60975" s="92">
        <v>-2</v>
      </c>
      <c r="AJ60975" s="92">
        <v>0</v>
      </c>
      <c r="AK60975" s="92">
        <v>-4</v>
      </c>
      <c r="AN60975" s="92">
        <v>323</v>
      </c>
      <c r="AP60975" s="92">
        <v>0</v>
      </c>
      <c r="AQ60975" s="92">
        <v>-2</v>
      </c>
      <c r="AS60975" s="92">
        <v>-2050</v>
      </c>
      <c r="AT60975" s="92">
        <v>-13</v>
      </c>
    </row>
    <row r="60976" spans="1:46">
      <c r="A60976" s="83" t="s">
        <v>110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1</v>
      </c>
      <c r="G60976" s="87" t="s">
        <v>402</v>
      </c>
      <c r="H60976" s="92">
        <v>2373</v>
      </c>
      <c r="I60976" s="92">
        <v>2363</v>
      </c>
      <c r="J60976" s="92">
        <v>317</v>
      </c>
      <c r="K60976" s="92">
        <v>-2046</v>
      </c>
      <c r="O60976" s="92">
        <v>2363</v>
      </c>
      <c r="P60976" s="92">
        <v>317</v>
      </c>
      <c r="Q60976" s="92">
        <v>-2046</v>
      </c>
      <c r="R60976" s="92">
        <v>0</v>
      </c>
      <c r="S60976" s="92">
        <v>5</v>
      </c>
      <c r="V60976" s="92">
        <v>314</v>
      </c>
      <c r="X60976" s="92">
        <v>0</v>
      </c>
      <c r="Y60976" s="92">
        <v>-2</v>
      </c>
      <c r="AJ60976" s="92">
        <v>0</v>
      </c>
      <c r="AK60976" s="92">
        <v>5</v>
      </c>
      <c r="AN60976" s="92">
        <v>314</v>
      </c>
      <c r="AP60976" s="92">
        <v>0</v>
      </c>
      <c r="AQ60976" s="92">
        <v>-2</v>
      </c>
      <c r="AS60976" s="92">
        <v>-2022</v>
      </c>
      <c r="AT60976" s="92">
        <v>-24</v>
      </c>
    </row>
    <row r="60977" spans="1:46">
      <c r="A60977" s="83" t="s">
        <v>110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1</v>
      </c>
      <c r="G60977" s="87" t="s">
        <v>402</v>
      </c>
      <c r="H60977" s="92">
        <v>2358</v>
      </c>
      <c r="I60977" s="92">
        <v>2356</v>
      </c>
      <c r="J60977" s="92">
        <v>305</v>
      </c>
      <c r="K60977" s="92">
        <v>-2051</v>
      </c>
      <c r="O60977" s="92">
        <v>2356</v>
      </c>
      <c r="P60977" s="92">
        <v>305</v>
      </c>
      <c r="Q60977" s="92">
        <v>-2051</v>
      </c>
      <c r="R60977" s="92">
        <v>0</v>
      </c>
      <c r="S60977" s="92">
        <v>1</v>
      </c>
      <c r="V60977" s="92">
        <v>306</v>
      </c>
      <c r="X60977" s="92">
        <v>0</v>
      </c>
      <c r="Y60977" s="92">
        <v>-2</v>
      </c>
      <c r="AJ60977" s="92">
        <v>0</v>
      </c>
      <c r="AK60977" s="92">
        <v>1</v>
      </c>
      <c r="AN60977" s="92">
        <v>306</v>
      </c>
      <c r="AP60977" s="92">
        <v>0</v>
      </c>
      <c r="AQ60977" s="92">
        <v>-2</v>
      </c>
      <c r="AS60977" s="92">
        <v>-2021</v>
      </c>
      <c r="AT60977" s="92">
        <v>-30</v>
      </c>
    </row>
    <row r="60978" spans="1:46">
      <c r="A60978" s="83" t="s">
        <v>110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1</v>
      </c>
      <c r="G60978" s="87" t="s">
        <v>402</v>
      </c>
      <c r="H60978" s="92">
        <v>2368</v>
      </c>
      <c r="I60978" s="92">
        <v>2364</v>
      </c>
      <c r="J60978" s="92">
        <v>316</v>
      </c>
      <c r="K60978" s="92">
        <v>-2048</v>
      </c>
      <c r="O60978" s="92">
        <v>2364</v>
      </c>
      <c r="P60978" s="92">
        <v>316</v>
      </c>
      <c r="Q60978" s="92">
        <v>-2048</v>
      </c>
      <c r="R60978" s="92">
        <v>0</v>
      </c>
      <c r="S60978" s="92">
        <v>4</v>
      </c>
      <c r="V60978" s="92">
        <v>309</v>
      </c>
      <c r="X60978" s="92">
        <v>0</v>
      </c>
      <c r="Y60978" s="92">
        <v>3</v>
      </c>
      <c r="AJ60978" s="92">
        <v>0</v>
      </c>
      <c r="AK60978" s="92">
        <v>4</v>
      </c>
      <c r="AN60978" s="92">
        <v>309</v>
      </c>
      <c r="AP60978" s="92">
        <v>0</v>
      </c>
      <c r="AQ60978" s="92">
        <v>3</v>
      </c>
      <c r="AS60978" s="92">
        <v>-2012</v>
      </c>
      <c r="AT60978" s="92">
        <v>-36</v>
      </c>
    </row>
    <row r="60979" spans="1:46">
      <c r="A60979" s="83" t="s">
        <v>110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1</v>
      </c>
      <c r="G60979" s="87" t="s">
        <v>402</v>
      </c>
      <c r="H60979" s="92">
        <v>2405</v>
      </c>
      <c r="I60979" s="92">
        <v>2412</v>
      </c>
      <c r="J60979" s="92">
        <v>273</v>
      </c>
      <c r="K60979" s="92">
        <v>-2139</v>
      </c>
      <c r="O60979" s="92">
        <v>2412</v>
      </c>
      <c r="P60979" s="92">
        <v>273</v>
      </c>
      <c r="Q60979" s="92">
        <v>-2139</v>
      </c>
      <c r="R60979" s="92">
        <v>0</v>
      </c>
      <c r="S60979" s="92">
        <v>1</v>
      </c>
      <c r="V60979" s="92">
        <v>265</v>
      </c>
      <c r="X60979" s="92">
        <v>0</v>
      </c>
      <c r="Y60979" s="92">
        <v>7</v>
      </c>
      <c r="AJ60979" s="92">
        <v>0</v>
      </c>
      <c r="AK60979" s="92">
        <v>1</v>
      </c>
      <c r="AN60979" s="92">
        <v>265</v>
      </c>
      <c r="AP60979" s="92">
        <v>0</v>
      </c>
      <c r="AQ60979" s="92">
        <v>7</v>
      </c>
      <c r="AS60979" s="92">
        <v>-2099</v>
      </c>
      <c r="AT60979" s="92">
        <v>-40</v>
      </c>
    </row>
    <row r="60980" spans="1:46">
      <c r="A60980" s="83" t="s">
        <v>110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1</v>
      </c>
      <c r="G60980" s="87" t="s">
        <v>402</v>
      </c>
      <c r="H60980" s="92">
        <v>2423</v>
      </c>
      <c r="I60980" s="92">
        <v>2425</v>
      </c>
      <c r="J60980" s="92">
        <v>269</v>
      </c>
      <c r="K60980" s="92">
        <v>-2156</v>
      </c>
      <c r="O60980" s="92">
        <v>2425</v>
      </c>
      <c r="P60980" s="92">
        <v>269</v>
      </c>
      <c r="Q60980" s="92">
        <v>-2156</v>
      </c>
      <c r="R60980" s="92">
        <v>0</v>
      </c>
      <c r="S60980" s="92">
        <v>1</v>
      </c>
      <c r="V60980" s="92">
        <v>268</v>
      </c>
      <c r="X60980" s="92">
        <v>0</v>
      </c>
      <c r="Y60980" s="92">
        <v>0</v>
      </c>
      <c r="AJ60980" s="92">
        <v>0</v>
      </c>
      <c r="AK60980" s="92">
        <v>1</v>
      </c>
      <c r="AN60980" s="92">
        <v>268</v>
      </c>
      <c r="AP60980" s="92">
        <v>0</v>
      </c>
      <c r="AQ60980" s="92">
        <v>0</v>
      </c>
      <c r="AS60980" s="92">
        <v>-2122</v>
      </c>
      <c r="AT60980" s="92">
        <v>-34</v>
      </c>
    </row>
    <row r="60981" spans="1:46">
      <c r="A60981" s="83" t="s">
        <v>110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1</v>
      </c>
      <c r="G60981" s="87" t="s">
        <v>402</v>
      </c>
      <c r="H60981" s="92">
        <v>2402</v>
      </c>
      <c r="I60981" s="92">
        <v>2428</v>
      </c>
      <c r="J60981" s="92">
        <v>246</v>
      </c>
      <c r="K60981" s="92">
        <v>-2182</v>
      </c>
      <c r="O60981" s="92">
        <v>2428</v>
      </c>
      <c r="P60981" s="92">
        <v>246</v>
      </c>
      <c r="Q60981" s="92">
        <v>-2182</v>
      </c>
      <c r="R60981" s="92">
        <v>0</v>
      </c>
      <c r="S60981" s="92">
        <v>-4</v>
      </c>
      <c r="V60981" s="92">
        <v>251</v>
      </c>
      <c r="X60981" s="92">
        <v>0</v>
      </c>
      <c r="Y60981" s="92">
        <v>-1</v>
      </c>
      <c r="AJ60981" s="92">
        <v>0</v>
      </c>
      <c r="AK60981" s="92">
        <v>-4</v>
      </c>
      <c r="AN60981" s="92">
        <v>251</v>
      </c>
      <c r="AP60981" s="92">
        <v>0</v>
      </c>
      <c r="AQ60981" s="92">
        <v>-1</v>
      </c>
      <c r="AS60981" s="92">
        <v>-2156</v>
      </c>
      <c r="AT60981" s="92">
        <v>-26</v>
      </c>
    </row>
    <row r="60982" spans="1:46">
      <c r="A60982" s="83" t="s">
        <v>110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1</v>
      </c>
      <c r="G60982" s="87" t="s">
        <v>402</v>
      </c>
      <c r="H60982" s="92">
        <v>2389</v>
      </c>
      <c r="I60982" s="92">
        <v>2418</v>
      </c>
      <c r="J60982" s="92">
        <v>276</v>
      </c>
      <c r="K60982" s="92">
        <v>-2142</v>
      </c>
      <c r="O60982" s="92">
        <v>2418</v>
      </c>
      <c r="P60982" s="92">
        <v>276</v>
      </c>
      <c r="Q60982" s="92">
        <v>-2142</v>
      </c>
      <c r="R60982" s="92">
        <v>0</v>
      </c>
      <c r="S60982" s="92">
        <v>-3</v>
      </c>
      <c r="V60982" s="92">
        <v>270</v>
      </c>
      <c r="X60982" s="92">
        <v>0</v>
      </c>
      <c r="Y60982" s="92">
        <v>9</v>
      </c>
      <c r="AJ60982" s="92">
        <v>0</v>
      </c>
      <c r="AK60982" s="92">
        <v>-3</v>
      </c>
      <c r="AN60982" s="92">
        <v>270</v>
      </c>
      <c r="AP60982" s="92">
        <v>0</v>
      </c>
      <c r="AQ60982" s="92">
        <v>9</v>
      </c>
      <c r="AS60982" s="92">
        <v>-2119</v>
      </c>
      <c r="AT60982" s="92">
        <v>-23</v>
      </c>
    </row>
    <row r="60983" spans="1:46">
      <c r="A60983" s="83" t="s">
        <v>110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1</v>
      </c>
      <c r="G60983" s="87" t="s">
        <v>402</v>
      </c>
      <c r="H60983" s="92">
        <v>2396</v>
      </c>
      <c r="I60983" s="92">
        <v>2388</v>
      </c>
      <c r="J60983" s="92">
        <v>304</v>
      </c>
      <c r="K60983" s="92">
        <v>-2084</v>
      </c>
      <c r="O60983" s="92">
        <v>2388</v>
      </c>
      <c r="P60983" s="92">
        <v>304</v>
      </c>
      <c r="Q60983" s="92">
        <v>-2084</v>
      </c>
      <c r="R60983" s="92">
        <v>0</v>
      </c>
      <c r="S60983" s="92">
        <v>9</v>
      </c>
      <c r="V60983" s="92">
        <v>286</v>
      </c>
      <c r="X60983" s="92">
        <v>0</v>
      </c>
      <c r="Y60983" s="92">
        <v>9</v>
      </c>
      <c r="AJ60983" s="92">
        <v>0</v>
      </c>
      <c r="AK60983" s="92">
        <v>9</v>
      </c>
      <c r="AN60983" s="92">
        <v>286</v>
      </c>
      <c r="AP60983" s="92">
        <v>0</v>
      </c>
      <c r="AQ60983" s="92">
        <v>9</v>
      </c>
      <c r="AS60983" s="92">
        <v>-2065</v>
      </c>
      <c r="AT60983" s="92">
        <v>-19</v>
      </c>
    </row>
    <row r="60984" spans="1:46">
      <c r="A60984" s="83" t="s">
        <v>110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1</v>
      </c>
      <c r="G60984" s="87" t="s">
        <v>402</v>
      </c>
      <c r="H60984" s="92">
        <v>2268</v>
      </c>
      <c r="I60984" s="92">
        <v>2250</v>
      </c>
      <c r="J60984" s="92">
        <v>292</v>
      </c>
      <c r="K60984" s="92">
        <v>-1958</v>
      </c>
      <c r="O60984" s="92">
        <v>2250</v>
      </c>
      <c r="P60984" s="92">
        <v>292</v>
      </c>
      <c r="Q60984" s="92">
        <v>-1958</v>
      </c>
      <c r="R60984" s="92">
        <v>0</v>
      </c>
      <c r="S60984" s="92">
        <v>2</v>
      </c>
      <c r="V60984" s="92">
        <v>280</v>
      </c>
      <c r="X60984" s="92">
        <v>0</v>
      </c>
      <c r="Y60984" s="92">
        <v>10</v>
      </c>
      <c r="AJ60984" s="92">
        <v>0</v>
      </c>
      <c r="AK60984" s="92">
        <v>2</v>
      </c>
      <c r="AN60984" s="92">
        <v>280</v>
      </c>
      <c r="AP60984" s="92">
        <v>0</v>
      </c>
      <c r="AQ60984" s="92">
        <v>10</v>
      </c>
      <c r="AS60984" s="92">
        <v>-1928</v>
      </c>
      <c r="AT60984" s="92">
        <v>-30</v>
      </c>
    </row>
    <row r="60985" spans="1:46">
      <c r="A60985" s="83" t="s">
        <v>110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1</v>
      </c>
      <c r="G60985" s="87" t="s">
        <v>402</v>
      </c>
      <c r="H60985" s="92">
        <v>2107</v>
      </c>
      <c r="I60985" s="92">
        <v>2072</v>
      </c>
      <c r="J60985" s="92">
        <v>318</v>
      </c>
      <c r="K60985" s="92">
        <v>-1754</v>
      </c>
      <c r="O60985" s="92">
        <v>2072</v>
      </c>
      <c r="P60985" s="92">
        <v>318</v>
      </c>
      <c r="Q60985" s="92">
        <v>-1754</v>
      </c>
      <c r="R60985" s="92">
        <v>0</v>
      </c>
      <c r="S60985" s="92">
        <v>-4</v>
      </c>
      <c r="V60985" s="92">
        <v>312</v>
      </c>
      <c r="X60985" s="92">
        <v>0</v>
      </c>
      <c r="Y60985" s="92">
        <v>10</v>
      </c>
      <c r="AJ60985" s="92">
        <v>0</v>
      </c>
      <c r="AK60985" s="92">
        <v>-4</v>
      </c>
      <c r="AN60985" s="92">
        <v>312</v>
      </c>
      <c r="AP60985" s="92">
        <v>0</v>
      </c>
      <c r="AQ60985" s="92">
        <v>10</v>
      </c>
      <c r="AS60985" s="92">
        <v>-1713</v>
      </c>
      <c r="AT60985" s="92">
        <v>-41</v>
      </c>
    </row>
    <row r="60986" spans="1:46">
      <c r="A60986" s="83" t="s">
        <v>110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1</v>
      </c>
      <c r="G60986" s="87" t="s">
        <v>402</v>
      </c>
      <c r="H60986" s="92">
        <v>1952</v>
      </c>
      <c r="I60986" s="92">
        <v>1944</v>
      </c>
      <c r="J60986" s="92">
        <v>323</v>
      </c>
      <c r="K60986" s="92">
        <v>-1621</v>
      </c>
      <c r="O60986" s="92">
        <v>1944</v>
      </c>
      <c r="P60986" s="92">
        <v>323</v>
      </c>
      <c r="Q60986" s="92">
        <v>-1621</v>
      </c>
      <c r="R60986" s="92">
        <v>0</v>
      </c>
      <c r="S60986" s="92">
        <v>-4</v>
      </c>
      <c r="V60986" s="92">
        <v>317</v>
      </c>
      <c r="X60986" s="92">
        <v>0</v>
      </c>
      <c r="Y60986" s="92">
        <v>10</v>
      </c>
      <c r="AJ60986" s="92">
        <v>0</v>
      </c>
      <c r="AK60986" s="92">
        <v>-4</v>
      </c>
      <c r="AN60986" s="92">
        <v>317</v>
      </c>
      <c r="AP60986" s="92">
        <v>0</v>
      </c>
      <c r="AQ60986" s="92">
        <v>10</v>
      </c>
      <c r="AS60986" s="92">
        <v>-1574</v>
      </c>
      <c r="AT60986" s="92">
        <v>-47</v>
      </c>
    </row>
    <row r="60987" spans="1:46">
      <c r="A60987" s="83" t="s">
        <v>110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1</v>
      </c>
      <c r="G60987" s="87" t="s">
        <v>402</v>
      </c>
      <c r="H60987" s="92">
        <v>1909</v>
      </c>
      <c r="I60987" s="92">
        <v>1870</v>
      </c>
      <c r="J60987" s="92">
        <v>314</v>
      </c>
      <c r="K60987" s="92">
        <v>-1556</v>
      </c>
      <c r="O60987" s="92">
        <v>1870</v>
      </c>
      <c r="P60987" s="92">
        <v>314</v>
      </c>
      <c r="Q60987" s="92">
        <v>-1556</v>
      </c>
      <c r="R60987" s="92">
        <v>0</v>
      </c>
      <c r="S60987" s="92">
        <v>-4</v>
      </c>
      <c r="V60987" s="92">
        <v>308</v>
      </c>
      <c r="X60987" s="92">
        <v>0</v>
      </c>
      <c r="Y60987" s="92">
        <v>10</v>
      </c>
      <c r="AJ60987" s="92">
        <v>0</v>
      </c>
      <c r="AK60987" s="92">
        <v>-4</v>
      </c>
      <c r="AN60987" s="92">
        <v>308</v>
      </c>
      <c r="AP60987" s="92">
        <v>0</v>
      </c>
      <c r="AQ60987" s="92">
        <v>10</v>
      </c>
      <c r="AS60987" s="92">
        <v>-1506</v>
      </c>
      <c r="AT60987" s="92">
        <v>-50</v>
      </c>
    </row>
    <row r="60988" spans="1:46">
      <c r="A60988" s="83" t="s">
        <v>110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1</v>
      </c>
      <c r="G60988" s="87" t="s">
        <v>402</v>
      </c>
      <c r="H60988" s="92">
        <v>1859</v>
      </c>
      <c r="I60988" s="92">
        <v>1837</v>
      </c>
      <c r="J60988" s="92">
        <v>312</v>
      </c>
      <c r="K60988" s="92">
        <v>-1525</v>
      </c>
      <c r="O60988" s="92">
        <v>1837</v>
      </c>
      <c r="P60988" s="92">
        <v>312</v>
      </c>
      <c r="Q60988" s="92">
        <v>-1525</v>
      </c>
      <c r="R60988" s="92">
        <v>0</v>
      </c>
      <c r="S60988" s="92">
        <v>-4</v>
      </c>
      <c r="V60988" s="92">
        <v>307</v>
      </c>
      <c r="X60988" s="92">
        <v>0</v>
      </c>
      <c r="Y60988" s="92">
        <v>9</v>
      </c>
      <c r="AJ60988" s="92">
        <v>0</v>
      </c>
      <c r="AK60988" s="92">
        <v>-4</v>
      </c>
      <c r="AN60988" s="92">
        <v>307</v>
      </c>
      <c r="AP60988" s="92">
        <v>0</v>
      </c>
      <c r="AQ60988" s="92">
        <v>9</v>
      </c>
      <c r="AS60988" s="92">
        <v>-1474</v>
      </c>
      <c r="AT60988" s="92">
        <v>-51</v>
      </c>
    </row>
    <row r="60989" spans="1:46">
      <c r="A60989" s="83" t="s">
        <v>110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1</v>
      </c>
      <c r="G60989" s="87" t="s">
        <v>402</v>
      </c>
      <c r="H60989" s="92">
        <v>1863</v>
      </c>
      <c r="I60989" s="92">
        <v>1837</v>
      </c>
      <c r="J60989" s="92">
        <v>314</v>
      </c>
      <c r="K60989" s="92">
        <v>-1523</v>
      </c>
      <c r="O60989" s="92">
        <v>1837</v>
      </c>
      <c r="P60989" s="92">
        <v>314</v>
      </c>
      <c r="Q60989" s="92">
        <v>-1523</v>
      </c>
      <c r="R60989" s="92">
        <v>0</v>
      </c>
      <c r="S60989" s="92">
        <v>-4</v>
      </c>
      <c r="V60989" s="92">
        <v>308</v>
      </c>
      <c r="X60989" s="92">
        <v>0</v>
      </c>
      <c r="Y60989" s="92">
        <v>10</v>
      </c>
      <c r="AJ60989" s="92">
        <v>0</v>
      </c>
      <c r="AK60989" s="92">
        <v>-4</v>
      </c>
      <c r="AN60989" s="92">
        <v>308</v>
      </c>
      <c r="AP60989" s="92">
        <v>0</v>
      </c>
      <c r="AQ60989" s="92">
        <v>10</v>
      </c>
      <c r="AS60989" s="92">
        <v>-1473</v>
      </c>
      <c r="AT60989" s="92">
        <v>-50</v>
      </c>
    </row>
    <row r="60990" spans="1:46">
      <c r="A60990" s="83" t="s">
        <v>110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1</v>
      </c>
      <c r="G60990" s="87" t="s">
        <v>402</v>
      </c>
      <c r="H60990" s="92">
        <v>1911</v>
      </c>
      <c r="I60990" s="92">
        <v>1900</v>
      </c>
      <c r="J60990" s="92">
        <v>312</v>
      </c>
      <c r="K60990" s="92">
        <v>-1588</v>
      </c>
      <c r="O60990" s="92">
        <v>1900</v>
      </c>
      <c r="P60990" s="92">
        <v>312</v>
      </c>
      <c r="Q60990" s="92">
        <v>-1588</v>
      </c>
      <c r="R60990" s="92">
        <v>0</v>
      </c>
      <c r="S60990" s="92">
        <v>-4</v>
      </c>
      <c r="V60990" s="92">
        <v>306</v>
      </c>
      <c r="X60990" s="92">
        <v>0</v>
      </c>
      <c r="Y60990" s="92">
        <v>10</v>
      </c>
      <c r="AJ60990" s="92">
        <v>0</v>
      </c>
      <c r="AK60990" s="92">
        <v>-4</v>
      </c>
      <c r="AN60990" s="92">
        <v>306</v>
      </c>
      <c r="AP60990" s="92">
        <v>0</v>
      </c>
      <c r="AQ60990" s="92">
        <v>10</v>
      </c>
      <c r="AS60990" s="92">
        <v>-1539</v>
      </c>
      <c r="AT60990" s="92">
        <v>-49</v>
      </c>
    </row>
    <row r="60991" spans="1:46">
      <c r="A60991" s="83" t="s">
        <v>110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1</v>
      </c>
      <c r="G60991" s="87" t="s">
        <v>402</v>
      </c>
      <c r="H60991" s="92">
        <v>2062</v>
      </c>
      <c r="I60991" s="92">
        <v>2040</v>
      </c>
      <c r="J60991" s="92">
        <v>310</v>
      </c>
      <c r="K60991" s="92">
        <v>-1730</v>
      </c>
      <c r="O60991" s="92">
        <v>2040</v>
      </c>
      <c r="P60991" s="92">
        <v>310</v>
      </c>
      <c r="Q60991" s="92">
        <v>-1730</v>
      </c>
      <c r="R60991" s="92">
        <v>0</v>
      </c>
      <c r="S60991" s="92">
        <v>-4</v>
      </c>
      <c r="V60991" s="92">
        <v>304</v>
      </c>
      <c r="X60991" s="92">
        <v>0</v>
      </c>
      <c r="Y60991" s="92">
        <v>10</v>
      </c>
      <c r="AJ60991" s="92">
        <v>0</v>
      </c>
      <c r="AK60991" s="92">
        <v>-4</v>
      </c>
      <c r="AN60991" s="92">
        <v>304</v>
      </c>
      <c r="AP60991" s="92">
        <v>0</v>
      </c>
      <c r="AQ60991" s="92">
        <v>10</v>
      </c>
      <c r="AS60991" s="92">
        <v>-1696</v>
      </c>
      <c r="AT60991" s="92">
        <v>-34</v>
      </c>
    </row>
    <row r="60992" spans="1:46">
      <c r="A60992" s="83" t="s">
        <v>110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1</v>
      </c>
      <c r="G60992" s="87" t="s">
        <v>402</v>
      </c>
      <c r="H60992" s="92">
        <v>2276</v>
      </c>
      <c r="I60992" s="92">
        <v>2240</v>
      </c>
      <c r="J60992" s="92">
        <v>290</v>
      </c>
      <c r="K60992" s="92">
        <v>-1950</v>
      </c>
      <c r="O60992" s="92">
        <v>2240</v>
      </c>
      <c r="P60992" s="92">
        <v>290</v>
      </c>
      <c r="Q60992" s="92">
        <v>-1950</v>
      </c>
      <c r="R60992" s="92">
        <v>0</v>
      </c>
      <c r="S60992" s="92">
        <v>-4</v>
      </c>
      <c r="V60992" s="92">
        <v>284</v>
      </c>
      <c r="X60992" s="92">
        <v>0</v>
      </c>
      <c r="Y60992" s="92">
        <v>10</v>
      </c>
      <c r="AJ60992" s="92">
        <v>0</v>
      </c>
      <c r="AK60992" s="92">
        <v>-4</v>
      </c>
      <c r="AN60992" s="92">
        <v>284</v>
      </c>
      <c r="AP60992" s="92">
        <v>0</v>
      </c>
      <c r="AQ60992" s="92">
        <v>10</v>
      </c>
      <c r="AS60992" s="92">
        <v>-1942</v>
      </c>
      <c r="AT60992" s="92">
        <v>-8</v>
      </c>
    </row>
    <row r="60993" spans="1:46">
      <c r="A60993" s="83" t="s">
        <v>110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1</v>
      </c>
      <c r="G60993" s="87" t="s">
        <v>402</v>
      </c>
      <c r="H60993" s="92">
        <v>2385</v>
      </c>
      <c r="I60993" s="92">
        <v>2382</v>
      </c>
      <c r="J60993" s="92">
        <v>328</v>
      </c>
      <c r="K60993" s="92">
        <v>-2054</v>
      </c>
      <c r="O60993" s="92">
        <v>2382</v>
      </c>
      <c r="P60993" s="92">
        <v>328</v>
      </c>
      <c r="Q60993" s="92">
        <v>-2054</v>
      </c>
      <c r="R60993" s="92">
        <v>0</v>
      </c>
      <c r="S60993" s="92">
        <v>-4</v>
      </c>
      <c r="V60993" s="92">
        <v>322</v>
      </c>
      <c r="X60993" s="92">
        <v>0</v>
      </c>
      <c r="Y60993" s="92">
        <v>10</v>
      </c>
      <c r="AJ60993" s="92">
        <v>0</v>
      </c>
      <c r="AK60993" s="92">
        <v>-4</v>
      </c>
      <c r="AN60993" s="92">
        <v>322</v>
      </c>
      <c r="AP60993" s="92">
        <v>0</v>
      </c>
      <c r="AQ60993" s="92">
        <v>10</v>
      </c>
      <c r="AS60993" s="92">
        <v>-2066</v>
      </c>
      <c r="AT60993" s="92">
        <v>12</v>
      </c>
    </row>
    <row r="60994" spans="1:46">
      <c r="A60994" s="83" t="s">
        <v>110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1</v>
      </c>
      <c r="G60994" s="87" t="s">
        <v>402</v>
      </c>
      <c r="H60994" s="92">
        <v>2406</v>
      </c>
      <c r="I60994" s="92">
        <v>2401</v>
      </c>
      <c r="J60994" s="92">
        <v>323</v>
      </c>
      <c r="K60994" s="92">
        <v>-2078</v>
      </c>
      <c r="O60994" s="92">
        <v>2401</v>
      </c>
      <c r="P60994" s="92">
        <v>323</v>
      </c>
      <c r="Q60994" s="92">
        <v>-2078</v>
      </c>
      <c r="R60994" s="92">
        <v>0</v>
      </c>
      <c r="S60994" s="92">
        <v>-4</v>
      </c>
      <c r="V60994" s="92">
        <v>318</v>
      </c>
      <c r="X60994" s="92">
        <v>0</v>
      </c>
      <c r="Y60994" s="92">
        <v>9</v>
      </c>
      <c r="AJ60994" s="92">
        <v>0</v>
      </c>
      <c r="AK60994" s="92">
        <v>-4</v>
      </c>
      <c r="AN60994" s="92">
        <v>318</v>
      </c>
      <c r="AP60994" s="92">
        <v>0</v>
      </c>
      <c r="AQ60994" s="92">
        <v>9</v>
      </c>
      <c r="AS60994" s="92">
        <v>-2095</v>
      </c>
      <c r="AT60994" s="92">
        <v>17</v>
      </c>
    </row>
    <row r="60995" spans="1:46">
      <c r="A60995" s="83" t="s">
        <v>110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1</v>
      </c>
      <c r="G60995" s="87" t="s">
        <v>402</v>
      </c>
      <c r="H60995" s="92">
        <v>2392</v>
      </c>
      <c r="I60995" s="92">
        <v>2472</v>
      </c>
      <c r="J60995" s="92">
        <v>262</v>
      </c>
      <c r="K60995" s="92">
        <v>-2210</v>
      </c>
      <c r="O60995" s="92">
        <v>2472</v>
      </c>
      <c r="P60995" s="92">
        <v>262</v>
      </c>
      <c r="Q60995" s="92">
        <v>-2210</v>
      </c>
      <c r="R60995" s="92">
        <v>0</v>
      </c>
      <c r="S60995" s="92">
        <v>1</v>
      </c>
      <c r="V60995" s="92">
        <v>213</v>
      </c>
      <c r="X60995" s="92">
        <v>0</v>
      </c>
      <c r="Y60995" s="92">
        <v>48</v>
      </c>
      <c r="AJ60995" s="92">
        <v>0</v>
      </c>
      <c r="AK60995" s="92">
        <v>1</v>
      </c>
      <c r="AN60995" s="92">
        <v>213</v>
      </c>
      <c r="AP60995" s="92">
        <v>0</v>
      </c>
      <c r="AQ60995" s="92">
        <v>48</v>
      </c>
      <c r="AS60995" s="92">
        <v>-2210</v>
      </c>
      <c r="AT60995" s="92">
        <v>0</v>
      </c>
    </row>
    <row r="60996" spans="1:46">
      <c r="A60996" s="83" t="s">
        <v>110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1</v>
      </c>
      <c r="G60996" s="87" t="s">
        <v>402</v>
      </c>
      <c r="H60996" s="92">
        <v>2454</v>
      </c>
      <c r="I60996" s="92">
        <v>2466</v>
      </c>
      <c r="J60996" s="92">
        <v>220</v>
      </c>
      <c r="K60996" s="92">
        <v>-2246</v>
      </c>
      <c r="O60996" s="92">
        <v>2466</v>
      </c>
      <c r="P60996" s="92">
        <v>220</v>
      </c>
      <c r="Q60996" s="92">
        <v>-2246</v>
      </c>
      <c r="R60996" s="92">
        <v>0</v>
      </c>
      <c r="S60996" s="92">
        <v>0</v>
      </c>
      <c r="V60996" s="92">
        <v>211</v>
      </c>
      <c r="X60996" s="92">
        <v>0</v>
      </c>
      <c r="Y60996" s="92">
        <v>9</v>
      </c>
      <c r="AJ60996" s="92">
        <v>0</v>
      </c>
      <c r="AK60996" s="92">
        <v>0</v>
      </c>
      <c r="AN60996" s="92">
        <v>211</v>
      </c>
      <c r="AP60996" s="92">
        <v>0</v>
      </c>
      <c r="AQ60996" s="92">
        <v>9</v>
      </c>
      <c r="AS60996" s="92">
        <v>-2250</v>
      </c>
      <c r="AT60996" s="92">
        <v>4</v>
      </c>
    </row>
    <row r="60997" spans="1:46">
      <c r="A60997" s="83" t="s">
        <v>110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1</v>
      </c>
      <c r="G60997" s="87" t="s">
        <v>402</v>
      </c>
      <c r="H60997" s="92">
        <v>2513</v>
      </c>
      <c r="I60997" s="92">
        <v>2454</v>
      </c>
      <c r="J60997" s="92">
        <v>201</v>
      </c>
      <c r="K60997" s="92">
        <v>-2253</v>
      </c>
      <c r="O60997" s="92">
        <v>2454</v>
      </c>
      <c r="P60997" s="92">
        <v>201</v>
      </c>
      <c r="Q60997" s="92">
        <v>-2253</v>
      </c>
      <c r="R60997" s="92">
        <v>0</v>
      </c>
      <c r="S60997" s="92">
        <v>12</v>
      </c>
      <c r="V60997" s="92">
        <v>180</v>
      </c>
      <c r="X60997" s="92">
        <v>0</v>
      </c>
      <c r="Y60997" s="92">
        <v>9</v>
      </c>
      <c r="AJ60997" s="92">
        <v>0</v>
      </c>
      <c r="AK60997" s="92">
        <v>12</v>
      </c>
      <c r="AN60997" s="92">
        <v>180</v>
      </c>
      <c r="AP60997" s="92">
        <v>0</v>
      </c>
      <c r="AQ60997" s="92">
        <v>9</v>
      </c>
      <c r="AS60997" s="92">
        <v>-2260</v>
      </c>
      <c r="AT60997" s="92">
        <v>7</v>
      </c>
    </row>
    <row r="60998" spans="1:46">
      <c r="A60998" s="83" t="s">
        <v>110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1</v>
      </c>
      <c r="G60998" s="87" t="s">
        <v>402</v>
      </c>
      <c r="H60998" s="92">
        <v>2484</v>
      </c>
      <c r="I60998" s="92">
        <v>2402</v>
      </c>
      <c r="J60998" s="92">
        <v>206</v>
      </c>
      <c r="K60998" s="92">
        <v>-2196</v>
      </c>
      <c r="O60998" s="92">
        <v>2402</v>
      </c>
      <c r="P60998" s="92">
        <v>206</v>
      </c>
      <c r="Q60998" s="92">
        <v>-2196</v>
      </c>
      <c r="R60998" s="92">
        <v>0</v>
      </c>
      <c r="S60998" s="92">
        <v>10</v>
      </c>
      <c r="V60998" s="92">
        <v>187</v>
      </c>
      <c r="X60998" s="92">
        <v>0</v>
      </c>
      <c r="Y60998" s="92">
        <v>9</v>
      </c>
      <c r="AJ60998" s="92">
        <v>0</v>
      </c>
      <c r="AK60998" s="92">
        <v>10</v>
      </c>
      <c r="AN60998" s="92">
        <v>187</v>
      </c>
      <c r="AP60998" s="92">
        <v>0</v>
      </c>
      <c r="AQ60998" s="92">
        <v>9</v>
      </c>
      <c r="AS60998" s="92">
        <v>-2192</v>
      </c>
      <c r="AT60998" s="92">
        <v>-4</v>
      </c>
    </row>
    <row r="60999" spans="1:46">
      <c r="A60999" s="83" t="s">
        <v>110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1</v>
      </c>
      <c r="G60999" s="87" t="s">
        <v>402</v>
      </c>
      <c r="H60999" s="92">
        <v>2459</v>
      </c>
      <c r="I60999" s="92">
        <v>2376</v>
      </c>
      <c r="J60999" s="92">
        <v>203</v>
      </c>
      <c r="K60999" s="92">
        <v>-2173</v>
      </c>
      <c r="O60999" s="92">
        <v>2376</v>
      </c>
      <c r="P60999" s="92">
        <v>203</v>
      </c>
      <c r="Q60999" s="92">
        <v>-2173</v>
      </c>
      <c r="R60999" s="92">
        <v>0</v>
      </c>
      <c r="S60999" s="92">
        <v>0</v>
      </c>
      <c r="V60999" s="92">
        <v>195</v>
      </c>
      <c r="X60999" s="92">
        <v>0</v>
      </c>
      <c r="Y60999" s="92">
        <v>8</v>
      </c>
      <c r="AJ60999" s="92">
        <v>0</v>
      </c>
      <c r="AK60999" s="92">
        <v>0</v>
      </c>
      <c r="AN60999" s="92">
        <v>195</v>
      </c>
      <c r="AP60999" s="92">
        <v>0</v>
      </c>
      <c r="AQ60999" s="92">
        <v>8</v>
      </c>
      <c r="AS60999" s="92">
        <v>-2170</v>
      </c>
      <c r="AT60999" s="92">
        <v>-3</v>
      </c>
    </row>
    <row r="61000" spans="1:46">
      <c r="A61000" s="83" t="s">
        <v>110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1</v>
      </c>
      <c r="G61000" s="87" t="s">
        <v>402</v>
      </c>
      <c r="H61000" s="92">
        <v>2437</v>
      </c>
      <c r="I61000" s="92">
        <v>2377</v>
      </c>
      <c r="J61000" s="92">
        <v>213</v>
      </c>
      <c r="K61000" s="92">
        <v>-2164</v>
      </c>
      <c r="O61000" s="92">
        <v>2377</v>
      </c>
      <c r="P61000" s="92">
        <v>213</v>
      </c>
      <c r="Q61000" s="92">
        <v>-2164</v>
      </c>
      <c r="R61000" s="92">
        <v>0</v>
      </c>
      <c r="S61000" s="92">
        <v>4</v>
      </c>
      <c r="V61000" s="92">
        <v>200</v>
      </c>
      <c r="X61000" s="92">
        <v>0</v>
      </c>
      <c r="Y61000" s="92">
        <v>9</v>
      </c>
      <c r="AJ61000" s="92">
        <v>0</v>
      </c>
      <c r="AK61000" s="92">
        <v>4</v>
      </c>
      <c r="AN61000" s="92">
        <v>200</v>
      </c>
      <c r="AP61000" s="92">
        <v>0</v>
      </c>
      <c r="AQ61000" s="92">
        <v>9</v>
      </c>
      <c r="AS61000" s="92">
        <v>-2161</v>
      </c>
      <c r="AT61000" s="92">
        <v>-3</v>
      </c>
    </row>
    <row r="61001" spans="1:46">
      <c r="A61001" s="83" t="s">
        <v>110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1</v>
      </c>
      <c r="G61001" s="87" t="s">
        <v>402</v>
      </c>
      <c r="H61001" s="92">
        <v>2440</v>
      </c>
      <c r="I61001" s="92">
        <v>2381</v>
      </c>
      <c r="J61001" s="92">
        <v>203</v>
      </c>
      <c r="K61001" s="92">
        <v>-2178</v>
      </c>
      <c r="O61001" s="92">
        <v>2381</v>
      </c>
      <c r="P61001" s="92">
        <v>203</v>
      </c>
      <c r="Q61001" s="92">
        <v>-2178</v>
      </c>
      <c r="R61001" s="92">
        <v>0</v>
      </c>
      <c r="S61001" s="92">
        <v>3</v>
      </c>
      <c r="V61001" s="92">
        <v>192</v>
      </c>
      <c r="X61001" s="92">
        <v>0</v>
      </c>
      <c r="Y61001" s="92">
        <v>8</v>
      </c>
      <c r="AJ61001" s="92">
        <v>0</v>
      </c>
      <c r="AK61001" s="92">
        <v>3</v>
      </c>
      <c r="AN61001" s="92">
        <v>192</v>
      </c>
      <c r="AP61001" s="92">
        <v>0</v>
      </c>
      <c r="AQ61001" s="92">
        <v>8</v>
      </c>
      <c r="AS61001" s="92">
        <v>-2174</v>
      </c>
      <c r="AT61001" s="92">
        <v>-4</v>
      </c>
    </row>
    <row r="61002" spans="1:46">
      <c r="A61002" s="83" t="s">
        <v>110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1</v>
      </c>
      <c r="G61002" s="87" t="s">
        <v>402</v>
      </c>
      <c r="H61002" s="92">
        <v>2468</v>
      </c>
      <c r="I61002" s="92">
        <v>2421</v>
      </c>
      <c r="J61002" s="92">
        <v>204</v>
      </c>
      <c r="K61002" s="92">
        <v>-2217</v>
      </c>
      <c r="O61002" s="92">
        <v>2421</v>
      </c>
      <c r="P61002" s="92">
        <v>204</v>
      </c>
      <c r="Q61002" s="92">
        <v>-2217</v>
      </c>
      <c r="R61002" s="92">
        <v>0</v>
      </c>
      <c r="S61002" s="92">
        <v>-2</v>
      </c>
      <c r="V61002" s="92">
        <v>197</v>
      </c>
      <c r="X61002" s="92">
        <v>0</v>
      </c>
      <c r="Y61002" s="92">
        <v>9</v>
      </c>
      <c r="AJ61002" s="92">
        <v>0</v>
      </c>
      <c r="AK61002" s="92">
        <v>-2</v>
      </c>
      <c r="AN61002" s="92">
        <v>197</v>
      </c>
      <c r="AP61002" s="92">
        <v>0</v>
      </c>
      <c r="AQ61002" s="92">
        <v>9</v>
      </c>
      <c r="AS61002" s="92">
        <v>-2204</v>
      </c>
      <c r="AT61002" s="92">
        <v>-13</v>
      </c>
    </row>
    <row r="61003" spans="1:46">
      <c r="A61003" s="83" t="s">
        <v>110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1</v>
      </c>
      <c r="G61003" s="87" t="s">
        <v>402</v>
      </c>
      <c r="H61003" s="92">
        <v>2509</v>
      </c>
      <c r="I61003" s="92">
        <v>2441</v>
      </c>
      <c r="J61003" s="92">
        <v>271</v>
      </c>
      <c r="K61003" s="92">
        <v>-2170</v>
      </c>
      <c r="O61003" s="92">
        <v>2441</v>
      </c>
      <c r="P61003" s="92">
        <v>271</v>
      </c>
      <c r="Q61003" s="92">
        <v>-2170</v>
      </c>
      <c r="R61003" s="92">
        <v>0</v>
      </c>
      <c r="S61003" s="92">
        <v>7</v>
      </c>
      <c r="V61003" s="92">
        <v>256</v>
      </c>
      <c r="X61003" s="92">
        <v>0</v>
      </c>
      <c r="Y61003" s="92">
        <v>8</v>
      </c>
      <c r="AJ61003" s="92">
        <v>0</v>
      </c>
      <c r="AK61003" s="92">
        <v>7</v>
      </c>
      <c r="AN61003" s="92">
        <v>256</v>
      </c>
      <c r="AP61003" s="92">
        <v>0</v>
      </c>
      <c r="AQ61003" s="92">
        <v>8</v>
      </c>
      <c r="AS61003" s="92">
        <v>-2163</v>
      </c>
      <c r="AT61003" s="92">
        <v>-7</v>
      </c>
    </row>
    <row r="61004" spans="1:46">
      <c r="A61004" s="83" t="s">
        <v>110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1</v>
      </c>
      <c r="G61004" s="87" t="s">
        <v>402</v>
      </c>
      <c r="H61004" s="92">
        <v>2506</v>
      </c>
      <c r="I61004" s="92">
        <v>2451</v>
      </c>
      <c r="J61004" s="92">
        <v>260</v>
      </c>
      <c r="K61004" s="92">
        <v>-2191</v>
      </c>
      <c r="O61004" s="92">
        <v>2451</v>
      </c>
      <c r="P61004" s="92">
        <v>260</v>
      </c>
      <c r="Q61004" s="92">
        <v>-2191</v>
      </c>
      <c r="R61004" s="92">
        <v>0</v>
      </c>
      <c r="S61004" s="92">
        <v>-1</v>
      </c>
      <c r="V61004" s="92">
        <v>253</v>
      </c>
      <c r="X61004" s="92">
        <v>0</v>
      </c>
      <c r="Y61004" s="92">
        <v>8</v>
      </c>
      <c r="AJ61004" s="92">
        <v>0</v>
      </c>
      <c r="AK61004" s="92">
        <v>-1</v>
      </c>
      <c r="AN61004" s="92">
        <v>253</v>
      </c>
      <c r="AP61004" s="92">
        <v>0</v>
      </c>
      <c r="AQ61004" s="92">
        <v>8</v>
      </c>
      <c r="AS61004" s="92">
        <v>-2171</v>
      </c>
      <c r="AT61004" s="92">
        <v>-20</v>
      </c>
    </row>
    <row r="61005" spans="1:46">
      <c r="A61005" s="83" t="s">
        <v>110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1</v>
      </c>
      <c r="G61005" s="87" t="s">
        <v>402</v>
      </c>
      <c r="H61005" s="92">
        <v>2482</v>
      </c>
      <c r="I61005" s="92">
        <v>2441</v>
      </c>
      <c r="J61005" s="92">
        <v>266</v>
      </c>
      <c r="K61005" s="92">
        <v>-2175</v>
      </c>
      <c r="O61005" s="92">
        <v>2441</v>
      </c>
      <c r="P61005" s="92">
        <v>266</v>
      </c>
      <c r="Q61005" s="92">
        <v>-2175</v>
      </c>
      <c r="R61005" s="92">
        <v>0</v>
      </c>
      <c r="S61005" s="92">
        <v>-4</v>
      </c>
      <c r="V61005" s="92">
        <v>261</v>
      </c>
      <c r="X61005" s="92">
        <v>0</v>
      </c>
      <c r="Y61005" s="92">
        <v>9</v>
      </c>
      <c r="AJ61005" s="92">
        <v>0</v>
      </c>
      <c r="AK61005" s="92">
        <v>-4</v>
      </c>
      <c r="AN61005" s="92">
        <v>261</v>
      </c>
      <c r="AP61005" s="92">
        <v>0</v>
      </c>
      <c r="AQ61005" s="92">
        <v>9</v>
      </c>
      <c r="AS61005" s="92">
        <v>-2149</v>
      </c>
      <c r="AT61005" s="92">
        <v>-26</v>
      </c>
    </row>
    <row r="61006" spans="1:46">
      <c r="A61006" s="83" t="s">
        <v>110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1</v>
      </c>
      <c r="G61006" s="87" t="s">
        <v>402</v>
      </c>
      <c r="H61006" s="92">
        <v>2448</v>
      </c>
      <c r="I61006" s="92">
        <v>2432</v>
      </c>
      <c r="J61006" s="92">
        <v>330</v>
      </c>
      <c r="K61006" s="92">
        <v>-2102</v>
      </c>
      <c r="O61006" s="92">
        <v>2432</v>
      </c>
      <c r="P61006" s="92">
        <v>330</v>
      </c>
      <c r="Q61006" s="92">
        <v>-2102</v>
      </c>
      <c r="R61006" s="92">
        <v>0</v>
      </c>
      <c r="S61006" s="92">
        <v>-4</v>
      </c>
      <c r="V61006" s="92">
        <v>324</v>
      </c>
      <c r="X61006" s="92">
        <v>0</v>
      </c>
      <c r="Y61006" s="92">
        <v>10</v>
      </c>
      <c r="AJ61006" s="92">
        <v>0</v>
      </c>
      <c r="AK61006" s="92">
        <v>-4</v>
      </c>
      <c r="AN61006" s="92">
        <v>324</v>
      </c>
      <c r="AP61006" s="92">
        <v>0</v>
      </c>
      <c r="AQ61006" s="92">
        <v>10</v>
      </c>
      <c r="AS61006" s="92">
        <v>-2063</v>
      </c>
      <c r="AT61006" s="92">
        <v>-39</v>
      </c>
    </row>
    <row r="61007" spans="1:46">
      <c r="A61007" s="83" t="s">
        <v>110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1</v>
      </c>
      <c r="G61007" s="87" t="s">
        <v>402</v>
      </c>
      <c r="H61007" s="92">
        <v>2404</v>
      </c>
      <c r="I61007" s="92">
        <v>2402</v>
      </c>
      <c r="J61007" s="92">
        <v>344</v>
      </c>
      <c r="K61007" s="92">
        <v>-2058</v>
      </c>
      <c r="O61007" s="92">
        <v>2402</v>
      </c>
      <c r="P61007" s="92">
        <v>344</v>
      </c>
      <c r="Q61007" s="92">
        <v>-2058</v>
      </c>
      <c r="R61007" s="92">
        <v>0</v>
      </c>
      <c r="S61007" s="92">
        <v>-4</v>
      </c>
      <c r="V61007" s="92">
        <v>338</v>
      </c>
      <c r="X61007" s="92">
        <v>0</v>
      </c>
      <c r="Y61007" s="92">
        <v>10</v>
      </c>
      <c r="AJ61007" s="92">
        <v>0</v>
      </c>
      <c r="AK61007" s="92">
        <v>-4</v>
      </c>
      <c r="AN61007" s="92">
        <v>338</v>
      </c>
      <c r="AP61007" s="92">
        <v>0</v>
      </c>
      <c r="AQ61007" s="92">
        <v>10</v>
      </c>
      <c r="AS61007" s="92">
        <v>-2023</v>
      </c>
      <c r="AT61007" s="92">
        <v>-35</v>
      </c>
    </row>
    <row r="61008" spans="1:46">
      <c r="A61008" s="83" t="s">
        <v>110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1</v>
      </c>
      <c r="G61008" s="87" t="s">
        <v>402</v>
      </c>
      <c r="H61008" s="92">
        <v>2254</v>
      </c>
      <c r="I61008" s="92">
        <v>2259</v>
      </c>
      <c r="J61008" s="92">
        <v>312</v>
      </c>
      <c r="K61008" s="92">
        <v>-1947</v>
      </c>
      <c r="O61008" s="92">
        <v>2259</v>
      </c>
      <c r="P61008" s="92">
        <v>312</v>
      </c>
      <c r="Q61008" s="92">
        <v>-1947</v>
      </c>
      <c r="R61008" s="92">
        <v>0</v>
      </c>
      <c r="S61008" s="92">
        <v>-4</v>
      </c>
      <c r="V61008" s="92">
        <v>307</v>
      </c>
      <c r="X61008" s="92">
        <v>0</v>
      </c>
      <c r="Y61008" s="92">
        <v>9</v>
      </c>
      <c r="AJ61008" s="92">
        <v>0</v>
      </c>
      <c r="AK61008" s="92">
        <v>-4</v>
      </c>
      <c r="AN61008" s="92">
        <v>307</v>
      </c>
      <c r="AP61008" s="92">
        <v>0</v>
      </c>
      <c r="AQ61008" s="92">
        <v>9</v>
      </c>
      <c r="AS61008" s="92">
        <v>-1933</v>
      </c>
      <c r="AT61008" s="92">
        <v>-14</v>
      </c>
    </row>
    <row r="61009" spans="1:46">
      <c r="A61009" s="83" t="s">
        <v>110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1</v>
      </c>
      <c r="G61009" s="87" t="s">
        <v>402</v>
      </c>
      <c r="H61009" s="92">
        <v>2065</v>
      </c>
      <c r="I61009" s="92">
        <v>2071</v>
      </c>
      <c r="J61009" s="92">
        <v>258</v>
      </c>
      <c r="K61009" s="92">
        <v>-1813</v>
      </c>
      <c r="O61009" s="92">
        <v>2071</v>
      </c>
      <c r="P61009" s="92">
        <v>258</v>
      </c>
      <c r="Q61009" s="92">
        <v>-1813</v>
      </c>
      <c r="R61009" s="92">
        <v>0</v>
      </c>
      <c r="S61009" s="92">
        <v>-5</v>
      </c>
      <c r="V61009" s="92">
        <v>253</v>
      </c>
      <c r="X61009" s="92">
        <v>0</v>
      </c>
      <c r="Y61009" s="92">
        <v>10</v>
      </c>
      <c r="AJ61009" s="92">
        <v>0</v>
      </c>
      <c r="AK61009" s="92">
        <v>-5</v>
      </c>
      <c r="AN61009" s="92">
        <v>253</v>
      </c>
      <c r="AP61009" s="92">
        <v>0</v>
      </c>
      <c r="AQ61009" s="92">
        <v>10</v>
      </c>
      <c r="AS61009" s="92">
        <v>-1782</v>
      </c>
      <c r="AT61009" s="92">
        <v>-31</v>
      </c>
    </row>
    <row r="61010" spans="1:46">
      <c r="A61010" s="83" t="s">
        <v>110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1</v>
      </c>
      <c r="G61010" s="87" t="s">
        <v>402</v>
      </c>
      <c r="H61010" s="92">
        <v>1931</v>
      </c>
      <c r="I61010" s="92">
        <v>1943</v>
      </c>
      <c r="J61010" s="92">
        <v>175</v>
      </c>
      <c r="K61010" s="92">
        <v>-1768</v>
      </c>
      <c r="O61010" s="92">
        <v>1943</v>
      </c>
      <c r="P61010" s="92">
        <v>175</v>
      </c>
      <c r="Q61010" s="92">
        <v>-1768</v>
      </c>
      <c r="R61010" s="92">
        <v>0</v>
      </c>
      <c r="S61010" s="92">
        <v>-5</v>
      </c>
      <c r="V61010" s="92">
        <v>170</v>
      </c>
      <c r="X61010" s="92">
        <v>0</v>
      </c>
      <c r="Y61010" s="92">
        <v>10</v>
      </c>
      <c r="AJ61010" s="92">
        <v>0</v>
      </c>
      <c r="AK61010" s="92">
        <v>-5</v>
      </c>
      <c r="AN61010" s="92">
        <v>170</v>
      </c>
      <c r="AP61010" s="92">
        <v>0</v>
      </c>
      <c r="AQ61010" s="92">
        <v>10</v>
      </c>
      <c r="AS61010" s="92">
        <v>-1737</v>
      </c>
      <c r="AT61010" s="92">
        <v>-31</v>
      </c>
    </row>
    <row r="61011" spans="1:46">
      <c r="A61011" s="83" t="s">
        <v>110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1</v>
      </c>
      <c r="G61011" s="87" t="s">
        <v>402</v>
      </c>
      <c r="H61011" s="92">
        <v>1890</v>
      </c>
      <c r="I61011" s="92">
        <v>1864</v>
      </c>
      <c r="J61011" s="92">
        <v>156</v>
      </c>
      <c r="K61011" s="92">
        <v>-1708</v>
      </c>
      <c r="O61011" s="92">
        <v>1864</v>
      </c>
      <c r="P61011" s="92">
        <v>156</v>
      </c>
      <c r="Q61011" s="92">
        <v>-1708</v>
      </c>
      <c r="R61011" s="92">
        <v>0</v>
      </c>
      <c r="S61011" s="92">
        <v>-4</v>
      </c>
      <c r="V61011" s="92">
        <v>150</v>
      </c>
      <c r="X61011" s="92">
        <v>0</v>
      </c>
      <c r="Y61011" s="92">
        <v>10</v>
      </c>
      <c r="AJ61011" s="92">
        <v>0</v>
      </c>
      <c r="AK61011" s="92">
        <v>-4</v>
      </c>
      <c r="AN61011" s="92">
        <v>150</v>
      </c>
      <c r="AP61011" s="92">
        <v>0</v>
      </c>
      <c r="AQ61011" s="92">
        <v>10</v>
      </c>
      <c r="AS61011" s="92">
        <v>-1684</v>
      </c>
      <c r="AT61011" s="92">
        <v>-24</v>
      </c>
    </row>
    <row r="61012" spans="1:46">
      <c r="A61012" s="83" t="s">
        <v>110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1</v>
      </c>
      <c r="G61012" s="87" t="s">
        <v>402</v>
      </c>
      <c r="H61012" s="92">
        <v>1838</v>
      </c>
      <c r="I61012" s="92">
        <v>1824</v>
      </c>
      <c r="J61012" s="92">
        <v>157</v>
      </c>
      <c r="K61012" s="92">
        <v>-1667</v>
      </c>
      <c r="O61012" s="92">
        <v>1824</v>
      </c>
      <c r="P61012" s="92">
        <v>157</v>
      </c>
      <c r="Q61012" s="92">
        <v>-1667</v>
      </c>
      <c r="R61012" s="92">
        <v>0</v>
      </c>
      <c r="S61012" s="92">
        <v>-4</v>
      </c>
      <c r="V61012" s="92">
        <v>152</v>
      </c>
      <c r="X61012" s="92">
        <v>0</v>
      </c>
      <c r="Y61012" s="92">
        <v>9</v>
      </c>
      <c r="AJ61012" s="92">
        <v>0</v>
      </c>
      <c r="AK61012" s="92">
        <v>-4</v>
      </c>
      <c r="AN61012" s="92">
        <v>152</v>
      </c>
      <c r="AP61012" s="92">
        <v>0</v>
      </c>
      <c r="AQ61012" s="92">
        <v>9</v>
      </c>
      <c r="AS61012" s="92">
        <v>-1636</v>
      </c>
      <c r="AT61012" s="92">
        <v>-31</v>
      </c>
    </row>
    <row r="61013" spans="1:46">
      <c r="A61013" s="83" t="s">
        <v>110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1</v>
      </c>
      <c r="G61013" s="87" t="s">
        <v>402</v>
      </c>
      <c r="H61013" s="92">
        <v>1836</v>
      </c>
      <c r="I61013" s="92">
        <v>1804</v>
      </c>
      <c r="J61013" s="92">
        <v>166</v>
      </c>
      <c r="K61013" s="92">
        <v>-1638</v>
      </c>
      <c r="O61013" s="92">
        <v>1804</v>
      </c>
      <c r="P61013" s="92">
        <v>166</v>
      </c>
      <c r="Q61013" s="92">
        <v>-1638</v>
      </c>
      <c r="R61013" s="92">
        <v>0</v>
      </c>
      <c r="S61013" s="92">
        <v>-4</v>
      </c>
      <c r="V61013" s="92">
        <v>160</v>
      </c>
      <c r="X61013" s="92">
        <v>0</v>
      </c>
      <c r="Y61013" s="92">
        <v>10</v>
      </c>
      <c r="AJ61013" s="92">
        <v>0</v>
      </c>
      <c r="AK61013" s="92">
        <v>-4</v>
      </c>
      <c r="AN61013" s="92">
        <v>160</v>
      </c>
      <c r="AP61013" s="92">
        <v>0</v>
      </c>
      <c r="AQ61013" s="92">
        <v>10</v>
      </c>
      <c r="AS61013" s="92">
        <v>-1616</v>
      </c>
      <c r="AT61013" s="92">
        <v>-22</v>
      </c>
    </row>
    <row r="61014" spans="1:46">
      <c r="A61014" s="83" t="s">
        <v>110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1</v>
      </c>
      <c r="G61014" s="87" t="s">
        <v>402</v>
      </c>
      <c r="H61014" s="92">
        <v>1882</v>
      </c>
      <c r="I61014" s="92">
        <v>1855</v>
      </c>
      <c r="J61014" s="92">
        <v>208</v>
      </c>
      <c r="K61014" s="92">
        <v>-1647</v>
      </c>
      <c r="O61014" s="92">
        <v>1855</v>
      </c>
      <c r="P61014" s="92">
        <v>208</v>
      </c>
      <c r="Q61014" s="92">
        <v>-1647</v>
      </c>
      <c r="R61014" s="92">
        <v>0</v>
      </c>
      <c r="S61014" s="92">
        <v>-4</v>
      </c>
      <c r="V61014" s="92">
        <v>202</v>
      </c>
      <c r="X61014" s="92">
        <v>0</v>
      </c>
      <c r="Y61014" s="92">
        <v>10</v>
      </c>
      <c r="AJ61014" s="92">
        <v>0</v>
      </c>
      <c r="AK61014" s="92">
        <v>-4</v>
      </c>
      <c r="AN61014" s="92">
        <v>202</v>
      </c>
      <c r="AP61014" s="92">
        <v>0</v>
      </c>
      <c r="AQ61014" s="92">
        <v>10</v>
      </c>
      <c r="AS61014" s="92">
        <v>-1628</v>
      </c>
      <c r="AT61014" s="92">
        <v>-19</v>
      </c>
    </row>
    <row r="61015" spans="1:46">
      <c r="A61015" s="83" t="s">
        <v>110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1</v>
      </c>
      <c r="G61015" s="87" t="s">
        <v>402</v>
      </c>
      <c r="H61015" s="92">
        <v>2007</v>
      </c>
      <c r="I61015" s="92">
        <v>1987</v>
      </c>
      <c r="J61015" s="92">
        <v>276</v>
      </c>
      <c r="K61015" s="92">
        <v>-1710</v>
      </c>
      <c r="O61015" s="92">
        <v>1987</v>
      </c>
      <c r="P61015" s="92">
        <v>276</v>
      </c>
      <c r="Q61015" s="92">
        <v>-1710</v>
      </c>
      <c r="R61015" s="92">
        <v>0</v>
      </c>
      <c r="S61015" s="92">
        <v>-4</v>
      </c>
      <c r="V61015" s="92">
        <v>271</v>
      </c>
      <c r="X61015" s="92">
        <v>0</v>
      </c>
      <c r="Y61015" s="92">
        <v>9</v>
      </c>
      <c r="AJ61015" s="92">
        <v>0</v>
      </c>
      <c r="AK61015" s="92">
        <v>-4</v>
      </c>
      <c r="AN61015" s="92">
        <v>271</v>
      </c>
      <c r="AP61015" s="92">
        <v>0</v>
      </c>
      <c r="AQ61015" s="92">
        <v>9</v>
      </c>
      <c r="AS61015" s="92">
        <v>-1695</v>
      </c>
      <c r="AT61015" s="92">
        <v>-15</v>
      </c>
    </row>
    <row r="61016" spans="1:46">
      <c r="A61016" s="83" t="s">
        <v>110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1</v>
      </c>
      <c r="G61016" s="87" t="s">
        <v>402</v>
      </c>
      <c r="H61016" s="92">
        <v>2219</v>
      </c>
      <c r="I61016" s="92">
        <v>2177</v>
      </c>
      <c r="J61016" s="92">
        <v>294</v>
      </c>
      <c r="K61016" s="92">
        <v>-1883</v>
      </c>
      <c r="O61016" s="92">
        <v>2177</v>
      </c>
      <c r="P61016" s="92">
        <v>294</v>
      </c>
      <c r="Q61016" s="92">
        <v>-1883</v>
      </c>
      <c r="R61016" s="92">
        <v>0</v>
      </c>
      <c r="S61016" s="92">
        <v>-4</v>
      </c>
      <c r="V61016" s="92">
        <v>288</v>
      </c>
      <c r="X61016" s="92">
        <v>0</v>
      </c>
      <c r="Y61016" s="92">
        <v>10</v>
      </c>
      <c r="AJ61016" s="92">
        <v>0</v>
      </c>
      <c r="AK61016" s="92">
        <v>-4</v>
      </c>
      <c r="AN61016" s="92">
        <v>288</v>
      </c>
      <c r="AP61016" s="92">
        <v>0</v>
      </c>
      <c r="AQ61016" s="92">
        <v>10</v>
      </c>
      <c r="AS61016" s="92">
        <v>-1892</v>
      </c>
      <c r="AT61016" s="92">
        <v>9</v>
      </c>
    </row>
    <row r="61017" spans="1:46">
      <c r="A61017" s="83" t="s">
        <v>110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1</v>
      </c>
      <c r="G61017" s="87" t="s">
        <v>402</v>
      </c>
      <c r="H61017" s="92">
        <v>2344</v>
      </c>
      <c r="I61017" s="92">
        <v>2330</v>
      </c>
      <c r="J61017" s="92">
        <v>294</v>
      </c>
      <c r="K61017" s="92">
        <v>-2036</v>
      </c>
      <c r="O61017" s="92">
        <v>2330</v>
      </c>
      <c r="P61017" s="92">
        <v>294</v>
      </c>
      <c r="Q61017" s="92">
        <v>-2036</v>
      </c>
      <c r="R61017" s="92">
        <v>0</v>
      </c>
      <c r="S61017" s="92">
        <v>-4</v>
      </c>
      <c r="V61017" s="92">
        <v>288</v>
      </c>
      <c r="X61017" s="92">
        <v>0</v>
      </c>
      <c r="Y61017" s="92">
        <v>10</v>
      </c>
      <c r="AJ61017" s="92">
        <v>0</v>
      </c>
      <c r="AK61017" s="92">
        <v>-4</v>
      </c>
      <c r="AN61017" s="92">
        <v>288</v>
      </c>
      <c r="AP61017" s="92">
        <v>0</v>
      </c>
      <c r="AQ61017" s="92">
        <v>10</v>
      </c>
      <c r="AS61017" s="92">
        <v>-2052</v>
      </c>
      <c r="AT61017" s="92">
        <v>16</v>
      </c>
    </row>
    <row r="61018" spans="1:46">
      <c r="A61018" s="83" t="s">
        <v>110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1</v>
      </c>
      <c r="G61018" s="87" t="s">
        <v>402</v>
      </c>
      <c r="H61018" s="92">
        <v>2384</v>
      </c>
      <c r="I61018" s="92">
        <v>2387</v>
      </c>
      <c r="J61018" s="92">
        <v>273</v>
      </c>
      <c r="K61018" s="92">
        <v>-2114</v>
      </c>
      <c r="O61018" s="92">
        <v>2387</v>
      </c>
      <c r="P61018" s="92">
        <v>273</v>
      </c>
      <c r="Q61018" s="92">
        <v>-2114</v>
      </c>
      <c r="R61018" s="92">
        <v>0</v>
      </c>
      <c r="S61018" s="92">
        <v>5</v>
      </c>
      <c r="V61018" s="92">
        <v>258</v>
      </c>
      <c r="X61018" s="92">
        <v>0</v>
      </c>
      <c r="Y61018" s="92">
        <v>10</v>
      </c>
      <c r="AJ61018" s="92">
        <v>0</v>
      </c>
      <c r="AK61018" s="92">
        <v>5</v>
      </c>
      <c r="AN61018" s="92">
        <v>258</v>
      </c>
      <c r="AP61018" s="92">
        <v>0</v>
      </c>
      <c r="AQ61018" s="92">
        <v>10</v>
      </c>
      <c r="AS61018" s="92">
        <v>-2112</v>
      </c>
      <c r="AT61018" s="92">
        <v>-2</v>
      </c>
    </row>
    <row r="61019" spans="1:46">
      <c r="A61019" s="83" t="s">
        <v>110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1</v>
      </c>
      <c r="G61019" s="87" t="s">
        <v>402</v>
      </c>
      <c r="H61019" s="92">
        <v>2423</v>
      </c>
      <c r="I61019" s="92">
        <v>2407</v>
      </c>
      <c r="J61019" s="92">
        <v>288</v>
      </c>
      <c r="K61019" s="92">
        <v>-2119</v>
      </c>
      <c r="O61019" s="92">
        <v>2407</v>
      </c>
      <c r="P61019" s="92">
        <v>288</v>
      </c>
      <c r="Q61019" s="92">
        <v>-2119</v>
      </c>
      <c r="R61019" s="92">
        <v>0</v>
      </c>
      <c r="S61019" s="92">
        <v>2</v>
      </c>
      <c r="V61019" s="92">
        <v>276</v>
      </c>
      <c r="X61019" s="92">
        <v>0</v>
      </c>
      <c r="Y61019" s="92">
        <v>10</v>
      </c>
      <c r="AJ61019" s="92">
        <v>0</v>
      </c>
      <c r="AK61019" s="92">
        <v>2</v>
      </c>
      <c r="AN61019" s="92">
        <v>276</v>
      </c>
      <c r="AP61019" s="92">
        <v>0</v>
      </c>
      <c r="AQ61019" s="92">
        <v>10</v>
      </c>
      <c r="AS61019" s="92">
        <v>-2120</v>
      </c>
      <c r="AT61019" s="92">
        <v>1</v>
      </c>
    </row>
    <row r="61020" spans="1:46">
      <c r="A61020" s="83" t="s">
        <v>110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1</v>
      </c>
      <c r="G61020" s="87" t="s">
        <v>402</v>
      </c>
      <c r="H61020" s="92">
        <v>2448</v>
      </c>
      <c r="I61020" s="92">
        <v>2429</v>
      </c>
      <c r="J61020" s="92">
        <v>289</v>
      </c>
      <c r="K61020" s="92">
        <v>-2140</v>
      </c>
      <c r="O61020" s="92">
        <v>2429</v>
      </c>
      <c r="P61020" s="92">
        <v>289</v>
      </c>
      <c r="Q61020" s="92">
        <v>-2140</v>
      </c>
      <c r="R61020" s="92">
        <v>0</v>
      </c>
      <c r="S61020" s="92">
        <v>-3</v>
      </c>
      <c r="V61020" s="92">
        <v>283</v>
      </c>
      <c r="X61020" s="92">
        <v>0</v>
      </c>
      <c r="Y61020" s="92">
        <v>9</v>
      </c>
      <c r="AJ61020" s="92">
        <v>0</v>
      </c>
      <c r="AK61020" s="92">
        <v>-3</v>
      </c>
      <c r="AN61020" s="92">
        <v>283</v>
      </c>
      <c r="AP61020" s="92">
        <v>0</v>
      </c>
      <c r="AQ61020" s="92">
        <v>9</v>
      </c>
      <c r="AS61020" s="92">
        <v>-2140</v>
      </c>
      <c r="AT61020" s="92">
        <v>0</v>
      </c>
    </row>
    <row r="61021" spans="1:46">
      <c r="A61021" s="83" t="s">
        <v>110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1</v>
      </c>
      <c r="G61021" s="87" t="s">
        <v>402</v>
      </c>
      <c r="H61021" s="92">
        <v>2466</v>
      </c>
      <c r="I61021" s="92">
        <v>2420</v>
      </c>
      <c r="J61021" s="92">
        <v>306</v>
      </c>
      <c r="K61021" s="92">
        <v>-2113</v>
      </c>
      <c r="O61021" s="92">
        <v>2420</v>
      </c>
      <c r="P61021" s="92">
        <v>306</v>
      </c>
      <c r="Q61021" s="92">
        <v>-2113</v>
      </c>
      <c r="R61021" s="92">
        <v>0</v>
      </c>
      <c r="S61021" s="92">
        <v>2</v>
      </c>
      <c r="V61021" s="92">
        <v>295</v>
      </c>
      <c r="X61021" s="92">
        <v>0</v>
      </c>
      <c r="Y61021" s="92">
        <v>9</v>
      </c>
      <c r="AJ61021" s="92">
        <v>0</v>
      </c>
      <c r="AK61021" s="92">
        <v>2</v>
      </c>
      <c r="AN61021" s="92">
        <v>295</v>
      </c>
      <c r="AP61021" s="92">
        <v>0</v>
      </c>
      <c r="AQ61021" s="92">
        <v>9</v>
      </c>
      <c r="AS61021" s="92">
        <v>-2109</v>
      </c>
      <c r="AT61021" s="92">
        <v>-4</v>
      </c>
    </row>
    <row r="61022" spans="1:46">
      <c r="A61022" s="83" t="s">
        <v>110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1</v>
      </c>
      <c r="G61022" s="87" t="s">
        <v>402</v>
      </c>
      <c r="H61022" s="92">
        <v>2446</v>
      </c>
      <c r="I61022" s="92">
        <v>2403</v>
      </c>
      <c r="J61022" s="92">
        <v>321</v>
      </c>
      <c r="K61022" s="92">
        <v>-2082</v>
      </c>
      <c r="O61022" s="92">
        <v>2403</v>
      </c>
      <c r="P61022" s="92">
        <v>321</v>
      </c>
      <c r="Q61022" s="92">
        <v>-2082</v>
      </c>
      <c r="R61022" s="92">
        <v>0</v>
      </c>
      <c r="S61022" s="92">
        <v>-4</v>
      </c>
      <c r="V61022" s="92">
        <v>316</v>
      </c>
      <c r="X61022" s="92">
        <v>0</v>
      </c>
      <c r="Y61022" s="92">
        <v>9</v>
      </c>
      <c r="AJ61022" s="92">
        <v>0</v>
      </c>
      <c r="AK61022" s="92">
        <v>-4</v>
      </c>
      <c r="AN61022" s="92">
        <v>316</v>
      </c>
      <c r="AP61022" s="92">
        <v>0</v>
      </c>
      <c r="AQ61022" s="92">
        <v>9</v>
      </c>
      <c r="AS61022" s="92">
        <v>-2077</v>
      </c>
      <c r="AT61022" s="92">
        <v>-5</v>
      </c>
    </row>
    <row r="61023" spans="1:46">
      <c r="A61023" s="83" t="s">
        <v>110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1</v>
      </c>
      <c r="G61023" s="87" t="s">
        <v>402</v>
      </c>
      <c r="H61023" s="92">
        <v>2453</v>
      </c>
      <c r="I61023" s="92">
        <v>2382</v>
      </c>
      <c r="J61023" s="92">
        <v>323</v>
      </c>
      <c r="K61023" s="92">
        <v>-2059</v>
      </c>
      <c r="O61023" s="92">
        <v>2382</v>
      </c>
      <c r="P61023" s="92">
        <v>323</v>
      </c>
      <c r="Q61023" s="92">
        <v>-2059</v>
      </c>
      <c r="R61023" s="92">
        <v>0</v>
      </c>
      <c r="S61023" s="92">
        <v>-4</v>
      </c>
      <c r="V61023" s="92">
        <v>318</v>
      </c>
      <c r="X61023" s="92">
        <v>0</v>
      </c>
      <c r="Y61023" s="92">
        <v>9</v>
      </c>
      <c r="AJ61023" s="92">
        <v>0</v>
      </c>
      <c r="AK61023" s="92">
        <v>-4</v>
      </c>
      <c r="AN61023" s="92">
        <v>318</v>
      </c>
      <c r="AP61023" s="92">
        <v>0</v>
      </c>
      <c r="AQ61023" s="92">
        <v>9</v>
      </c>
      <c r="AS61023" s="92">
        <v>-2085</v>
      </c>
      <c r="AT61023" s="92">
        <v>26</v>
      </c>
    </row>
    <row r="61024" spans="1:46">
      <c r="A61024" s="83" t="s">
        <v>110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1</v>
      </c>
      <c r="G61024" s="87" t="s">
        <v>402</v>
      </c>
      <c r="H61024" s="92">
        <v>2439</v>
      </c>
      <c r="I61024" s="92">
        <v>2361</v>
      </c>
      <c r="J61024" s="92">
        <v>317</v>
      </c>
      <c r="K61024" s="92">
        <v>-2044</v>
      </c>
      <c r="O61024" s="92">
        <v>2361</v>
      </c>
      <c r="P61024" s="92">
        <v>317</v>
      </c>
      <c r="Q61024" s="92">
        <v>-2044</v>
      </c>
      <c r="R61024" s="92">
        <v>0</v>
      </c>
      <c r="S61024" s="92">
        <v>1</v>
      </c>
      <c r="V61024" s="92">
        <v>307</v>
      </c>
      <c r="X61024" s="92">
        <v>0</v>
      </c>
      <c r="Y61024" s="92">
        <v>9</v>
      </c>
      <c r="AJ61024" s="92">
        <v>0</v>
      </c>
      <c r="AK61024" s="92">
        <v>1</v>
      </c>
      <c r="AN61024" s="92">
        <v>307</v>
      </c>
      <c r="AP61024" s="92">
        <v>0</v>
      </c>
      <c r="AQ61024" s="92">
        <v>9</v>
      </c>
      <c r="AS61024" s="92">
        <v>-2062</v>
      </c>
      <c r="AT61024" s="92">
        <v>18</v>
      </c>
    </row>
    <row r="61025" spans="1:46">
      <c r="A61025" s="83" t="s">
        <v>110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1</v>
      </c>
      <c r="G61025" s="87" t="s">
        <v>402</v>
      </c>
      <c r="H61025" s="92">
        <v>2437</v>
      </c>
      <c r="I61025" s="92">
        <v>2369</v>
      </c>
      <c r="J61025" s="92">
        <v>203</v>
      </c>
      <c r="K61025" s="92">
        <v>-2165</v>
      </c>
      <c r="O61025" s="92">
        <v>2369</v>
      </c>
      <c r="P61025" s="92">
        <v>203</v>
      </c>
      <c r="Q61025" s="92">
        <v>-2165</v>
      </c>
      <c r="R61025" s="92">
        <v>0</v>
      </c>
      <c r="S61025" s="92">
        <v>8</v>
      </c>
      <c r="V61025" s="92">
        <v>186</v>
      </c>
      <c r="X61025" s="92">
        <v>0</v>
      </c>
      <c r="Y61025" s="92">
        <v>9</v>
      </c>
      <c r="AJ61025" s="92">
        <v>0</v>
      </c>
      <c r="AK61025" s="92">
        <v>8</v>
      </c>
      <c r="AN61025" s="92">
        <v>186</v>
      </c>
      <c r="AP61025" s="92">
        <v>0</v>
      </c>
      <c r="AQ61025" s="92">
        <v>9</v>
      </c>
      <c r="AS61025" s="92">
        <v>-2177</v>
      </c>
      <c r="AT61025" s="92">
        <v>12</v>
      </c>
    </row>
    <row r="61026" spans="1:46">
      <c r="A61026" s="83" t="s">
        <v>110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1</v>
      </c>
      <c r="G61026" s="87" t="s">
        <v>402</v>
      </c>
      <c r="H61026" s="92">
        <v>2449</v>
      </c>
      <c r="I61026" s="92">
        <v>2409</v>
      </c>
      <c r="J61026" s="92">
        <v>194</v>
      </c>
      <c r="K61026" s="92">
        <v>-2215</v>
      </c>
      <c r="O61026" s="92">
        <v>2409</v>
      </c>
      <c r="P61026" s="92">
        <v>194</v>
      </c>
      <c r="Q61026" s="92">
        <v>-2215</v>
      </c>
      <c r="R61026" s="92">
        <v>0</v>
      </c>
      <c r="S61026" s="92">
        <v>-1</v>
      </c>
      <c r="V61026" s="92">
        <v>186</v>
      </c>
      <c r="X61026" s="92">
        <v>0</v>
      </c>
      <c r="Y61026" s="92">
        <v>9</v>
      </c>
      <c r="AJ61026" s="92">
        <v>0</v>
      </c>
      <c r="AK61026" s="92">
        <v>-1</v>
      </c>
      <c r="AN61026" s="92">
        <v>186</v>
      </c>
      <c r="AP61026" s="92">
        <v>0</v>
      </c>
      <c r="AQ61026" s="92">
        <v>9</v>
      </c>
      <c r="AS61026" s="92">
        <v>-2246</v>
      </c>
      <c r="AT61026" s="92">
        <v>31</v>
      </c>
    </row>
    <row r="61027" spans="1:46">
      <c r="A61027" s="83" t="s">
        <v>110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1</v>
      </c>
      <c r="G61027" s="87" t="s">
        <v>402</v>
      </c>
      <c r="H61027" s="92">
        <v>2475</v>
      </c>
      <c r="I61027" s="92">
        <v>2461</v>
      </c>
      <c r="J61027" s="92">
        <v>225</v>
      </c>
      <c r="K61027" s="92">
        <v>-2236</v>
      </c>
      <c r="O61027" s="92">
        <v>2461</v>
      </c>
      <c r="P61027" s="92">
        <v>225</v>
      </c>
      <c r="Q61027" s="92">
        <v>-2236</v>
      </c>
      <c r="R61027" s="92">
        <v>0</v>
      </c>
      <c r="S61027" s="92">
        <v>8</v>
      </c>
      <c r="V61027" s="92">
        <v>208</v>
      </c>
      <c r="X61027" s="92">
        <v>0</v>
      </c>
      <c r="Y61027" s="92">
        <v>9</v>
      </c>
      <c r="AJ61027" s="92">
        <v>0</v>
      </c>
      <c r="AK61027" s="92">
        <v>8</v>
      </c>
      <c r="AN61027" s="92">
        <v>208</v>
      </c>
      <c r="AP61027" s="92">
        <v>0</v>
      </c>
      <c r="AQ61027" s="92">
        <v>9</v>
      </c>
      <c r="AS61027" s="92">
        <v>-2258</v>
      </c>
      <c r="AT61027" s="92">
        <v>22</v>
      </c>
    </row>
    <row r="61028" spans="1:46">
      <c r="A61028" s="83" t="s">
        <v>110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1</v>
      </c>
      <c r="G61028" s="87" t="s">
        <v>402</v>
      </c>
      <c r="H61028" s="92">
        <v>2454</v>
      </c>
      <c r="I61028" s="92">
        <v>2447</v>
      </c>
      <c r="J61028" s="92">
        <v>216</v>
      </c>
      <c r="K61028" s="92">
        <v>-2231</v>
      </c>
      <c r="O61028" s="92">
        <v>2447</v>
      </c>
      <c r="P61028" s="92">
        <v>216</v>
      </c>
      <c r="Q61028" s="92">
        <v>-2231</v>
      </c>
      <c r="R61028" s="92">
        <v>0</v>
      </c>
      <c r="S61028" s="92">
        <v>-1</v>
      </c>
      <c r="V61028" s="92">
        <v>207</v>
      </c>
      <c r="X61028" s="92">
        <v>0</v>
      </c>
      <c r="Y61028" s="92">
        <v>10</v>
      </c>
      <c r="AJ61028" s="92">
        <v>0</v>
      </c>
      <c r="AK61028" s="92">
        <v>-1</v>
      </c>
      <c r="AN61028" s="92">
        <v>207</v>
      </c>
      <c r="AP61028" s="92">
        <v>0</v>
      </c>
      <c r="AQ61028" s="92">
        <v>10</v>
      </c>
      <c r="AS61028" s="92">
        <v>-2245</v>
      </c>
      <c r="AT61028" s="92">
        <v>14</v>
      </c>
    </row>
    <row r="61029" spans="1:46">
      <c r="A61029" s="83" t="s">
        <v>110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1</v>
      </c>
      <c r="G61029" s="87" t="s">
        <v>402</v>
      </c>
      <c r="H61029" s="92">
        <v>2430</v>
      </c>
      <c r="I61029" s="92">
        <v>2438</v>
      </c>
      <c r="J61029" s="92">
        <v>271</v>
      </c>
      <c r="K61029" s="92">
        <v>-2167</v>
      </c>
      <c r="O61029" s="92">
        <v>2438</v>
      </c>
      <c r="P61029" s="92">
        <v>271</v>
      </c>
      <c r="Q61029" s="92">
        <v>-2167</v>
      </c>
      <c r="R61029" s="92">
        <v>0</v>
      </c>
      <c r="S61029" s="92">
        <v>-4</v>
      </c>
      <c r="V61029" s="92">
        <v>265</v>
      </c>
      <c r="X61029" s="92">
        <v>0</v>
      </c>
      <c r="Y61029" s="92">
        <v>10</v>
      </c>
      <c r="AJ61029" s="92">
        <v>0</v>
      </c>
      <c r="AK61029" s="92">
        <v>-4</v>
      </c>
      <c r="AN61029" s="92">
        <v>265</v>
      </c>
      <c r="AP61029" s="92">
        <v>0</v>
      </c>
      <c r="AQ61029" s="92">
        <v>10</v>
      </c>
      <c r="AS61029" s="92">
        <v>-2169</v>
      </c>
      <c r="AT61029" s="92">
        <v>2</v>
      </c>
    </row>
    <row r="61030" spans="1:46">
      <c r="A61030" s="83" t="s">
        <v>110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1</v>
      </c>
      <c r="G61030" s="87" t="s">
        <v>402</v>
      </c>
      <c r="H61030" s="92">
        <v>2395</v>
      </c>
      <c r="I61030" s="92">
        <v>2427</v>
      </c>
      <c r="J61030" s="92">
        <v>289</v>
      </c>
      <c r="K61030" s="92">
        <v>-2138</v>
      </c>
      <c r="O61030" s="92">
        <v>2427</v>
      </c>
      <c r="P61030" s="92">
        <v>289</v>
      </c>
      <c r="Q61030" s="92">
        <v>-2138</v>
      </c>
      <c r="R61030" s="92">
        <v>0</v>
      </c>
      <c r="S61030" s="92">
        <v>-4</v>
      </c>
      <c r="V61030" s="92">
        <v>283</v>
      </c>
      <c r="X61030" s="92">
        <v>0</v>
      </c>
      <c r="Y61030" s="92">
        <v>10</v>
      </c>
      <c r="AJ61030" s="92">
        <v>0</v>
      </c>
      <c r="AK61030" s="92">
        <v>-4</v>
      </c>
      <c r="AN61030" s="92">
        <v>283</v>
      </c>
      <c r="AP61030" s="92">
        <v>0</v>
      </c>
      <c r="AQ61030" s="92">
        <v>10</v>
      </c>
      <c r="AS61030" s="92">
        <v>-2143</v>
      </c>
      <c r="AT61030" s="92">
        <v>5</v>
      </c>
    </row>
    <row r="61031" spans="1:46">
      <c r="A61031" s="83" t="s">
        <v>110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1</v>
      </c>
      <c r="G61031" s="87" t="s">
        <v>402</v>
      </c>
      <c r="H61031" s="92">
        <v>2367</v>
      </c>
      <c r="I61031" s="92">
        <v>2390</v>
      </c>
      <c r="J61031" s="92">
        <v>300</v>
      </c>
      <c r="K61031" s="92">
        <v>-2090</v>
      </c>
      <c r="O61031" s="92">
        <v>2390</v>
      </c>
      <c r="P61031" s="92">
        <v>300</v>
      </c>
      <c r="Q61031" s="92">
        <v>-2090</v>
      </c>
      <c r="R61031" s="92">
        <v>0</v>
      </c>
      <c r="S61031" s="92">
        <v>-4</v>
      </c>
      <c r="V61031" s="92">
        <v>294</v>
      </c>
      <c r="X61031" s="92">
        <v>0</v>
      </c>
      <c r="Y61031" s="92">
        <v>10</v>
      </c>
      <c r="AJ61031" s="92">
        <v>0</v>
      </c>
      <c r="AK61031" s="92">
        <v>-4</v>
      </c>
      <c r="AN61031" s="92">
        <v>294</v>
      </c>
      <c r="AP61031" s="92">
        <v>0</v>
      </c>
      <c r="AQ61031" s="92">
        <v>10</v>
      </c>
      <c r="AS61031" s="92">
        <v>-2102</v>
      </c>
      <c r="AT61031" s="92">
        <v>12</v>
      </c>
    </row>
    <row r="61032" spans="1:46">
      <c r="A61032" s="83" t="s">
        <v>110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1</v>
      </c>
      <c r="G61032" s="87" t="s">
        <v>402</v>
      </c>
      <c r="H61032" s="92">
        <v>2228</v>
      </c>
      <c r="I61032" s="92">
        <v>2258</v>
      </c>
      <c r="J61032" s="92">
        <v>247</v>
      </c>
      <c r="K61032" s="92">
        <v>-2011</v>
      </c>
      <c r="O61032" s="92">
        <v>2258</v>
      </c>
      <c r="P61032" s="92">
        <v>247</v>
      </c>
      <c r="Q61032" s="92">
        <v>-2011</v>
      </c>
      <c r="R61032" s="92">
        <v>0</v>
      </c>
      <c r="S61032" s="92">
        <v>-4</v>
      </c>
      <c r="V61032" s="92">
        <v>241</v>
      </c>
      <c r="X61032" s="92">
        <v>0</v>
      </c>
      <c r="Y61032" s="92">
        <v>10</v>
      </c>
      <c r="AJ61032" s="92">
        <v>0</v>
      </c>
      <c r="AK61032" s="92">
        <v>-4</v>
      </c>
      <c r="AN61032" s="92">
        <v>241</v>
      </c>
      <c r="AP61032" s="92">
        <v>0</v>
      </c>
      <c r="AQ61032" s="92">
        <v>10</v>
      </c>
      <c r="AS61032" s="92">
        <v>-1998</v>
      </c>
      <c r="AT61032" s="92">
        <v>-13</v>
      </c>
    </row>
    <row r="61033" spans="1:46">
      <c r="A61033" s="83" t="s">
        <v>110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1</v>
      </c>
      <c r="G61033" s="87" t="s">
        <v>402</v>
      </c>
      <c r="H61033" s="92">
        <v>2063</v>
      </c>
      <c r="I61033" s="92">
        <v>2071</v>
      </c>
      <c r="J61033" s="92">
        <v>236</v>
      </c>
      <c r="K61033" s="92">
        <v>-1835</v>
      </c>
      <c r="O61033" s="92">
        <v>2071</v>
      </c>
      <c r="P61033" s="92">
        <v>236</v>
      </c>
      <c r="Q61033" s="92">
        <v>-1835</v>
      </c>
      <c r="R61033" s="92">
        <v>0</v>
      </c>
      <c r="S61033" s="92">
        <v>-4</v>
      </c>
      <c r="V61033" s="92">
        <v>230</v>
      </c>
      <c r="X61033" s="92">
        <v>0</v>
      </c>
      <c r="Y61033" s="92">
        <v>10</v>
      </c>
      <c r="AJ61033" s="92">
        <v>0</v>
      </c>
      <c r="AK61033" s="92">
        <v>-4</v>
      </c>
      <c r="AN61033" s="92">
        <v>230</v>
      </c>
      <c r="AP61033" s="92">
        <v>0</v>
      </c>
      <c r="AQ61033" s="92">
        <v>10</v>
      </c>
      <c r="AS61033" s="92">
        <v>-1819</v>
      </c>
      <c r="AT61033" s="92">
        <v>-16</v>
      </c>
    </row>
    <row r="61034" spans="1:46">
      <c r="A61034" s="83" t="s">
        <v>110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1</v>
      </c>
      <c r="G61034" s="87" t="s">
        <v>402</v>
      </c>
      <c r="H61034" s="92">
        <v>1939</v>
      </c>
      <c r="I61034" s="92">
        <v>1932</v>
      </c>
      <c r="J61034" s="92">
        <v>249</v>
      </c>
      <c r="K61034" s="92">
        <v>-1683</v>
      </c>
      <c r="O61034" s="92">
        <v>1932</v>
      </c>
      <c r="P61034" s="92">
        <v>249</v>
      </c>
      <c r="Q61034" s="92">
        <v>-1683</v>
      </c>
      <c r="R61034" s="92">
        <v>0</v>
      </c>
      <c r="S61034" s="92">
        <v>-4</v>
      </c>
      <c r="V61034" s="92">
        <v>243</v>
      </c>
      <c r="X61034" s="92">
        <v>0</v>
      </c>
      <c r="Y61034" s="92">
        <v>10</v>
      </c>
      <c r="AJ61034" s="92">
        <v>0</v>
      </c>
      <c r="AK61034" s="92">
        <v>-4</v>
      </c>
      <c r="AN61034" s="92">
        <v>243</v>
      </c>
      <c r="AP61034" s="92">
        <v>0</v>
      </c>
      <c r="AQ61034" s="92">
        <v>10</v>
      </c>
      <c r="AS61034" s="92">
        <v>-1658</v>
      </c>
      <c r="AT61034" s="92">
        <v>-25</v>
      </c>
    </row>
    <row r="61035" spans="1:46">
      <c r="A61035" s="83" t="s">
        <v>110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1</v>
      </c>
      <c r="G61035" s="87" t="s">
        <v>402</v>
      </c>
      <c r="H61035" s="92">
        <v>1871</v>
      </c>
      <c r="I61035" s="92">
        <v>1856</v>
      </c>
      <c r="J61035" s="92">
        <v>229</v>
      </c>
      <c r="K61035" s="92">
        <v>-1627</v>
      </c>
      <c r="O61035" s="92">
        <v>1856</v>
      </c>
      <c r="P61035" s="92">
        <v>229</v>
      </c>
      <c r="Q61035" s="92">
        <v>-1627</v>
      </c>
      <c r="R61035" s="92">
        <v>0</v>
      </c>
      <c r="S61035" s="92">
        <v>-3</v>
      </c>
      <c r="V61035" s="92">
        <v>222</v>
      </c>
      <c r="X61035" s="92">
        <v>0</v>
      </c>
      <c r="Y61035" s="92">
        <v>10</v>
      </c>
      <c r="AJ61035" s="92">
        <v>0</v>
      </c>
      <c r="AK61035" s="92">
        <v>-3</v>
      </c>
      <c r="AN61035" s="92">
        <v>222</v>
      </c>
      <c r="AP61035" s="92">
        <v>0</v>
      </c>
      <c r="AQ61035" s="92">
        <v>10</v>
      </c>
      <c r="AS61035" s="92">
        <v>-1598</v>
      </c>
      <c r="AT61035" s="92">
        <v>-29</v>
      </c>
    </row>
    <row r="61036" spans="1:46">
      <c r="A61036" s="83" t="s">
        <v>110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1</v>
      </c>
      <c r="G61036" s="87" t="s">
        <v>402</v>
      </c>
      <c r="H61036" s="92">
        <v>1823</v>
      </c>
      <c r="I61036" s="92">
        <v>1808</v>
      </c>
      <c r="J61036" s="92">
        <v>203</v>
      </c>
      <c r="K61036" s="92">
        <v>-1605</v>
      </c>
      <c r="O61036" s="92">
        <v>1808</v>
      </c>
      <c r="P61036" s="92">
        <v>203</v>
      </c>
      <c r="Q61036" s="92">
        <v>-1605</v>
      </c>
      <c r="R61036" s="92">
        <v>0</v>
      </c>
      <c r="S61036" s="92">
        <v>-4</v>
      </c>
      <c r="V61036" s="92">
        <v>197</v>
      </c>
      <c r="X61036" s="92">
        <v>0</v>
      </c>
      <c r="Y61036" s="92">
        <v>10</v>
      </c>
      <c r="AJ61036" s="92">
        <v>0</v>
      </c>
      <c r="AK61036" s="92">
        <v>-4</v>
      </c>
      <c r="AN61036" s="92">
        <v>197</v>
      </c>
      <c r="AP61036" s="92">
        <v>0</v>
      </c>
      <c r="AQ61036" s="92">
        <v>10</v>
      </c>
      <c r="AS61036" s="92">
        <v>-1583</v>
      </c>
      <c r="AT61036" s="92">
        <v>-22</v>
      </c>
    </row>
    <row r="61037" spans="1:46">
      <c r="A61037" s="83" t="s">
        <v>110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1</v>
      </c>
      <c r="G61037" s="87" t="s">
        <v>402</v>
      </c>
      <c r="H61037" s="92">
        <v>1806</v>
      </c>
      <c r="I61037" s="92">
        <v>1795</v>
      </c>
      <c r="J61037" s="92">
        <v>180</v>
      </c>
      <c r="K61037" s="92">
        <v>-1615</v>
      </c>
      <c r="O61037" s="92">
        <v>1795</v>
      </c>
      <c r="P61037" s="92">
        <v>180</v>
      </c>
      <c r="Q61037" s="92">
        <v>-1615</v>
      </c>
      <c r="R61037" s="92">
        <v>0</v>
      </c>
      <c r="S61037" s="92">
        <v>-4</v>
      </c>
      <c r="V61037" s="92">
        <v>174</v>
      </c>
      <c r="X61037" s="92">
        <v>0</v>
      </c>
      <c r="Y61037" s="92">
        <v>10</v>
      </c>
      <c r="AJ61037" s="92">
        <v>0</v>
      </c>
      <c r="AK61037" s="92">
        <v>-4</v>
      </c>
      <c r="AN61037" s="92">
        <v>174</v>
      </c>
      <c r="AP61037" s="92">
        <v>0</v>
      </c>
      <c r="AQ61037" s="92">
        <v>10</v>
      </c>
      <c r="AS61037" s="92">
        <v>-1594</v>
      </c>
      <c r="AT61037" s="92">
        <v>-21</v>
      </c>
    </row>
    <row r="61038" spans="1:46">
      <c r="A61038" s="83" t="s">
        <v>110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1</v>
      </c>
      <c r="G61038" s="87" t="s">
        <v>402</v>
      </c>
      <c r="H61038" s="92">
        <v>1851</v>
      </c>
      <c r="I61038" s="92">
        <v>1832</v>
      </c>
      <c r="J61038" s="92">
        <v>199</v>
      </c>
      <c r="K61038" s="92">
        <v>-1633</v>
      </c>
      <c r="O61038" s="92">
        <v>1832</v>
      </c>
      <c r="P61038" s="92">
        <v>199</v>
      </c>
      <c r="Q61038" s="92">
        <v>-1633</v>
      </c>
      <c r="R61038" s="92">
        <v>0</v>
      </c>
      <c r="S61038" s="92">
        <v>-4</v>
      </c>
      <c r="V61038" s="92">
        <v>193</v>
      </c>
      <c r="X61038" s="92">
        <v>0</v>
      </c>
      <c r="Y61038" s="92">
        <v>10</v>
      </c>
      <c r="AJ61038" s="92">
        <v>0</v>
      </c>
      <c r="AK61038" s="92">
        <v>-4</v>
      </c>
      <c r="AN61038" s="92">
        <v>193</v>
      </c>
      <c r="AP61038" s="92">
        <v>0</v>
      </c>
      <c r="AQ61038" s="92">
        <v>10</v>
      </c>
      <c r="AS61038" s="92">
        <v>-1609</v>
      </c>
      <c r="AT61038" s="92">
        <v>-24</v>
      </c>
    </row>
    <row r="61039" spans="1:46">
      <c r="A61039" s="83" t="s">
        <v>110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1</v>
      </c>
      <c r="G61039" s="87" t="s">
        <v>402</v>
      </c>
      <c r="H61039" s="92">
        <v>1960</v>
      </c>
      <c r="I61039" s="92">
        <v>1953</v>
      </c>
      <c r="J61039" s="92">
        <v>229</v>
      </c>
      <c r="K61039" s="92">
        <v>-1723</v>
      </c>
      <c r="O61039" s="92">
        <v>1953</v>
      </c>
      <c r="P61039" s="92">
        <v>229</v>
      </c>
      <c r="Q61039" s="92">
        <v>-1723</v>
      </c>
      <c r="R61039" s="92">
        <v>0</v>
      </c>
      <c r="S61039" s="92">
        <v>-4</v>
      </c>
      <c r="V61039" s="92">
        <v>223</v>
      </c>
      <c r="X61039" s="92">
        <v>0</v>
      </c>
      <c r="Y61039" s="92">
        <v>10</v>
      </c>
      <c r="AJ61039" s="92">
        <v>0</v>
      </c>
      <c r="AK61039" s="92">
        <v>-4</v>
      </c>
      <c r="AN61039" s="92">
        <v>223</v>
      </c>
      <c r="AP61039" s="92">
        <v>0</v>
      </c>
      <c r="AQ61039" s="92">
        <v>10</v>
      </c>
      <c r="AS61039" s="92">
        <v>-1709</v>
      </c>
      <c r="AT61039" s="92">
        <v>-14</v>
      </c>
    </row>
    <row r="61040" spans="1:46">
      <c r="A61040" s="83" t="s">
        <v>110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1</v>
      </c>
      <c r="G61040" s="87" t="s">
        <v>402</v>
      </c>
      <c r="H61040" s="92">
        <v>2157</v>
      </c>
      <c r="I61040" s="92">
        <v>2125</v>
      </c>
      <c r="J61040" s="92">
        <v>210</v>
      </c>
      <c r="K61040" s="92">
        <v>-1915</v>
      </c>
      <c r="O61040" s="92">
        <v>2125</v>
      </c>
      <c r="P61040" s="92">
        <v>210</v>
      </c>
      <c r="Q61040" s="92">
        <v>-1915</v>
      </c>
      <c r="R61040" s="92">
        <v>0</v>
      </c>
      <c r="S61040" s="92">
        <v>-4</v>
      </c>
      <c r="V61040" s="92">
        <v>204</v>
      </c>
      <c r="X61040" s="92">
        <v>0</v>
      </c>
      <c r="Y61040" s="92">
        <v>10</v>
      </c>
      <c r="AJ61040" s="92">
        <v>0</v>
      </c>
      <c r="AK61040" s="92">
        <v>-4</v>
      </c>
      <c r="AN61040" s="92">
        <v>204</v>
      </c>
      <c r="AP61040" s="92">
        <v>0</v>
      </c>
      <c r="AQ61040" s="92">
        <v>10</v>
      </c>
      <c r="AS61040" s="92">
        <v>-1909</v>
      </c>
      <c r="AT61040" s="92">
        <v>-6</v>
      </c>
    </row>
    <row r="61041" spans="1:46">
      <c r="A61041" s="83" t="s">
        <v>110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1</v>
      </c>
      <c r="G61041" s="87" t="s">
        <v>402</v>
      </c>
      <c r="H61041" s="92">
        <v>2283</v>
      </c>
      <c r="I61041" s="92">
        <v>2307</v>
      </c>
      <c r="J61041" s="92">
        <v>264</v>
      </c>
      <c r="K61041" s="92">
        <v>-2043</v>
      </c>
      <c r="O61041" s="92">
        <v>2307</v>
      </c>
      <c r="P61041" s="92">
        <v>264</v>
      </c>
      <c r="Q61041" s="92">
        <v>-2043</v>
      </c>
      <c r="R61041" s="92">
        <v>0</v>
      </c>
      <c r="S61041" s="92">
        <v>-4</v>
      </c>
      <c r="V61041" s="92">
        <v>259</v>
      </c>
      <c r="X61041" s="92">
        <v>0</v>
      </c>
      <c r="Y61041" s="92">
        <v>9</v>
      </c>
      <c r="AJ61041" s="92">
        <v>0</v>
      </c>
      <c r="AK61041" s="92">
        <v>-4</v>
      </c>
      <c r="AN61041" s="92">
        <v>259</v>
      </c>
      <c r="AP61041" s="92">
        <v>0</v>
      </c>
      <c r="AQ61041" s="92">
        <v>9</v>
      </c>
      <c r="AS61041" s="92">
        <v>-2053</v>
      </c>
      <c r="AT61041" s="92">
        <v>10</v>
      </c>
    </row>
    <row r="61042" spans="1:46">
      <c r="A61042" s="83" t="s">
        <v>110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1</v>
      </c>
      <c r="G61042" s="87" t="s">
        <v>402</v>
      </c>
      <c r="H61042" s="92">
        <v>2378</v>
      </c>
      <c r="I61042" s="92">
        <v>2433</v>
      </c>
      <c r="J61042" s="92">
        <v>291</v>
      </c>
      <c r="K61042" s="92">
        <v>-2142</v>
      </c>
      <c r="O61042" s="92">
        <v>2433</v>
      </c>
      <c r="P61042" s="92">
        <v>291</v>
      </c>
      <c r="Q61042" s="92">
        <v>-2142</v>
      </c>
      <c r="R61042" s="92">
        <v>0</v>
      </c>
      <c r="S61042" s="92">
        <v>-4</v>
      </c>
      <c r="V61042" s="92">
        <v>285</v>
      </c>
      <c r="X61042" s="92">
        <v>0</v>
      </c>
      <c r="Y61042" s="92">
        <v>10</v>
      </c>
      <c r="AJ61042" s="92">
        <v>0</v>
      </c>
      <c r="AK61042" s="92">
        <v>-4</v>
      </c>
      <c r="AN61042" s="92">
        <v>285</v>
      </c>
      <c r="AP61042" s="92">
        <v>0</v>
      </c>
      <c r="AQ61042" s="92">
        <v>10</v>
      </c>
      <c r="AS61042" s="92">
        <v>-2154</v>
      </c>
      <c r="AT61042" s="92">
        <v>12</v>
      </c>
    </row>
    <row r="61043" spans="1:46">
      <c r="A61043" s="83" t="s">
        <v>110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1</v>
      </c>
      <c r="G61043" s="87" t="s">
        <v>402</v>
      </c>
      <c r="H61043" s="92">
        <v>2502</v>
      </c>
      <c r="I61043" s="92">
        <v>2487</v>
      </c>
      <c r="J61043" s="92">
        <v>250</v>
      </c>
      <c r="K61043" s="92">
        <v>-2237</v>
      </c>
      <c r="O61043" s="92">
        <v>2487</v>
      </c>
      <c r="P61043" s="92">
        <v>250</v>
      </c>
      <c r="Q61043" s="92">
        <v>-2237</v>
      </c>
      <c r="R61043" s="92">
        <v>0</v>
      </c>
      <c r="S61043" s="92">
        <v>-4</v>
      </c>
      <c r="V61043" s="92">
        <v>244</v>
      </c>
      <c r="X61043" s="92">
        <v>0</v>
      </c>
      <c r="Y61043" s="92">
        <v>10</v>
      </c>
      <c r="AJ61043" s="92">
        <v>0</v>
      </c>
      <c r="AK61043" s="92">
        <v>-4</v>
      </c>
      <c r="AN61043" s="92">
        <v>244</v>
      </c>
      <c r="AP61043" s="92">
        <v>0</v>
      </c>
      <c r="AQ61043" s="92">
        <v>10</v>
      </c>
      <c r="AS61043" s="92">
        <v>-2252</v>
      </c>
      <c r="AT61043" s="92">
        <v>15</v>
      </c>
    </row>
    <row r="61044" spans="1:46">
      <c r="A61044" s="83" t="s">
        <v>110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1</v>
      </c>
      <c r="G61044" s="87" t="s">
        <v>402</v>
      </c>
      <c r="H61044" s="92">
        <v>2578</v>
      </c>
      <c r="I61044" s="92">
        <v>2523</v>
      </c>
      <c r="J61044" s="92">
        <v>278</v>
      </c>
      <c r="K61044" s="92">
        <v>-2245</v>
      </c>
      <c r="O61044" s="92">
        <v>2523</v>
      </c>
      <c r="P61044" s="92">
        <v>278</v>
      </c>
      <c r="Q61044" s="92">
        <v>-2245</v>
      </c>
      <c r="R61044" s="92">
        <v>0</v>
      </c>
      <c r="S61044" s="92">
        <v>-4</v>
      </c>
      <c r="V61044" s="92">
        <v>273</v>
      </c>
      <c r="X61044" s="92">
        <v>0</v>
      </c>
      <c r="Y61044" s="92">
        <v>9</v>
      </c>
      <c r="AJ61044" s="92">
        <v>0</v>
      </c>
      <c r="AK61044" s="92">
        <v>-4</v>
      </c>
      <c r="AN61044" s="92">
        <v>273</v>
      </c>
      <c r="AP61044" s="92">
        <v>0</v>
      </c>
      <c r="AQ61044" s="92">
        <v>9</v>
      </c>
      <c r="AS61044" s="92">
        <v>-2280</v>
      </c>
      <c r="AT61044" s="92">
        <v>35</v>
      </c>
    </row>
    <row r="61045" spans="1:46">
      <c r="A61045" s="83" t="s">
        <v>110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1</v>
      </c>
      <c r="G61045" s="87" t="s">
        <v>402</v>
      </c>
      <c r="H61045" s="92">
        <v>2585</v>
      </c>
      <c r="I61045" s="92">
        <v>2509</v>
      </c>
      <c r="J61045" s="92">
        <v>237</v>
      </c>
      <c r="K61045" s="92">
        <v>-2272</v>
      </c>
      <c r="O61045" s="92">
        <v>2509</v>
      </c>
      <c r="P61045" s="92">
        <v>237</v>
      </c>
      <c r="Q61045" s="92">
        <v>-2272</v>
      </c>
      <c r="R61045" s="92">
        <v>0</v>
      </c>
      <c r="S61045" s="92">
        <v>7</v>
      </c>
      <c r="V61045" s="92">
        <v>221</v>
      </c>
      <c r="X61045" s="92">
        <v>0</v>
      </c>
      <c r="Y61045" s="92">
        <v>9</v>
      </c>
      <c r="AJ61045" s="92">
        <v>0</v>
      </c>
      <c r="AK61045" s="92">
        <v>7</v>
      </c>
      <c r="AN61045" s="92">
        <v>221</v>
      </c>
      <c r="AP61045" s="92">
        <v>0</v>
      </c>
      <c r="AQ61045" s="92">
        <v>9</v>
      </c>
      <c r="AS61045" s="92">
        <v>-2310</v>
      </c>
      <c r="AT61045" s="92">
        <v>38</v>
      </c>
    </row>
    <row r="61046" spans="1:46">
      <c r="A61046" s="83" t="s">
        <v>110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1</v>
      </c>
      <c r="G61046" s="87" t="s">
        <v>402</v>
      </c>
      <c r="H61046" s="92">
        <v>2532</v>
      </c>
      <c r="I61046" s="92">
        <v>2473</v>
      </c>
      <c r="J61046" s="92">
        <v>220</v>
      </c>
      <c r="K61046" s="92">
        <v>-2253</v>
      </c>
      <c r="O61046" s="92">
        <v>2473</v>
      </c>
      <c r="P61046" s="92">
        <v>220</v>
      </c>
      <c r="Q61046" s="92">
        <v>-2253</v>
      </c>
      <c r="R61046" s="92">
        <v>0</v>
      </c>
      <c r="S61046" s="92">
        <v>-4</v>
      </c>
      <c r="V61046" s="92">
        <v>215</v>
      </c>
      <c r="X61046" s="92">
        <v>0</v>
      </c>
      <c r="Y61046" s="92">
        <v>9</v>
      </c>
      <c r="AJ61046" s="92">
        <v>0</v>
      </c>
      <c r="AK61046" s="92">
        <v>-4</v>
      </c>
      <c r="AN61046" s="92">
        <v>215</v>
      </c>
      <c r="AP61046" s="92">
        <v>0</v>
      </c>
      <c r="AQ61046" s="92">
        <v>9</v>
      </c>
      <c r="AS61046" s="92">
        <v>-2298</v>
      </c>
      <c r="AT61046" s="92">
        <v>45</v>
      </c>
    </row>
    <row r="61047" spans="1:46">
      <c r="A61047" s="83" t="s">
        <v>110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1</v>
      </c>
      <c r="G61047" s="87" t="s">
        <v>402</v>
      </c>
      <c r="H61047" s="92">
        <v>2500</v>
      </c>
      <c r="I61047" s="92">
        <v>2435</v>
      </c>
      <c r="J61047" s="92">
        <v>180</v>
      </c>
      <c r="K61047" s="92">
        <v>-2255</v>
      </c>
      <c r="O61047" s="92">
        <v>2435</v>
      </c>
      <c r="P61047" s="92">
        <v>180</v>
      </c>
      <c r="Q61047" s="92">
        <v>-2255</v>
      </c>
      <c r="R61047" s="92">
        <v>0</v>
      </c>
      <c r="S61047" s="92">
        <v>-3</v>
      </c>
      <c r="V61047" s="92">
        <v>174</v>
      </c>
      <c r="X61047" s="92">
        <v>0</v>
      </c>
      <c r="Y61047" s="92">
        <v>9</v>
      </c>
      <c r="AJ61047" s="92">
        <v>0</v>
      </c>
      <c r="AK61047" s="92">
        <v>-3</v>
      </c>
      <c r="AN61047" s="92">
        <v>174</v>
      </c>
      <c r="AP61047" s="92">
        <v>0</v>
      </c>
      <c r="AQ61047" s="92">
        <v>9</v>
      </c>
      <c r="AS61047" s="92">
        <v>-2297</v>
      </c>
      <c r="AT61047" s="92">
        <v>42</v>
      </c>
    </row>
    <row r="61048" spans="1:46">
      <c r="A61048" s="83" t="s">
        <v>110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1</v>
      </c>
      <c r="G61048" s="87" t="s">
        <v>402</v>
      </c>
      <c r="H61048" s="92">
        <v>2457</v>
      </c>
      <c r="I61048" s="92">
        <v>2404</v>
      </c>
      <c r="J61048" s="92">
        <v>187</v>
      </c>
      <c r="K61048" s="92">
        <v>-2217</v>
      </c>
      <c r="O61048" s="92">
        <v>2404</v>
      </c>
      <c r="P61048" s="92">
        <v>187</v>
      </c>
      <c r="Q61048" s="92">
        <v>-2217</v>
      </c>
      <c r="R61048" s="92">
        <v>0</v>
      </c>
      <c r="S61048" s="92">
        <v>10</v>
      </c>
      <c r="V61048" s="92">
        <v>168</v>
      </c>
      <c r="X61048" s="92">
        <v>0</v>
      </c>
      <c r="Y61048" s="92">
        <v>9</v>
      </c>
      <c r="AJ61048" s="92">
        <v>0</v>
      </c>
      <c r="AK61048" s="92">
        <v>10</v>
      </c>
      <c r="AN61048" s="92">
        <v>168</v>
      </c>
      <c r="AP61048" s="92">
        <v>0</v>
      </c>
      <c r="AQ61048" s="92">
        <v>9</v>
      </c>
      <c r="AS61048" s="92">
        <v>-2237</v>
      </c>
      <c r="AT61048" s="92">
        <v>20</v>
      </c>
    </row>
    <row r="61049" spans="1:46">
      <c r="A61049" s="83" t="s">
        <v>110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1</v>
      </c>
      <c r="G61049" s="87" t="s">
        <v>402</v>
      </c>
      <c r="H61049" s="92">
        <v>2431</v>
      </c>
      <c r="I61049" s="92">
        <v>2390</v>
      </c>
      <c r="J61049" s="92">
        <v>169</v>
      </c>
      <c r="K61049" s="92">
        <v>-2221</v>
      </c>
      <c r="O61049" s="92">
        <v>2390</v>
      </c>
      <c r="P61049" s="92">
        <v>169</v>
      </c>
      <c r="Q61049" s="92">
        <v>-2221</v>
      </c>
      <c r="R61049" s="92">
        <v>0</v>
      </c>
      <c r="S61049" s="92">
        <v>1</v>
      </c>
      <c r="V61049" s="92">
        <v>159</v>
      </c>
      <c r="X61049" s="92">
        <v>0</v>
      </c>
      <c r="Y61049" s="92">
        <v>9</v>
      </c>
      <c r="AJ61049" s="92">
        <v>0</v>
      </c>
      <c r="AK61049" s="92">
        <v>1</v>
      </c>
      <c r="AN61049" s="92">
        <v>159</v>
      </c>
      <c r="AP61049" s="92">
        <v>0</v>
      </c>
      <c r="AQ61049" s="92">
        <v>9</v>
      </c>
      <c r="AS61049" s="92">
        <v>-2232</v>
      </c>
      <c r="AT61049" s="92">
        <v>11</v>
      </c>
    </row>
    <row r="61050" spans="1:46">
      <c r="A61050" s="83" t="s">
        <v>110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1</v>
      </c>
      <c r="G61050" s="87" t="s">
        <v>402</v>
      </c>
      <c r="H61050" s="92">
        <v>2418</v>
      </c>
      <c r="I61050" s="92">
        <v>2384</v>
      </c>
      <c r="J61050" s="92">
        <v>189</v>
      </c>
      <c r="K61050" s="92">
        <v>-2195</v>
      </c>
      <c r="O61050" s="92">
        <v>2384</v>
      </c>
      <c r="P61050" s="92">
        <v>189</v>
      </c>
      <c r="Q61050" s="92">
        <v>-2195</v>
      </c>
      <c r="R61050" s="92">
        <v>0</v>
      </c>
      <c r="S61050" s="92">
        <v>7</v>
      </c>
      <c r="V61050" s="92">
        <v>172</v>
      </c>
      <c r="X61050" s="92">
        <v>0</v>
      </c>
      <c r="Y61050" s="92">
        <v>10</v>
      </c>
      <c r="AJ61050" s="92">
        <v>0</v>
      </c>
      <c r="AK61050" s="92">
        <v>7</v>
      </c>
      <c r="AN61050" s="92">
        <v>172</v>
      </c>
      <c r="AP61050" s="92">
        <v>0</v>
      </c>
      <c r="AQ61050" s="92">
        <v>10</v>
      </c>
      <c r="AS61050" s="92">
        <v>-2205</v>
      </c>
      <c r="AT61050" s="92">
        <v>10</v>
      </c>
    </row>
    <row r="61051" spans="1:46">
      <c r="A61051" s="83" t="s">
        <v>110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1</v>
      </c>
      <c r="G61051" s="87" t="s">
        <v>402</v>
      </c>
      <c r="H61051" s="92">
        <v>2430</v>
      </c>
      <c r="I61051" s="92">
        <v>2400</v>
      </c>
      <c r="J61051" s="92">
        <v>217</v>
      </c>
      <c r="K61051" s="92">
        <v>-2183</v>
      </c>
      <c r="O61051" s="92">
        <v>2400</v>
      </c>
      <c r="P61051" s="92">
        <v>217</v>
      </c>
      <c r="Q61051" s="92">
        <v>-2183</v>
      </c>
      <c r="R61051" s="92">
        <v>0</v>
      </c>
      <c r="S61051" s="92">
        <v>8</v>
      </c>
      <c r="V61051" s="92">
        <v>199</v>
      </c>
      <c r="X61051" s="92">
        <v>0</v>
      </c>
      <c r="Y61051" s="92">
        <v>10</v>
      </c>
      <c r="AJ61051" s="92">
        <v>0</v>
      </c>
      <c r="AK61051" s="92">
        <v>8</v>
      </c>
      <c r="AN61051" s="92">
        <v>199</v>
      </c>
      <c r="AP61051" s="92">
        <v>0</v>
      </c>
      <c r="AQ61051" s="92">
        <v>10</v>
      </c>
      <c r="AS61051" s="92">
        <v>-2190</v>
      </c>
      <c r="AT61051" s="92">
        <v>7</v>
      </c>
    </row>
    <row r="61052" spans="1:46">
      <c r="A61052" s="83" t="s">
        <v>110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1</v>
      </c>
      <c r="G61052" s="87" t="s">
        <v>402</v>
      </c>
      <c r="H61052" s="92">
        <v>2401</v>
      </c>
      <c r="I61052" s="92">
        <v>2366</v>
      </c>
      <c r="J61052" s="92">
        <v>299</v>
      </c>
      <c r="K61052" s="92">
        <v>-2067</v>
      </c>
      <c r="O61052" s="92">
        <v>2366</v>
      </c>
      <c r="P61052" s="92">
        <v>299</v>
      </c>
      <c r="Q61052" s="92">
        <v>-2067</v>
      </c>
      <c r="R61052" s="92">
        <v>0</v>
      </c>
      <c r="S61052" s="92">
        <v>-1</v>
      </c>
      <c r="V61052" s="92">
        <v>290</v>
      </c>
      <c r="X61052" s="92">
        <v>0</v>
      </c>
      <c r="Y61052" s="92">
        <v>10</v>
      </c>
      <c r="AJ61052" s="92">
        <v>0</v>
      </c>
      <c r="AK61052" s="92">
        <v>-1</v>
      </c>
      <c r="AN61052" s="92">
        <v>290</v>
      </c>
      <c r="AP61052" s="92">
        <v>0</v>
      </c>
      <c r="AQ61052" s="92">
        <v>10</v>
      </c>
      <c r="AS61052" s="92">
        <v>-2075</v>
      </c>
      <c r="AT61052" s="92">
        <v>8</v>
      </c>
    </row>
    <row r="61053" spans="1:46">
      <c r="A61053" s="83" t="s">
        <v>110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1</v>
      </c>
      <c r="G61053" s="87" t="s">
        <v>402</v>
      </c>
      <c r="H61053" s="92">
        <v>2376</v>
      </c>
      <c r="I61053" s="92">
        <v>2335</v>
      </c>
      <c r="J61053" s="92">
        <v>261</v>
      </c>
      <c r="K61053" s="92">
        <v>-2074</v>
      </c>
      <c r="O61053" s="92">
        <v>2335</v>
      </c>
      <c r="P61053" s="92">
        <v>261</v>
      </c>
      <c r="Q61053" s="92">
        <v>-2074</v>
      </c>
      <c r="R61053" s="92">
        <v>0</v>
      </c>
      <c r="S61053" s="92">
        <v>-3</v>
      </c>
      <c r="V61053" s="92">
        <v>254</v>
      </c>
      <c r="X61053" s="92">
        <v>0</v>
      </c>
      <c r="Y61053" s="92">
        <v>10</v>
      </c>
      <c r="AJ61053" s="92">
        <v>0</v>
      </c>
      <c r="AK61053" s="92">
        <v>-3</v>
      </c>
      <c r="AN61053" s="92">
        <v>254</v>
      </c>
      <c r="AP61053" s="92">
        <v>0</v>
      </c>
      <c r="AQ61053" s="92">
        <v>10</v>
      </c>
      <c r="AS61053" s="92">
        <v>-2078</v>
      </c>
      <c r="AT61053" s="92">
        <v>4</v>
      </c>
    </row>
    <row r="61054" spans="1:46">
      <c r="A61054" s="83" t="s">
        <v>110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1</v>
      </c>
      <c r="G61054" s="87" t="s">
        <v>402</v>
      </c>
      <c r="H61054" s="92">
        <v>2348</v>
      </c>
      <c r="I61054" s="92">
        <v>2316</v>
      </c>
      <c r="J61054" s="92">
        <v>258</v>
      </c>
      <c r="K61054" s="92">
        <v>-2058</v>
      </c>
      <c r="O61054" s="92">
        <v>2316</v>
      </c>
      <c r="P61054" s="92">
        <v>258</v>
      </c>
      <c r="Q61054" s="92">
        <v>-2058</v>
      </c>
      <c r="R61054" s="92">
        <v>0</v>
      </c>
      <c r="S61054" s="92">
        <v>-3</v>
      </c>
      <c r="V61054" s="92">
        <v>251</v>
      </c>
      <c r="X61054" s="92">
        <v>0</v>
      </c>
      <c r="Y61054" s="92">
        <v>10</v>
      </c>
      <c r="AJ61054" s="92">
        <v>0</v>
      </c>
      <c r="AK61054" s="92">
        <v>-3</v>
      </c>
      <c r="AN61054" s="92">
        <v>251</v>
      </c>
      <c r="AP61054" s="92">
        <v>0</v>
      </c>
      <c r="AQ61054" s="92">
        <v>10</v>
      </c>
      <c r="AS61054" s="92">
        <v>-2065</v>
      </c>
      <c r="AT61054" s="92">
        <v>7</v>
      </c>
    </row>
    <row r="61055" spans="1:46">
      <c r="A61055" s="83" t="s">
        <v>110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1</v>
      </c>
      <c r="G61055" s="87" t="s">
        <v>402</v>
      </c>
      <c r="H61055" s="92">
        <v>2335</v>
      </c>
      <c r="I61055" s="92">
        <v>2308</v>
      </c>
      <c r="J61055" s="92">
        <v>266</v>
      </c>
      <c r="K61055" s="92">
        <v>-2042</v>
      </c>
      <c r="O61055" s="92">
        <v>2308</v>
      </c>
      <c r="P61055" s="92">
        <v>266</v>
      </c>
      <c r="Q61055" s="92">
        <v>-2042</v>
      </c>
      <c r="R61055" s="92">
        <v>0</v>
      </c>
      <c r="S61055" s="92">
        <v>-4</v>
      </c>
      <c r="V61055" s="92">
        <v>260</v>
      </c>
      <c r="X61055" s="92">
        <v>0</v>
      </c>
      <c r="Y61055" s="92">
        <v>10</v>
      </c>
      <c r="AJ61055" s="92">
        <v>0</v>
      </c>
      <c r="AK61055" s="92">
        <v>-4</v>
      </c>
      <c r="AN61055" s="92">
        <v>260</v>
      </c>
      <c r="AP61055" s="92">
        <v>0</v>
      </c>
      <c r="AQ61055" s="92">
        <v>10</v>
      </c>
      <c r="AS61055" s="92">
        <v>-2047</v>
      </c>
      <c r="AT61055" s="92">
        <v>5</v>
      </c>
    </row>
    <row r="61056" spans="1:46">
      <c r="A61056" s="83" t="s">
        <v>110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1</v>
      </c>
      <c r="G61056" s="87" t="s">
        <v>402</v>
      </c>
      <c r="H61056" s="92">
        <v>2230</v>
      </c>
      <c r="I61056" s="92">
        <v>2204</v>
      </c>
      <c r="J61056" s="92">
        <v>286</v>
      </c>
      <c r="K61056" s="92">
        <v>-1918</v>
      </c>
      <c r="O61056" s="92">
        <v>2204</v>
      </c>
      <c r="P61056" s="92">
        <v>286</v>
      </c>
      <c r="Q61056" s="92">
        <v>-1918</v>
      </c>
      <c r="R61056" s="92">
        <v>0</v>
      </c>
      <c r="S61056" s="92">
        <v>-4</v>
      </c>
      <c r="V61056" s="92">
        <v>280</v>
      </c>
      <c r="X61056" s="92">
        <v>0</v>
      </c>
      <c r="Y61056" s="92">
        <v>10</v>
      </c>
      <c r="AJ61056" s="92">
        <v>0</v>
      </c>
      <c r="AK61056" s="92">
        <v>-4</v>
      </c>
      <c r="AN61056" s="92">
        <v>280</v>
      </c>
      <c r="AP61056" s="92">
        <v>0</v>
      </c>
      <c r="AQ61056" s="92">
        <v>10</v>
      </c>
      <c r="AS61056" s="92">
        <v>-1922</v>
      </c>
      <c r="AT61056" s="92">
        <v>4</v>
      </c>
    </row>
    <row r="61057" spans="1:46">
      <c r="A61057" s="83" t="s">
        <v>110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1</v>
      </c>
      <c r="G61057" s="87" t="s">
        <v>402</v>
      </c>
      <c r="H61057" s="92">
        <v>2073</v>
      </c>
      <c r="I61057" s="92">
        <v>2048</v>
      </c>
      <c r="J61057" s="92">
        <v>272</v>
      </c>
      <c r="K61057" s="92">
        <v>-1776</v>
      </c>
      <c r="O61057" s="92">
        <v>2048</v>
      </c>
      <c r="P61057" s="92">
        <v>272</v>
      </c>
      <c r="Q61057" s="92">
        <v>-1776</v>
      </c>
      <c r="R61057" s="92">
        <v>0</v>
      </c>
      <c r="S61057" s="92">
        <v>-4</v>
      </c>
      <c r="V61057" s="92">
        <v>267</v>
      </c>
      <c r="X61057" s="92">
        <v>0</v>
      </c>
      <c r="Y61057" s="92">
        <v>9</v>
      </c>
      <c r="AJ61057" s="92">
        <v>0</v>
      </c>
      <c r="AK61057" s="92">
        <v>-4</v>
      </c>
      <c r="AN61057" s="92">
        <v>267</v>
      </c>
      <c r="AP61057" s="92">
        <v>0</v>
      </c>
      <c r="AQ61057" s="92">
        <v>9</v>
      </c>
      <c r="AS61057" s="92">
        <v>-1781</v>
      </c>
      <c r="AT61057" s="92">
        <v>5</v>
      </c>
    </row>
    <row r="61058" spans="1:46">
      <c r="A61058" s="83" t="s">
        <v>110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1</v>
      </c>
      <c r="G61058" s="87" t="s">
        <v>402</v>
      </c>
      <c r="H61058" s="92">
        <v>1928</v>
      </c>
      <c r="I61058" s="92">
        <v>1927</v>
      </c>
      <c r="J61058" s="92">
        <v>262</v>
      </c>
      <c r="K61058" s="92">
        <v>-1665</v>
      </c>
      <c r="O61058" s="92">
        <v>1927</v>
      </c>
      <c r="P61058" s="92">
        <v>262</v>
      </c>
      <c r="Q61058" s="92">
        <v>-1665</v>
      </c>
      <c r="R61058" s="92">
        <v>0</v>
      </c>
      <c r="S61058" s="92">
        <v>-4</v>
      </c>
      <c r="V61058" s="92">
        <v>256</v>
      </c>
      <c r="X61058" s="92">
        <v>0</v>
      </c>
      <c r="Y61058" s="92">
        <v>10</v>
      </c>
      <c r="AJ61058" s="92">
        <v>0</v>
      </c>
      <c r="AK61058" s="92">
        <v>-4</v>
      </c>
      <c r="AN61058" s="92">
        <v>256</v>
      </c>
      <c r="AP61058" s="92">
        <v>0</v>
      </c>
      <c r="AQ61058" s="92">
        <v>10</v>
      </c>
      <c r="AS61058" s="92">
        <v>-1662</v>
      </c>
      <c r="AT61058" s="92">
        <v>-3</v>
      </c>
    </row>
    <row r="61059" spans="1:46">
      <c r="A61059" s="83" t="s">
        <v>110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1</v>
      </c>
      <c r="G61059" s="87" t="s">
        <v>402</v>
      </c>
      <c r="H61059" s="92">
        <v>1890</v>
      </c>
      <c r="I61059" s="92">
        <v>1843</v>
      </c>
      <c r="J61059" s="92">
        <v>259</v>
      </c>
      <c r="K61059" s="92">
        <v>-1584</v>
      </c>
      <c r="O61059" s="92">
        <v>1843</v>
      </c>
      <c r="P61059" s="92">
        <v>259</v>
      </c>
      <c r="Q61059" s="92">
        <v>-1584</v>
      </c>
      <c r="R61059" s="92">
        <v>0</v>
      </c>
      <c r="S61059" s="92">
        <v>-4</v>
      </c>
      <c r="V61059" s="92">
        <v>254</v>
      </c>
      <c r="X61059" s="92">
        <v>0</v>
      </c>
      <c r="Y61059" s="92">
        <v>9</v>
      </c>
      <c r="AJ61059" s="92">
        <v>0</v>
      </c>
      <c r="AK61059" s="92">
        <v>-4</v>
      </c>
      <c r="AN61059" s="92">
        <v>254</v>
      </c>
      <c r="AP61059" s="92">
        <v>0</v>
      </c>
      <c r="AQ61059" s="92">
        <v>9</v>
      </c>
      <c r="AS61059" s="92">
        <v>-1575</v>
      </c>
      <c r="AT61059" s="92">
        <v>-9</v>
      </c>
    </row>
    <row r="61060" spans="1:46">
      <c r="A61060" s="83" t="s">
        <v>110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1</v>
      </c>
      <c r="G61060" s="87" t="s">
        <v>402</v>
      </c>
      <c r="H61060" s="92">
        <v>1845</v>
      </c>
      <c r="I61060" s="92">
        <v>1807</v>
      </c>
      <c r="J61060" s="92">
        <v>259</v>
      </c>
      <c r="K61060" s="92">
        <v>-1548</v>
      </c>
      <c r="O61060" s="92">
        <v>1807</v>
      </c>
      <c r="P61060" s="92">
        <v>259</v>
      </c>
      <c r="Q61060" s="92">
        <v>-1548</v>
      </c>
      <c r="R61060" s="92">
        <v>0</v>
      </c>
      <c r="S61060" s="92">
        <v>-4</v>
      </c>
      <c r="V61060" s="92">
        <v>255</v>
      </c>
      <c r="X61060" s="92">
        <v>0</v>
      </c>
      <c r="Y61060" s="92">
        <v>8</v>
      </c>
      <c r="AJ61060" s="92">
        <v>0</v>
      </c>
      <c r="AK61060" s="92">
        <v>-4</v>
      </c>
      <c r="AN61060" s="92">
        <v>255</v>
      </c>
      <c r="AP61060" s="92">
        <v>0</v>
      </c>
      <c r="AQ61060" s="92">
        <v>8</v>
      </c>
      <c r="AS61060" s="92">
        <v>-1532</v>
      </c>
      <c r="AT61060" s="92">
        <v>-16</v>
      </c>
    </row>
    <row r="61061" spans="1:46">
      <c r="A61061" s="83" t="s">
        <v>110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1</v>
      </c>
      <c r="G61061" s="87" t="s">
        <v>402</v>
      </c>
      <c r="H61061" s="92">
        <v>1801</v>
      </c>
      <c r="I61061" s="92">
        <v>1780</v>
      </c>
      <c r="J61061" s="92">
        <v>259</v>
      </c>
      <c r="K61061" s="92">
        <v>-1521</v>
      </c>
      <c r="O61061" s="92">
        <v>1780</v>
      </c>
      <c r="P61061" s="92">
        <v>259</v>
      </c>
      <c r="Q61061" s="92">
        <v>-1521</v>
      </c>
      <c r="R61061" s="92">
        <v>0</v>
      </c>
      <c r="S61061" s="92">
        <v>-4</v>
      </c>
      <c r="V61061" s="92">
        <v>254</v>
      </c>
      <c r="X61061" s="92">
        <v>0</v>
      </c>
      <c r="Y61061" s="92">
        <v>9</v>
      </c>
      <c r="AJ61061" s="92">
        <v>0</v>
      </c>
      <c r="AK61061" s="92">
        <v>-4</v>
      </c>
      <c r="AN61061" s="92">
        <v>254</v>
      </c>
      <c r="AP61061" s="92">
        <v>0</v>
      </c>
      <c r="AQ61061" s="92">
        <v>9</v>
      </c>
      <c r="AS61061" s="92">
        <v>-1510</v>
      </c>
      <c r="AT61061" s="92">
        <v>-11</v>
      </c>
    </row>
    <row r="61062" spans="1:46">
      <c r="A61062" s="83" t="s">
        <v>110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1</v>
      </c>
      <c r="G61062" s="87" t="s">
        <v>402</v>
      </c>
      <c r="H61062" s="92">
        <v>1816</v>
      </c>
      <c r="I61062" s="92">
        <v>1799</v>
      </c>
      <c r="J61062" s="92">
        <v>260</v>
      </c>
      <c r="K61062" s="92">
        <v>-1539</v>
      </c>
      <c r="O61062" s="92">
        <v>1799</v>
      </c>
      <c r="P61062" s="92">
        <v>260</v>
      </c>
      <c r="Q61062" s="92">
        <v>-1539</v>
      </c>
      <c r="R61062" s="92">
        <v>0</v>
      </c>
      <c r="S61062" s="92">
        <v>-4</v>
      </c>
      <c r="V61062" s="92">
        <v>254</v>
      </c>
      <c r="X61062" s="92">
        <v>0</v>
      </c>
      <c r="Y61062" s="92">
        <v>10</v>
      </c>
      <c r="AJ61062" s="92">
        <v>0</v>
      </c>
      <c r="AK61062" s="92">
        <v>-4</v>
      </c>
      <c r="AN61062" s="92">
        <v>254</v>
      </c>
      <c r="AP61062" s="92">
        <v>0</v>
      </c>
      <c r="AQ61062" s="92">
        <v>10</v>
      </c>
      <c r="AS61062" s="92">
        <v>-1527</v>
      </c>
      <c r="AT61062" s="92">
        <v>-12</v>
      </c>
    </row>
    <row r="61063" spans="1:46">
      <c r="A61063" s="83" t="s">
        <v>110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1</v>
      </c>
      <c r="G61063" s="87" t="s">
        <v>402</v>
      </c>
      <c r="H61063" s="92">
        <v>1868</v>
      </c>
      <c r="I61063" s="92">
        <v>1841</v>
      </c>
      <c r="J61063" s="92">
        <v>260</v>
      </c>
      <c r="K61063" s="92">
        <v>-1581</v>
      </c>
      <c r="O61063" s="92">
        <v>1841</v>
      </c>
      <c r="P61063" s="92">
        <v>260</v>
      </c>
      <c r="Q61063" s="92">
        <v>-1581</v>
      </c>
      <c r="R61063" s="92">
        <v>0</v>
      </c>
      <c r="S61063" s="92">
        <v>-4</v>
      </c>
      <c r="V61063" s="92">
        <v>255</v>
      </c>
      <c r="X61063" s="92">
        <v>0</v>
      </c>
      <c r="Y61063" s="92">
        <v>9</v>
      </c>
      <c r="AJ61063" s="92">
        <v>0</v>
      </c>
      <c r="AK61063" s="92">
        <v>-4</v>
      </c>
      <c r="AN61063" s="92">
        <v>255</v>
      </c>
      <c r="AP61063" s="92">
        <v>0</v>
      </c>
      <c r="AQ61063" s="92">
        <v>9</v>
      </c>
      <c r="AS61063" s="92">
        <v>-1573</v>
      </c>
      <c r="AT61063" s="92">
        <v>-8</v>
      </c>
    </row>
    <row r="61064" spans="1:46">
      <c r="A61064" s="83" t="s">
        <v>110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1</v>
      </c>
      <c r="G61064" s="87" t="s">
        <v>402</v>
      </c>
      <c r="H61064" s="92">
        <v>1961</v>
      </c>
      <c r="I61064" s="92">
        <v>1920</v>
      </c>
      <c r="J61064" s="92">
        <v>289</v>
      </c>
      <c r="K61064" s="92">
        <v>-1631</v>
      </c>
      <c r="O61064" s="92">
        <v>1920</v>
      </c>
      <c r="P61064" s="92">
        <v>289</v>
      </c>
      <c r="Q61064" s="92">
        <v>-1631</v>
      </c>
      <c r="R61064" s="92">
        <v>0</v>
      </c>
      <c r="S61064" s="92">
        <v>-4</v>
      </c>
      <c r="V61064" s="92">
        <v>284</v>
      </c>
      <c r="X61064" s="92">
        <v>0</v>
      </c>
      <c r="Y61064" s="92">
        <v>9</v>
      </c>
      <c r="AJ61064" s="92">
        <v>0</v>
      </c>
      <c r="AK61064" s="92">
        <v>-4</v>
      </c>
      <c r="AN61064" s="92">
        <v>284</v>
      </c>
      <c r="AP61064" s="92">
        <v>0</v>
      </c>
      <c r="AQ61064" s="92">
        <v>9</v>
      </c>
      <c r="AS61064" s="92">
        <v>-1627</v>
      </c>
      <c r="AT61064" s="92">
        <v>-4</v>
      </c>
    </row>
    <row r="61065" spans="1:46">
      <c r="A61065" s="83" t="s">
        <v>110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1</v>
      </c>
      <c r="G61065" s="87" t="s">
        <v>402</v>
      </c>
      <c r="H61065" s="92">
        <v>2033</v>
      </c>
      <c r="I61065" s="92">
        <v>2020</v>
      </c>
      <c r="J61065" s="92">
        <v>289</v>
      </c>
      <c r="K61065" s="92">
        <v>-1731</v>
      </c>
      <c r="O61065" s="92">
        <v>2020</v>
      </c>
      <c r="P61065" s="92">
        <v>289</v>
      </c>
      <c r="Q61065" s="92">
        <v>-1731</v>
      </c>
      <c r="R61065" s="92">
        <v>0</v>
      </c>
      <c r="S61065" s="92">
        <v>-4</v>
      </c>
      <c r="V61065" s="92">
        <v>284</v>
      </c>
      <c r="X61065" s="92">
        <v>0</v>
      </c>
      <c r="Y61065" s="92">
        <v>9</v>
      </c>
      <c r="AJ61065" s="92">
        <v>0</v>
      </c>
      <c r="AK61065" s="92">
        <v>-4</v>
      </c>
      <c r="AN61065" s="92">
        <v>284</v>
      </c>
      <c r="AP61065" s="92">
        <v>0</v>
      </c>
      <c r="AQ61065" s="92">
        <v>9</v>
      </c>
      <c r="AS61065" s="92">
        <v>-1742</v>
      </c>
      <c r="AT61065" s="92">
        <v>11</v>
      </c>
    </row>
    <row r="61066" spans="1:46">
      <c r="A61066" s="83" t="s">
        <v>110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1</v>
      </c>
      <c r="G61066" s="87" t="s">
        <v>402</v>
      </c>
      <c r="H61066" s="92">
        <v>2122</v>
      </c>
      <c r="I61066" s="92">
        <v>2111</v>
      </c>
      <c r="J61066" s="92">
        <v>288</v>
      </c>
      <c r="K61066" s="92">
        <v>-1823</v>
      </c>
      <c r="O61066" s="92">
        <v>2111</v>
      </c>
      <c r="P61066" s="92">
        <v>288</v>
      </c>
      <c r="Q61066" s="92">
        <v>-1823</v>
      </c>
      <c r="R61066" s="92">
        <v>0</v>
      </c>
      <c r="S61066" s="92">
        <v>-1</v>
      </c>
      <c r="V61066" s="92">
        <v>279</v>
      </c>
      <c r="X61066" s="92">
        <v>0</v>
      </c>
      <c r="Y61066" s="92">
        <v>10</v>
      </c>
      <c r="AJ61066" s="92">
        <v>0</v>
      </c>
      <c r="AK61066" s="92">
        <v>-1</v>
      </c>
      <c r="AN61066" s="92">
        <v>279</v>
      </c>
      <c r="AP61066" s="92">
        <v>0</v>
      </c>
      <c r="AQ61066" s="92">
        <v>10</v>
      </c>
      <c r="AS61066" s="92">
        <v>-1834</v>
      </c>
      <c r="AT61066" s="92">
        <v>11</v>
      </c>
    </row>
    <row r="61067" spans="1:46">
      <c r="A61067" s="83" t="s">
        <v>110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1</v>
      </c>
      <c r="G61067" s="87" t="s">
        <v>402</v>
      </c>
      <c r="H61067" s="92">
        <v>2193</v>
      </c>
      <c r="I61067" s="92">
        <v>2193</v>
      </c>
      <c r="J61067" s="92">
        <v>251</v>
      </c>
      <c r="K61067" s="92">
        <v>-1942</v>
      </c>
      <c r="O61067" s="92">
        <v>2193</v>
      </c>
      <c r="P61067" s="92">
        <v>251</v>
      </c>
      <c r="Q61067" s="92">
        <v>-1942</v>
      </c>
      <c r="R61067" s="92">
        <v>0</v>
      </c>
      <c r="S61067" s="92">
        <v>4</v>
      </c>
      <c r="V61067" s="92">
        <v>238</v>
      </c>
      <c r="X61067" s="92">
        <v>0</v>
      </c>
      <c r="Y61067" s="92">
        <v>9</v>
      </c>
      <c r="AJ61067" s="92">
        <v>0</v>
      </c>
      <c r="AK61067" s="92">
        <v>4</v>
      </c>
      <c r="AN61067" s="92">
        <v>238</v>
      </c>
      <c r="AP61067" s="92">
        <v>0</v>
      </c>
      <c r="AQ61067" s="92">
        <v>9</v>
      </c>
      <c r="AS61067" s="92">
        <v>-1956</v>
      </c>
      <c r="AT61067" s="92">
        <v>14</v>
      </c>
    </row>
    <row r="61068" spans="1:46">
      <c r="A61068" s="83" t="s">
        <v>110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1</v>
      </c>
      <c r="G61068" s="87" t="s">
        <v>402</v>
      </c>
      <c r="H61068" s="92">
        <v>2192</v>
      </c>
      <c r="I61068" s="92">
        <v>2195</v>
      </c>
      <c r="J61068" s="92">
        <v>254</v>
      </c>
      <c r="K61068" s="92">
        <v>-1941</v>
      </c>
      <c r="O61068" s="92">
        <v>2195</v>
      </c>
      <c r="P61068" s="92">
        <v>254</v>
      </c>
      <c r="Q61068" s="92">
        <v>-1941</v>
      </c>
      <c r="R61068" s="92">
        <v>0</v>
      </c>
      <c r="S61068" s="92">
        <v>11</v>
      </c>
      <c r="V61068" s="92">
        <v>234</v>
      </c>
      <c r="X61068" s="92">
        <v>0</v>
      </c>
      <c r="Y61068" s="92">
        <v>9</v>
      </c>
      <c r="AJ61068" s="92">
        <v>0</v>
      </c>
      <c r="AK61068" s="92">
        <v>11</v>
      </c>
      <c r="AN61068" s="92">
        <v>234</v>
      </c>
      <c r="AP61068" s="92">
        <v>0</v>
      </c>
      <c r="AQ61068" s="92">
        <v>9</v>
      </c>
      <c r="AS61068" s="92">
        <v>-1958</v>
      </c>
      <c r="AT61068" s="92">
        <v>17</v>
      </c>
    </row>
    <row r="61069" spans="1:46">
      <c r="A61069" s="83" t="s">
        <v>110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1</v>
      </c>
      <c r="G61069" s="87" t="s">
        <v>402</v>
      </c>
      <c r="H61069" s="92">
        <v>2169</v>
      </c>
      <c r="I61069" s="92">
        <v>2194</v>
      </c>
      <c r="J61069" s="92">
        <v>220</v>
      </c>
      <c r="K61069" s="92">
        <v>-1974</v>
      </c>
      <c r="O61069" s="92">
        <v>2194</v>
      </c>
      <c r="P61069" s="92">
        <v>220</v>
      </c>
      <c r="Q61069" s="92">
        <v>-1974</v>
      </c>
      <c r="R61069" s="92">
        <v>0</v>
      </c>
      <c r="S61069" s="92">
        <v>10</v>
      </c>
      <c r="V61069" s="92">
        <v>201</v>
      </c>
      <c r="X61069" s="92">
        <v>0</v>
      </c>
      <c r="Y61069" s="92">
        <v>9</v>
      </c>
      <c r="AJ61069" s="92">
        <v>0</v>
      </c>
      <c r="AK61069" s="92">
        <v>10</v>
      </c>
      <c r="AN61069" s="92">
        <v>201</v>
      </c>
      <c r="AP61069" s="92">
        <v>0</v>
      </c>
      <c r="AQ61069" s="92">
        <v>9</v>
      </c>
      <c r="AS61069" s="92">
        <v>-1994</v>
      </c>
      <c r="AT61069" s="92">
        <v>20</v>
      </c>
    </row>
    <row r="61070" spans="1:46">
      <c r="A61070" s="83" t="s">
        <v>110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1</v>
      </c>
      <c r="G61070" s="87" t="s">
        <v>402</v>
      </c>
      <c r="H61070" s="92">
        <v>2142</v>
      </c>
      <c r="I61070" s="92">
        <v>2189</v>
      </c>
      <c r="J61070" s="92">
        <v>220</v>
      </c>
      <c r="K61070" s="92">
        <v>-1969</v>
      </c>
      <c r="O61070" s="92">
        <v>2189</v>
      </c>
      <c r="P61070" s="92">
        <v>220</v>
      </c>
      <c r="Q61070" s="92">
        <v>-1969</v>
      </c>
      <c r="R61070" s="92">
        <v>0</v>
      </c>
      <c r="S61070" s="92">
        <v>10</v>
      </c>
      <c r="V61070" s="92">
        <v>200</v>
      </c>
      <c r="X61070" s="92">
        <v>0</v>
      </c>
      <c r="Y61070" s="92">
        <v>10</v>
      </c>
      <c r="AJ61070" s="92">
        <v>0</v>
      </c>
      <c r="AK61070" s="92">
        <v>10</v>
      </c>
      <c r="AN61070" s="92">
        <v>200</v>
      </c>
      <c r="AP61070" s="92">
        <v>0</v>
      </c>
      <c r="AQ61070" s="92">
        <v>10</v>
      </c>
      <c r="AS61070" s="92">
        <v>-1984</v>
      </c>
      <c r="AT61070" s="92">
        <v>15</v>
      </c>
    </row>
    <row r="61071" spans="1:46">
      <c r="A61071" s="83" t="s">
        <v>110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1</v>
      </c>
      <c r="G61071" s="87" t="s">
        <v>402</v>
      </c>
      <c r="H61071" s="92">
        <v>2119</v>
      </c>
      <c r="I61071" s="92">
        <v>2185</v>
      </c>
      <c r="J61071" s="92">
        <v>216</v>
      </c>
      <c r="K61071" s="92">
        <v>-1969</v>
      </c>
      <c r="O61071" s="92">
        <v>2185</v>
      </c>
      <c r="P61071" s="92">
        <v>216</v>
      </c>
      <c r="Q61071" s="92">
        <v>-1969</v>
      </c>
      <c r="R61071" s="92">
        <v>0</v>
      </c>
      <c r="S61071" s="92">
        <v>10</v>
      </c>
      <c r="V61071" s="92">
        <v>196</v>
      </c>
      <c r="X61071" s="92">
        <v>0</v>
      </c>
      <c r="Y61071" s="92">
        <v>10</v>
      </c>
      <c r="AJ61071" s="92">
        <v>0</v>
      </c>
      <c r="AK61071" s="92">
        <v>10</v>
      </c>
      <c r="AN61071" s="92">
        <v>196</v>
      </c>
      <c r="AP61071" s="92">
        <v>0</v>
      </c>
      <c r="AQ61071" s="92">
        <v>10</v>
      </c>
      <c r="AS61071" s="92">
        <v>-1981</v>
      </c>
      <c r="AT61071" s="92">
        <v>12</v>
      </c>
    </row>
    <row r="61072" spans="1:46">
      <c r="A61072" s="83" t="s">
        <v>110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1</v>
      </c>
      <c r="G61072" s="87" t="s">
        <v>402</v>
      </c>
      <c r="H61072" s="92">
        <v>2098</v>
      </c>
      <c r="I61072" s="92">
        <v>2169</v>
      </c>
      <c r="J61072" s="92">
        <v>183</v>
      </c>
      <c r="K61072" s="92">
        <v>-1986</v>
      </c>
      <c r="O61072" s="92">
        <v>2169</v>
      </c>
      <c r="P61072" s="92">
        <v>183</v>
      </c>
      <c r="Q61072" s="92">
        <v>-1986</v>
      </c>
      <c r="R61072" s="92">
        <v>0</v>
      </c>
      <c r="S61072" s="92">
        <v>5</v>
      </c>
      <c r="V61072" s="92">
        <v>168</v>
      </c>
      <c r="X61072" s="92">
        <v>0</v>
      </c>
      <c r="Y61072" s="92">
        <v>10</v>
      </c>
      <c r="AJ61072" s="92">
        <v>0</v>
      </c>
      <c r="AK61072" s="92">
        <v>5</v>
      </c>
      <c r="AN61072" s="92">
        <v>168</v>
      </c>
      <c r="AP61072" s="92">
        <v>0</v>
      </c>
      <c r="AQ61072" s="92">
        <v>10</v>
      </c>
      <c r="AS61072" s="92">
        <v>-1998</v>
      </c>
      <c r="AT61072" s="92">
        <v>12</v>
      </c>
    </row>
    <row r="61073" spans="1:46">
      <c r="A61073" s="83" t="s">
        <v>110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1</v>
      </c>
      <c r="G61073" s="87" t="s">
        <v>402</v>
      </c>
      <c r="H61073" s="92">
        <v>2092</v>
      </c>
      <c r="I61073" s="92">
        <v>2188</v>
      </c>
      <c r="J61073" s="92">
        <v>179</v>
      </c>
      <c r="K61073" s="92">
        <v>-2009</v>
      </c>
      <c r="O61073" s="92">
        <v>2188</v>
      </c>
      <c r="P61073" s="92">
        <v>179</v>
      </c>
      <c r="Q61073" s="92">
        <v>-2009</v>
      </c>
      <c r="R61073" s="92">
        <v>0</v>
      </c>
      <c r="S61073" s="92">
        <v>0</v>
      </c>
      <c r="V61073" s="92">
        <v>169</v>
      </c>
      <c r="X61073" s="92">
        <v>0</v>
      </c>
      <c r="Y61073" s="92">
        <v>10</v>
      </c>
      <c r="AJ61073" s="92">
        <v>0</v>
      </c>
      <c r="AK61073" s="92">
        <v>0</v>
      </c>
      <c r="AN61073" s="92">
        <v>169</v>
      </c>
      <c r="AP61073" s="92">
        <v>0</v>
      </c>
      <c r="AQ61073" s="92">
        <v>10</v>
      </c>
      <c r="AS61073" s="92">
        <v>-2020</v>
      </c>
      <c r="AT61073" s="92">
        <v>11</v>
      </c>
    </row>
    <row r="61074" spans="1:46">
      <c r="A61074" s="83" t="s">
        <v>110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1</v>
      </c>
      <c r="G61074" s="87" t="s">
        <v>402</v>
      </c>
      <c r="H61074" s="92">
        <v>2114</v>
      </c>
      <c r="I61074" s="92">
        <v>2216</v>
      </c>
      <c r="J61074" s="92">
        <v>230</v>
      </c>
      <c r="K61074" s="92">
        <v>-1986</v>
      </c>
      <c r="O61074" s="92">
        <v>2216</v>
      </c>
      <c r="P61074" s="92">
        <v>230</v>
      </c>
      <c r="Q61074" s="92">
        <v>-1986</v>
      </c>
      <c r="R61074" s="92">
        <v>0</v>
      </c>
      <c r="S61074" s="92">
        <v>11</v>
      </c>
      <c r="V61074" s="92">
        <v>210</v>
      </c>
      <c r="X61074" s="92">
        <v>0</v>
      </c>
      <c r="Y61074" s="92">
        <v>9</v>
      </c>
      <c r="AJ61074" s="92">
        <v>0</v>
      </c>
      <c r="AK61074" s="92">
        <v>11</v>
      </c>
      <c r="AN61074" s="92">
        <v>210</v>
      </c>
      <c r="AP61074" s="92">
        <v>0</v>
      </c>
      <c r="AQ61074" s="92">
        <v>9</v>
      </c>
      <c r="AS61074" s="92">
        <v>-1998</v>
      </c>
      <c r="AT61074" s="92">
        <v>12</v>
      </c>
    </row>
    <row r="61075" spans="1:46">
      <c r="A61075" s="83" t="s">
        <v>110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1</v>
      </c>
      <c r="G61075" s="87" t="s">
        <v>402</v>
      </c>
      <c r="H61075" s="92">
        <v>2151</v>
      </c>
      <c r="I61075" s="92">
        <v>2253</v>
      </c>
      <c r="J61075" s="92">
        <v>225</v>
      </c>
      <c r="K61075" s="92">
        <v>-2028</v>
      </c>
      <c r="O61075" s="92">
        <v>2253</v>
      </c>
      <c r="P61075" s="92">
        <v>225</v>
      </c>
      <c r="Q61075" s="92">
        <v>-2028</v>
      </c>
      <c r="R61075" s="92">
        <v>0</v>
      </c>
      <c r="S61075" s="92">
        <v>2</v>
      </c>
      <c r="V61075" s="92">
        <v>213</v>
      </c>
      <c r="X61075" s="92">
        <v>0</v>
      </c>
      <c r="Y61075" s="92">
        <v>10</v>
      </c>
      <c r="AJ61075" s="92">
        <v>0</v>
      </c>
      <c r="AK61075" s="92">
        <v>2</v>
      </c>
      <c r="AN61075" s="92">
        <v>213</v>
      </c>
      <c r="AP61075" s="92">
        <v>0</v>
      </c>
      <c r="AQ61075" s="92">
        <v>10</v>
      </c>
      <c r="AS61075" s="92">
        <v>-2032</v>
      </c>
      <c r="AT61075" s="92">
        <v>4</v>
      </c>
    </row>
    <row r="61076" spans="1:46">
      <c r="A61076" s="83" t="s">
        <v>110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1</v>
      </c>
      <c r="G61076" s="87" t="s">
        <v>402</v>
      </c>
      <c r="H61076" s="92">
        <v>2165</v>
      </c>
      <c r="I61076" s="92">
        <v>2245</v>
      </c>
      <c r="J61076" s="92">
        <v>224</v>
      </c>
      <c r="K61076" s="92">
        <v>-2021</v>
      </c>
      <c r="O61076" s="92">
        <v>2245</v>
      </c>
      <c r="P61076" s="92">
        <v>224</v>
      </c>
      <c r="Q61076" s="92">
        <v>-2021</v>
      </c>
      <c r="R61076" s="92">
        <v>0</v>
      </c>
      <c r="S61076" s="92">
        <v>-2</v>
      </c>
      <c r="V61076" s="92">
        <v>216</v>
      </c>
      <c r="X61076" s="92">
        <v>0</v>
      </c>
      <c r="Y61076" s="92">
        <v>10</v>
      </c>
      <c r="AJ61076" s="92">
        <v>0</v>
      </c>
      <c r="AK61076" s="92">
        <v>-2</v>
      </c>
      <c r="AN61076" s="92">
        <v>216</v>
      </c>
      <c r="AP61076" s="92">
        <v>0</v>
      </c>
      <c r="AQ61076" s="92">
        <v>10</v>
      </c>
      <c r="AS61076" s="92">
        <v>-2022</v>
      </c>
      <c r="AT61076" s="92">
        <v>1</v>
      </c>
    </row>
    <row r="61077" spans="1:46">
      <c r="A61077" s="83" t="s">
        <v>110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1</v>
      </c>
      <c r="G61077" s="87" t="s">
        <v>402</v>
      </c>
      <c r="H61077" s="92">
        <v>2169</v>
      </c>
      <c r="I61077" s="92">
        <v>2229</v>
      </c>
      <c r="J61077" s="92">
        <v>258</v>
      </c>
      <c r="K61077" s="92">
        <v>-1971</v>
      </c>
      <c r="O61077" s="92">
        <v>2229</v>
      </c>
      <c r="P61077" s="92">
        <v>258</v>
      </c>
      <c r="Q61077" s="92">
        <v>-1971</v>
      </c>
      <c r="R61077" s="92">
        <v>0</v>
      </c>
      <c r="S61077" s="92">
        <v>-3</v>
      </c>
      <c r="V61077" s="92">
        <v>252</v>
      </c>
      <c r="X61077" s="92">
        <v>0</v>
      </c>
      <c r="Y61077" s="92">
        <v>9</v>
      </c>
      <c r="AJ61077" s="92">
        <v>0</v>
      </c>
      <c r="AK61077" s="92">
        <v>-3</v>
      </c>
      <c r="AN61077" s="92">
        <v>252</v>
      </c>
      <c r="AP61077" s="92">
        <v>0</v>
      </c>
      <c r="AQ61077" s="92">
        <v>9</v>
      </c>
      <c r="AS61077" s="92">
        <v>-1975</v>
      </c>
      <c r="AT61077" s="92">
        <v>4</v>
      </c>
    </row>
    <row r="61078" spans="1:46">
      <c r="A61078" s="83" t="s">
        <v>110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1</v>
      </c>
      <c r="G61078" s="87" t="s">
        <v>402</v>
      </c>
      <c r="H61078" s="92">
        <v>2178</v>
      </c>
      <c r="I61078" s="92">
        <v>2217</v>
      </c>
      <c r="J61078" s="92">
        <v>254</v>
      </c>
      <c r="K61078" s="92">
        <v>-1963</v>
      </c>
      <c r="O61078" s="92">
        <v>2217</v>
      </c>
      <c r="P61078" s="92">
        <v>254</v>
      </c>
      <c r="Q61078" s="92">
        <v>-1963</v>
      </c>
      <c r="R61078" s="92">
        <v>0</v>
      </c>
      <c r="S61078" s="92">
        <v>-3</v>
      </c>
      <c r="V61078" s="92">
        <v>248</v>
      </c>
      <c r="X61078" s="92">
        <v>0</v>
      </c>
      <c r="Y61078" s="92">
        <v>9</v>
      </c>
      <c r="AJ61078" s="92">
        <v>0</v>
      </c>
      <c r="AK61078" s="92">
        <v>-3</v>
      </c>
      <c r="AN61078" s="92">
        <v>248</v>
      </c>
      <c r="AP61078" s="92">
        <v>0</v>
      </c>
      <c r="AQ61078" s="92">
        <v>9</v>
      </c>
      <c r="AS61078" s="92">
        <v>-1967</v>
      </c>
      <c r="AT61078" s="92">
        <v>4</v>
      </c>
    </row>
    <row r="61079" spans="1:46">
      <c r="A61079" s="83" t="s">
        <v>110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1</v>
      </c>
      <c r="G61079" s="87" t="s">
        <v>402</v>
      </c>
      <c r="H61079" s="92">
        <v>2190</v>
      </c>
      <c r="I61079" s="92">
        <v>2218</v>
      </c>
      <c r="J61079" s="92">
        <v>250</v>
      </c>
      <c r="K61079" s="92">
        <v>-1968</v>
      </c>
      <c r="O61079" s="92">
        <v>2218</v>
      </c>
      <c r="P61079" s="92">
        <v>250</v>
      </c>
      <c r="Q61079" s="92">
        <v>-1968</v>
      </c>
      <c r="R61079" s="92">
        <v>0</v>
      </c>
      <c r="S61079" s="92">
        <v>-3</v>
      </c>
      <c r="V61079" s="92">
        <v>244</v>
      </c>
      <c r="X61079" s="92">
        <v>0</v>
      </c>
      <c r="Y61079" s="92">
        <v>9</v>
      </c>
      <c r="AJ61079" s="92">
        <v>0</v>
      </c>
      <c r="AK61079" s="92">
        <v>-3</v>
      </c>
      <c r="AN61079" s="92">
        <v>244</v>
      </c>
      <c r="AP61079" s="92">
        <v>0</v>
      </c>
      <c r="AQ61079" s="92">
        <v>9</v>
      </c>
      <c r="AS61079" s="92">
        <v>-1970</v>
      </c>
      <c r="AT61079" s="92">
        <v>2</v>
      </c>
    </row>
    <row r="61080" spans="1:46">
      <c r="A61080" s="83" t="s">
        <v>110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1</v>
      </c>
      <c r="G61080" s="87" t="s">
        <v>402</v>
      </c>
      <c r="H61080" s="92">
        <v>2110</v>
      </c>
      <c r="I61080" s="92">
        <v>2130</v>
      </c>
      <c r="J61080" s="92">
        <v>256</v>
      </c>
      <c r="K61080" s="92">
        <v>-1873</v>
      </c>
      <c r="O61080" s="92">
        <v>2130</v>
      </c>
      <c r="P61080" s="92">
        <v>256</v>
      </c>
      <c r="Q61080" s="92">
        <v>-1873</v>
      </c>
      <c r="R61080" s="92">
        <v>0</v>
      </c>
      <c r="S61080" s="92">
        <v>-4</v>
      </c>
      <c r="V61080" s="92">
        <v>251</v>
      </c>
      <c r="X61080" s="92">
        <v>0</v>
      </c>
      <c r="Y61080" s="92">
        <v>9</v>
      </c>
      <c r="AJ61080" s="92">
        <v>0</v>
      </c>
      <c r="AK61080" s="92">
        <v>-4</v>
      </c>
      <c r="AN61080" s="92">
        <v>251</v>
      </c>
      <c r="AP61080" s="92">
        <v>0</v>
      </c>
      <c r="AQ61080" s="92">
        <v>9</v>
      </c>
      <c r="AS61080" s="92">
        <v>-1867</v>
      </c>
      <c r="AT61080" s="92">
        <v>-6</v>
      </c>
    </row>
    <row r="61081" spans="1:46">
      <c r="A61081" s="83" t="s">
        <v>110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1</v>
      </c>
      <c r="G61081" s="87" t="s">
        <v>402</v>
      </c>
      <c r="H61081" s="92">
        <v>1981</v>
      </c>
      <c r="I61081" s="92">
        <v>2000</v>
      </c>
      <c r="J61081" s="92">
        <v>254</v>
      </c>
      <c r="K61081" s="92">
        <v>-1746</v>
      </c>
      <c r="O61081" s="92">
        <v>2000</v>
      </c>
      <c r="P61081" s="92">
        <v>254</v>
      </c>
      <c r="Q61081" s="92">
        <v>-1746</v>
      </c>
      <c r="R61081" s="92">
        <v>0</v>
      </c>
      <c r="S61081" s="92">
        <v>-4</v>
      </c>
      <c r="V61081" s="92">
        <v>250</v>
      </c>
      <c r="X61081" s="92">
        <v>0</v>
      </c>
      <c r="Y61081" s="92">
        <v>8</v>
      </c>
      <c r="AJ61081" s="92">
        <v>0</v>
      </c>
      <c r="AK61081" s="92">
        <v>-4</v>
      </c>
      <c r="AN61081" s="92">
        <v>250</v>
      </c>
      <c r="AP61081" s="92">
        <v>0</v>
      </c>
      <c r="AQ61081" s="92">
        <v>8</v>
      </c>
      <c r="AS61081" s="92">
        <v>-1736</v>
      </c>
      <c r="AT61081" s="92">
        <v>-10</v>
      </c>
    </row>
    <row r="61082" spans="1:46">
      <c r="A61082" s="83" t="s">
        <v>110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1</v>
      </c>
      <c r="G61082" s="87" t="s">
        <v>402</v>
      </c>
      <c r="H61082" s="92">
        <v>1906</v>
      </c>
      <c r="I61082" s="92">
        <v>1879</v>
      </c>
      <c r="J61082" s="92">
        <v>244</v>
      </c>
      <c r="K61082" s="92">
        <v>-1635</v>
      </c>
      <c r="O61082" s="92">
        <v>1879</v>
      </c>
      <c r="P61082" s="92">
        <v>244</v>
      </c>
      <c r="Q61082" s="92">
        <v>-1635</v>
      </c>
      <c r="R61082" s="92">
        <v>0</v>
      </c>
      <c r="S61082" s="92">
        <v>-4</v>
      </c>
      <c r="V61082" s="92">
        <v>241</v>
      </c>
      <c r="X61082" s="92">
        <v>0</v>
      </c>
      <c r="Y61082" s="92">
        <v>7</v>
      </c>
      <c r="AJ61082" s="92">
        <v>0</v>
      </c>
      <c r="AK61082" s="92">
        <v>-4</v>
      </c>
      <c r="AN61082" s="92">
        <v>241</v>
      </c>
      <c r="AP61082" s="92">
        <v>0</v>
      </c>
      <c r="AQ61082" s="92">
        <v>7</v>
      </c>
      <c r="AS61082" s="92">
        <v>-1620</v>
      </c>
      <c r="AT61082" s="92">
        <v>-15</v>
      </c>
    </row>
    <row r="61083" spans="1:46">
      <c r="A61083" s="83" t="s">
        <v>110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1</v>
      </c>
      <c r="G61083" s="87" t="s">
        <v>402</v>
      </c>
      <c r="H61083" s="92">
        <v>1841</v>
      </c>
      <c r="I61083" s="92">
        <v>1815</v>
      </c>
      <c r="J61083" s="92">
        <v>249</v>
      </c>
      <c r="K61083" s="92">
        <v>-1566</v>
      </c>
      <c r="O61083" s="92">
        <v>1815</v>
      </c>
      <c r="P61083" s="92">
        <v>249</v>
      </c>
      <c r="Q61083" s="92">
        <v>-1566</v>
      </c>
      <c r="R61083" s="92">
        <v>0</v>
      </c>
      <c r="S61083" s="92">
        <v>-4</v>
      </c>
      <c r="V61083" s="92">
        <v>246</v>
      </c>
      <c r="X61083" s="92">
        <v>0</v>
      </c>
      <c r="Y61083" s="92">
        <v>7</v>
      </c>
      <c r="AJ61083" s="92">
        <v>0</v>
      </c>
      <c r="AK61083" s="92">
        <v>-4</v>
      </c>
      <c r="AN61083" s="92">
        <v>246</v>
      </c>
      <c r="AP61083" s="92">
        <v>0</v>
      </c>
      <c r="AQ61083" s="92">
        <v>7</v>
      </c>
      <c r="AS61083" s="92">
        <v>-1545</v>
      </c>
      <c r="AT61083" s="92">
        <v>-21</v>
      </c>
    </row>
    <row r="61084" spans="1:46">
      <c r="A61084" s="83" t="s">
        <v>110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1</v>
      </c>
      <c r="G61084" s="87" t="s">
        <v>402</v>
      </c>
      <c r="H61084" s="92">
        <v>1794</v>
      </c>
      <c r="I61084" s="92">
        <v>1765</v>
      </c>
      <c r="J61084" s="92">
        <v>239</v>
      </c>
      <c r="K61084" s="92">
        <v>-1526</v>
      </c>
      <c r="O61084" s="92">
        <v>1765</v>
      </c>
      <c r="P61084" s="92">
        <v>239</v>
      </c>
      <c r="Q61084" s="92">
        <v>-1526</v>
      </c>
      <c r="R61084" s="92">
        <v>0</v>
      </c>
      <c r="S61084" s="92">
        <v>-4</v>
      </c>
      <c r="V61084" s="92">
        <v>235</v>
      </c>
      <c r="X61084" s="92">
        <v>0</v>
      </c>
      <c r="Y61084" s="92">
        <v>8</v>
      </c>
      <c r="AJ61084" s="92">
        <v>0</v>
      </c>
      <c r="AK61084" s="92">
        <v>-4</v>
      </c>
      <c r="AN61084" s="92">
        <v>235</v>
      </c>
      <c r="AP61084" s="92">
        <v>0</v>
      </c>
      <c r="AQ61084" s="92">
        <v>8</v>
      </c>
      <c r="AS61084" s="92">
        <v>-1509</v>
      </c>
      <c r="AT61084" s="92">
        <v>-17</v>
      </c>
    </row>
    <row r="61085" spans="1:46">
      <c r="A61085" s="83" t="s">
        <v>110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1</v>
      </c>
      <c r="G61085" s="87" t="s">
        <v>402</v>
      </c>
      <c r="H61085" s="92">
        <v>1769</v>
      </c>
      <c r="I61085" s="92">
        <v>1752</v>
      </c>
      <c r="J61085" s="92">
        <v>236</v>
      </c>
      <c r="K61085" s="92">
        <v>-1516</v>
      </c>
      <c r="O61085" s="92">
        <v>1752</v>
      </c>
      <c r="P61085" s="92">
        <v>236</v>
      </c>
      <c r="Q61085" s="92">
        <v>-1516</v>
      </c>
      <c r="R61085" s="92">
        <v>0</v>
      </c>
      <c r="S61085" s="92">
        <v>-4</v>
      </c>
      <c r="V61085" s="92">
        <v>231</v>
      </c>
      <c r="X61085" s="92">
        <v>0</v>
      </c>
      <c r="Y61085" s="92">
        <v>9</v>
      </c>
      <c r="AJ61085" s="92">
        <v>0</v>
      </c>
      <c r="AK61085" s="92">
        <v>-4</v>
      </c>
      <c r="AN61085" s="92">
        <v>231</v>
      </c>
      <c r="AP61085" s="92">
        <v>0</v>
      </c>
      <c r="AQ61085" s="92">
        <v>9</v>
      </c>
      <c r="AS61085" s="92">
        <v>-1493</v>
      </c>
      <c r="AT61085" s="92">
        <v>-23</v>
      </c>
    </row>
    <row r="61086" spans="1:46">
      <c r="A61086" s="83" t="s">
        <v>110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1</v>
      </c>
      <c r="G61086" s="87" t="s">
        <v>402</v>
      </c>
      <c r="H61086" s="92">
        <v>1782</v>
      </c>
      <c r="I61086" s="92">
        <v>1763</v>
      </c>
      <c r="J61086" s="92">
        <v>239</v>
      </c>
      <c r="K61086" s="92">
        <v>-1524</v>
      </c>
      <c r="O61086" s="92">
        <v>1763</v>
      </c>
      <c r="P61086" s="92">
        <v>239</v>
      </c>
      <c r="Q61086" s="92">
        <v>-1524</v>
      </c>
      <c r="R61086" s="92">
        <v>0</v>
      </c>
      <c r="S61086" s="92">
        <v>-4</v>
      </c>
      <c r="V61086" s="92">
        <v>234</v>
      </c>
      <c r="X61086" s="92">
        <v>0</v>
      </c>
      <c r="Y61086" s="92">
        <v>9</v>
      </c>
      <c r="AJ61086" s="92">
        <v>0</v>
      </c>
      <c r="AK61086" s="92">
        <v>-4</v>
      </c>
      <c r="AN61086" s="92">
        <v>234</v>
      </c>
      <c r="AP61086" s="92">
        <v>0</v>
      </c>
      <c r="AQ61086" s="92">
        <v>9</v>
      </c>
      <c r="AS61086" s="92">
        <v>-1505</v>
      </c>
      <c r="AT61086" s="92">
        <v>-19</v>
      </c>
    </row>
    <row r="61087" spans="1:46">
      <c r="A61087" s="83" t="s">
        <v>110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1</v>
      </c>
      <c r="G61087" s="87" t="s">
        <v>402</v>
      </c>
      <c r="H61087" s="92">
        <v>1818</v>
      </c>
      <c r="I61087" s="92">
        <v>1795</v>
      </c>
      <c r="J61087" s="92">
        <v>254</v>
      </c>
      <c r="K61087" s="92">
        <v>-1541</v>
      </c>
      <c r="O61087" s="92">
        <v>1795</v>
      </c>
      <c r="P61087" s="92">
        <v>254</v>
      </c>
      <c r="Q61087" s="92">
        <v>-1541</v>
      </c>
      <c r="R61087" s="92">
        <v>0</v>
      </c>
      <c r="S61087" s="92">
        <v>-4</v>
      </c>
      <c r="V61087" s="92">
        <v>249</v>
      </c>
      <c r="X61087" s="92">
        <v>0</v>
      </c>
      <c r="Y61087" s="92">
        <v>9</v>
      </c>
      <c r="AJ61087" s="92">
        <v>0</v>
      </c>
      <c r="AK61087" s="92">
        <v>-4</v>
      </c>
      <c r="AN61087" s="92">
        <v>249</v>
      </c>
      <c r="AP61087" s="92">
        <v>0</v>
      </c>
      <c r="AQ61087" s="92">
        <v>9</v>
      </c>
      <c r="AS61087" s="92">
        <v>-1527</v>
      </c>
      <c r="AT61087" s="92">
        <v>-14</v>
      </c>
    </row>
    <row r="61088" spans="1:46">
      <c r="A61088" s="83" t="s">
        <v>110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1</v>
      </c>
      <c r="G61088" s="87" t="s">
        <v>402</v>
      </c>
      <c r="H61088" s="92">
        <v>1891</v>
      </c>
      <c r="I61088" s="92">
        <v>1861</v>
      </c>
      <c r="J61088" s="92">
        <v>259</v>
      </c>
      <c r="K61088" s="92">
        <v>-1602</v>
      </c>
      <c r="O61088" s="92">
        <v>1861</v>
      </c>
      <c r="P61088" s="92">
        <v>259</v>
      </c>
      <c r="Q61088" s="92">
        <v>-1602</v>
      </c>
      <c r="R61088" s="92">
        <v>0</v>
      </c>
      <c r="S61088" s="92">
        <v>-4</v>
      </c>
      <c r="V61088" s="92">
        <v>254</v>
      </c>
      <c r="X61088" s="92">
        <v>0</v>
      </c>
      <c r="Y61088" s="92">
        <v>9</v>
      </c>
      <c r="AJ61088" s="92">
        <v>0</v>
      </c>
      <c r="AK61088" s="92">
        <v>-4</v>
      </c>
      <c r="AN61088" s="92">
        <v>254</v>
      </c>
      <c r="AP61088" s="92">
        <v>0</v>
      </c>
      <c r="AQ61088" s="92">
        <v>9</v>
      </c>
      <c r="AS61088" s="92">
        <v>-1589</v>
      </c>
      <c r="AT61088" s="92">
        <v>-13</v>
      </c>
    </row>
    <row r="61089" spans="1:46">
      <c r="A61089" s="83" t="s">
        <v>110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1</v>
      </c>
      <c r="G61089" s="87" t="s">
        <v>402</v>
      </c>
      <c r="H61089" s="92">
        <v>1964</v>
      </c>
      <c r="I61089" s="92">
        <v>1954</v>
      </c>
      <c r="J61089" s="92">
        <v>256</v>
      </c>
      <c r="K61089" s="92">
        <v>-1698</v>
      </c>
      <c r="O61089" s="92">
        <v>1954</v>
      </c>
      <c r="P61089" s="92">
        <v>256</v>
      </c>
      <c r="Q61089" s="92">
        <v>-1698</v>
      </c>
      <c r="R61089" s="92">
        <v>0</v>
      </c>
      <c r="S61089" s="92">
        <v>-4</v>
      </c>
      <c r="V61089" s="92">
        <v>251</v>
      </c>
      <c r="X61089" s="92">
        <v>0</v>
      </c>
      <c r="Y61089" s="92">
        <v>9</v>
      </c>
      <c r="AJ61089" s="92">
        <v>0</v>
      </c>
      <c r="AK61089" s="92">
        <v>-4</v>
      </c>
      <c r="AN61089" s="92">
        <v>251</v>
      </c>
      <c r="AP61089" s="92">
        <v>0</v>
      </c>
      <c r="AQ61089" s="92">
        <v>9</v>
      </c>
      <c r="AS61089" s="92">
        <v>-1702</v>
      </c>
      <c r="AT61089" s="92">
        <v>4</v>
      </c>
    </row>
    <row r="61090" spans="1:46">
      <c r="A61090" s="83" t="s">
        <v>110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1</v>
      </c>
      <c r="G61090" s="87" t="s">
        <v>402</v>
      </c>
      <c r="H61090" s="92">
        <v>2055</v>
      </c>
      <c r="I61090" s="92">
        <v>2064</v>
      </c>
      <c r="J61090" s="92">
        <v>242</v>
      </c>
      <c r="K61090" s="92">
        <v>-1822</v>
      </c>
      <c r="O61090" s="92">
        <v>2064</v>
      </c>
      <c r="P61090" s="92">
        <v>242</v>
      </c>
      <c r="Q61090" s="92">
        <v>-1822</v>
      </c>
      <c r="R61090" s="92">
        <v>0</v>
      </c>
      <c r="S61090" s="92">
        <v>-4</v>
      </c>
      <c r="V61090" s="92">
        <v>238</v>
      </c>
      <c r="X61090" s="92">
        <v>0</v>
      </c>
      <c r="Y61090" s="92">
        <v>8</v>
      </c>
      <c r="AJ61090" s="92">
        <v>0</v>
      </c>
      <c r="AK61090" s="92">
        <v>-4</v>
      </c>
      <c r="AN61090" s="92">
        <v>238</v>
      </c>
      <c r="AP61090" s="92">
        <v>0</v>
      </c>
      <c r="AQ61090" s="92">
        <v>8</v>
      </c>
      <c r="AS61090" s="92">
        <v>-1840</v>
      </c>
      <c r="AT61090" s="92">
        <v>18</v>
      </c>
    </row>
    <row r="61091" spans="1:46">
      <c r="A61091" s="83" t="s">
        <v>110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1</v>
      </c>
      <c r="G61091" s="87" t="s">
        <v>402</v>
      </c>
      <c r="H61091" s="92">
        <v>2142</v>
      </c>
      <c r="I61091" s="92">
        <v>2151</v>
      </c>
      <c r="J61091" s="92">
        <v>202</v>
      </c>
      <c r="K61091" s="92">
        <v>-1949</v>
      </c>
      <c r="O61091" s="92">
        <v>2151</v>
      </c>
      <c r="P61091" s="92">
        <v>202</v>
      </c>
      <c r="Q61091" s="92">
        <v>-1949</v>
      </c>
      <c r="R61091" s="92">
        <v>0</v>
      </c>
      <c r="S61091" s="92">
        <v>-4</v>
      </c>
      <c r="V61091" s="92">
        <v>197</v>
      </c>
      <c r="X61091" s="92">
        <v>0</v>
      </c>
      <c r="Y61091" s="92">
        <v>9</v>
      </c>
      <c r="AJ61091" s="92">
        <v>0</v>
      </c>
      <c r="AK61091" s="92">
        <v>-4</v>
      </c>
      <c r="AN61091" s="92">
        <v>197</v>
      </c>
      <c r="AP61091" s="92">
        <v>0</v>
      </c>
      <c r="AQ61091" s="92">
        <v>9</v>
      </c>
      <c r="AS61091" s="92">
        <v>-1963</v>
      </c>
      <c r="AT61091" s="92">
        <v>14</v>
      </c>
    </row>
    <row r="61092" spans="1:46">
      <c r="A61092" s="83" t="s">
        <v>110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1</v>
      </c>
      <c r="G61092" s="87" t="s">
        <v>402</v>
      </c>
      <c r="H61092" s="92">
        <v>2205</v>
      </c>
      <c r="I61092" s="92">
        <v>2170</v>
      </c>
      <c r="J61092" s="92">
        <v>196</v>
      </c>
      <c r="K61092" s="92">
        <v>-1974</v>
      </c>
      <c r="O61092" s="92">
        <v>2170</v>
      </c>
      <c r="P61092" s="92">
        <v>196</v>
      </c>
      <c r="Q61092" s="92">
        <v>-1974</v>
      </c>
      <c r="R61092" s="92">
        <v>0</v>
      </c>
      <c r="S61092" s="92">
        <v>-5</v>
      </c>
      <c r="V61092" s="92">
        <v>193</v>
      </c>
      <c r="X61092" s="92">
        <v>0</v>
      </c>
      <c r="Y61092" s="92">
        <v>8</v>
      </c>
      <c r="AJ61092" s="92">
        <v>0</v>
      </c>
      <c r="AK61092" s="92">
        <v>-5</v>
      </c>
      <c r="AN61092" s="92">
        <v>193</v>
      </c>
      <c r="AP61092" s="92">
        <v>0</v>
      </c>
      <c r="AQ61092" s="92">
        <v>8</v>
      </c>
      <c r="AS61092" s="92">
        <v>-1986</v>
      </c>
      <c r="AT61092" s="92">
        <v>12</v>
      </c>
    </row>
    <row r="61093" spans="1:46">
      <c r="A61093" s="83" t="s">
        <v>110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1</v>
      </c>
      <c r="G61093" s="87" t="s">
        <v>402</v>
      </c>
      <c r="H61093" s="92">
        <v>2188</v>
      </c>
      <c r="I61093" s="92">
        <v>2165</v>
      </c>
      <c r="J61093" s="92">
        <v>168</v>
      </c>
      <c r="K61093" s="92">
        <v>-1997</v>
      </c>
      <c r="O61093" s="92">
        <v>2165</v>
      </c>
      <c r="P61093" s="92">
        <v>168</v>
      </c>
      <c r="Q61093" s="92">
        <v>-1997</v>
      </c>
      <c r="R61093" s="92">
        <v>0</v>
      </c>
      <c r="S61093" s="92">
        <v>-5</v>
      </c>
      <c r="V61093" s="92">
        <v>164</v>
      </c>
      <c r="X61093" s="92">
        <v>0</v>
      </c>
      <c r="Y61093" s="92">
        <v>9</v>
      </c>
      <c r="AJ61093" s="92">
        <v>0</v>
      </c>
      <c r="AK61093" s="92">
        <v>-5</v>
      </c>
      <c r="AN61093" s="92">
        <v>164</v>
      </c>
      <c r="AP61093" s="92">
        <v>0</v>
      </c>
      <c r="AQ61093" s="92">
        <v>9</v>
      </c>
      <c r="AS61093" s="92">
        <v>-2013</v>
      </c>
      <c r="AT61093" s="92">
        <v>16</v>
      </c>
    </row>
    <row r="61094" spans="1:46">
      <c r="A61094" s="83" t="s">
        <v>110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1</v>
      </c>
      <c r="G61094" s="87" t="s">
        <v>402</v>
      </c>
      <c r="H61094" s="92">
        <v>2142</v>
      </c>
      <c r="I61094" s="92">
        <v>2154</v>
      </c>
      <c r="J61094" s="92">
        <v>169</v>
      </c>
      <c r="K61094" s="92">
        <v>-1985</v>
      </c>
      <c r="O61094" s="92">
        <v>2154</v>
      </c>
      <c r="P61094" s="92">
        <v>169</v>
      </c>
      <c r="Q61094" s="92">
        <v>-1985</v>
      </c>
      <c r="R61094" s="92">
        <v>0</v>
      </c>
      <c r="S61094" s="92">
        <v>-5</v>
      </c>
      <c r="V61094" s="92">
        <v>165</v>
      </c>
      <c r="X61094" s="92">
        <v>0</v>
      </c>
      <c r="Y61094" s="92">
        <v>9</v>
      </c>
      <c r="AJ61094" s="92">
        <v>0</v>
      </c>
      <c r="AK61094" s="92">
        <v>-5</v>
      </c>
      <c r="AN61094" s="92">
        <v>165</v>
      </c>
      <c r="AP61094" s="92">
        <v>0</v>
      </c>
      <c r="AQ61094" s="92">
        <v>9</v>
      </c>
      <c r="AS61094" s="92">
        <v>-2013</v>
      </c>
      <c r="AT61094" s="92">
        <v>28</v>
      </c>
    </row>
    <row r="61095" spans="1:46">
      <c r="A61095" s="83" t="s">
        <v>110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1</v>
      </c>
      <c r="G61095" s="87" t="s">
        <v>402</v>
      </c>
      <c r="H61095" s="92">
        <v>2121</v>
      </c>
      <c r="I61095" s="92">
        <v>2151</v>
      </c>
      <c r="J61095" s="92">
        <v>160</v>
      </c>
      <c r="K61095" s="92">
        <v>-1991</v>
      </c>
      <c r="O61095" s="92">
        <v>2151</v>
      </c>
      <c r="P61095" s="92">
        <v>160</v>
      </c>
      <c r="Q61095" s="92">
        <v>-1991</v>
      </c>
      <c r="R61095" s="92">
        <v>0</v>
      </c>
      <c r="S61095" s="92">
        <v>-4</v>
      </c>
      <c r="V61095" s="92">
        <v>155</v>
      </c>
      <c r="X61095" s="92">
        <v>0</v>
      </c>
      <c r="Y61095" s="92">
        <v>9</v>
      </c>
      <c r="AJ61095" s="92">
        <v>0</v>
      </c>
      <c r="AK61095" s="92">
        <v>-4</v>
      </c>
      <c r="AN61095" s="92">
        <v>155</v>
      </c>
      <c r="AP61095" s="92">
        <v>0</v>
      </c>
      <c r="AQ61095" s="92">
        <v>9</v>
      </c>
      <c r="AS61095" s="92">
        <v>-2015</v>
      </c>
      <c r="AT61095" s="92">
        <v>24</v>
      </c>
    </row>
    <row r="61096" spans="1:46">
      <c r="A61096" s="83" t="s">
        <v>110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1</v>
      </c>
      <c r="G61096" s="87" t="s">
        <v>402</v>
      </c>
      <c r="H61096" s="92">
        <v>2102</v>
      </c>
      <c r="I61096" s="92">
        <v>2140</v>
      </c>
      <c r="J61096" s="92">
        <v>161</v>
      </c>
      <c r="K61096" s="92">
        <v>-1979</v>
      </c>
      <c r="O61096" s="92">
        <v>2140</v>
      </c>
      <c r="P61096" s="92">
        <v>161</v>
      </c>
      <c r="Q61096" s="92">
        <v>-1979</v>
      </c>
      <c r="R61096" s="92">
        <v>0</v>
      </c>
      <c r="S61096" s="92">
        <v>-4</v>
      </c>
      <c r="V61096" s="92">
        <v>155</v>
      </c>
      <c r="X61096" s="92">
        <v>0</v>
      </c>
      <c r="Y61096" s="92">
        <v>10</v>
      </c>
      <c r="AJ61096" s="92">
        <v>0</v>
      </c>
      <c r="AK61096" s="92">
        <v>-4</v>
      </c>
      <c r="AN61096" s="92">
        <v>155</v>
      </c>
      <c r="AP61096" s="92">
        <v>0</v>
      </c>
      <c r="AQ61096" s="92">
        <v>10</v>
      </c>
      <c r="AS61096" s="92">
        <v>-1997</v>
      </c>
      <c r="AT61096" s="92">
        <v>18</v>
      </c>
    </row>
    <row r="61097" spans="1:46">
      <c r="A61097" s="83" t="s">
        <v>110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1</v>
      </c>
      <c r="G61097" s="87" t="s">
        <v>402</v>
      </c>
      <c r="H61097" s="92">
        <v>2108</v>
      </c>
      <c r="I61097" s="92">
        <v>2155</v>
      </c>
      <c r="J61097" s="92">
        <v>168</v>
      </c>
      <c r="K61097" s="92">
        <v>-1987</v>
      </c>
      <c r="O61097" s="92">
        <v>2155</v>
      </c>
      <c r="P61097" s="92">
        <v>168</v>
      </c>
      <c r="Q61097" s="92">
        <v>-1987</v>
      </c>
      <c r="R61097" s="92">
        <v>0</v>
      </c>
      <c r="S61097" s="92">
        <v>-4</v>
      </c>
      <c r="V61097" s="92">
        <v>162</v>
      </c>
      <c r="X61097" s="92">
        <v>0</v>
      </c>
      <c r="Y61097" s="92">
        <v>10</v>
      </c>
      <c r="AJ61097" s="92">
        <v>0</v>
      </c>
      <c r="AK61097" s="92">
        <v>-4</v>
      </c>
      <c r="AN61097" s="92">
        <v>162</v>
      </c>
      <c r="AP61097" s="92">
        <v>0</v>
      </c>
      <c r="AQ61097" s="92">
        <v>10</v>
      </c>
      <c r="AS61097" s="92">
        <v>-2006</v>
      </c>
      <c r="AT61097" s="92">
        <v>19</v>
      </c>
    </row>
    <row r="61098" spans="1:46">
      <c r="A61098" s="83" t="s">
        <v>110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1</v>
      </c>
      <c r="G61098" s="87" t="s">
        <v>402</v>
      </c>
      <c r="H61098" s="92">
        <v>2150</v>
      </c>
      <c r="I61098" s="92">
        <v>2190</v>
      </c>
      <c r="J61098" s="92">
        <v>210</v>
      </c>
      <c r="K61098" s="92">
        <v>-1980</v>
      </c>
      <c r="O61098" s="92">
        <v>2190</v>
      </c>
      <c r="P61098" s="92">
        <v>210</v>
      </c>
      <c r="Q61098" s="92">
        <v>-1980</v>
      </c>
      <c r="R61098" s="92">
        <v>0</v>
      </c>
      <c r="S61098" s="92">
        <v>-4</v>
      </c>
      <c r="V61098" s="92">
        <v>205</v>
      </c>
      <c r="X61098" s="92">
        <v>0</v>
      </c>
      <c r="Y61098" s="92">
        <v>9</v>
      </c>
      <c r="AJ61098" s="92">
        <v>0</v>
      </c>
      <c r="AK61098" s="92">
        <v>-4</v>
      </c>
      <c r="AN61098" s="92">
        <v>205</v>
      </c>
      <c r="AP61098" s="92">
        <v>0</v>
      </c>
      <c r="AQ61098" s="92">
        <v>9</v>
      </c>
      <c r="AS61098" s="92">
        <v>-2000</v>
      </c>
      <c r="AT61098" s="92">
        <v>20</v>
      </c>
    </row>
    <row r="61099" spans="1:46">
      <c r="A61099" s="83" t="s">
        <v>110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1</v>
      </c>
      <c r="G61099" s="87" t="s">
        <v>402</v>
      </c>
      <c r="H61099" s="92">
        <v>2203</v>
      </c>
      <c r="I61099" s="92">
        <v>2232</v>
      </c>
      <c r="J61099" s="92">
        <v>239</v>
      </c>
      <c r="K61099" s="92">
        <v>-1993</v>
      </c>
      <c r="O61099" s="92">
        <v>2232</v>
      </c>
      <c r="P61099" s="92">
        <v>239</v>
      </c>
      <c r="Q61099" s="92">
        <v>-1993</v>
      </c>
      <c r="R61099" s="92">
        <v>0</v>
      </c>
      <c r="S61099" s="92">
        <v>-4</v>
      </c>
      <c r="V61099" s="92">
        <v>234</v>
      </c>
      <c r="X61099" s="92">
        <v>0</v>
      </c>
      <c r="Y61099" s="92">
        <v>9</v>
      </c>
      <c r="AJ61099" s="92">
        <v>0</v>
      </c>
      <c r="AK61099" s="92">
        <v>-4</v>
      </c>
      <c r="AN61099" s="92">
        <v>234</v>
      </c>
      <c r="AP61099" s="92">
        <v>0</v>
      </c>
      <c r="AQ61099" s="92">
        <v>9</v>
      </c>
      <c r="AS61099" s="92">
        <v>-2004</v>
      </c>
      <c r="AT61099" s="92">
        <v>11</v>
      </c>
    </row>
    <row r="61100" spans="1:46">
      <c r="A61100" s="83" t="s">
        <v>110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1</v>
      </c>
      <c r="G61100" s="87" t="s">
        <v>402</v>
      </c>
      <c r="H61100" s="92">
        <v>2225</v>
      </c>
      <c r="I61100" s="92">
        <v>2229</v>
      </c>
      <c r="J61100" s="92">
        <v>265</v>
      </c>
      <c r="K61100" s="92">
        <v>-1963</v>
      </c>
      <c r="O61100" s="92">
        <v>2229</v>
      </c>
      <c r="P61100" s="92">
        <v>265</v>
      </c>
      <c r="Q61100" s="92">
        <v>-1963</v>
      </c>
      <c r="R61100" s="92">
        <v>0</v>
      </c>
      <c r="S61100" s="92">
        <v>-4</v>
      </c>
      <c r="V61100" s="92">
        <v>260</v>
      </c>
      <c r="X61100" s="92">
        <v>0</v>
      </c>
      <c r="Y61100" s="92">
        <v>9</v>
      </c>
      <c r="AJ61100" s="92">
        <v>0</v>
      </c>
      <c r="AK61100" s="92">
        <v>-4</v>
      </c>
      <c r="AN61100" s="92">
        <v>260</v>
      </c>
      <c r="AP61100" s="92">
        <v>0</v>
      </c>
      <c r="AQ61100" s="92">
        <v>9</v>
      </c>
      <c r="AS61100" s="92">
        <v>-1969</v>
      </c>
      <c r="AT61100" s="92">
        <v>6</v>
      </c>
    </row>
    <row r="61101" spans="1:46">
      <c r="A61101" s="83" t="s">
        <v>110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1</v>
      </c>
      <c r="G61101" s="87" t="s">
        <v>402</v>
      </c>
      <c r="H61101" s="92">
        <v>2232</v>
      </c>
      <c r="I61101" s="92">
        <v>2252</v>
      </c>
      <c r="J61101" s="92">
        <v>284</v>
      </c>
      <c r="K61101" s="92">
        <v>-1968</v>
      </c>
      <c r="O61101" s="92">
        <v>2252</v>
      </c>
      <c r="P61101" s="92">
        <v>284</v>
      </c>
      <c r="Q61101" s="92">
        <v>-1968</v>
      </c>
      <c r="R61101" s="92">
        <v>0</v>
      </c>
      <c r="S61101" s="92">
        <v>-4</v>
      </c>
      <c r="V61101" s="92">
        <v>280</v>
      </c>
      <c r="X61101" s="92">
        <v>0</v>
      </c>
      <c r="Y61101" s="92">
        <v>8</v>
      </c>
      <c r="AJ61101" s="92">
        <v>0</v>
      </c>
      <c r="AK61101" s="92">
        <v>-4</v>
      </c>
      <c r="AN61101" s="92">
        <v>280</v>
      </c>
      <c r="AP61101" s="92">
        <v>0</v>
      </c>
      <c r="AQ61101" s="92">
        <v>8</v>
      </c>
      <c r="AS61101" s="92">
        <v>-1970</v>
      </c>
      <c r="AT61101" s="92">
        <v>2</v>
      </c>
    </row>
    <row r="61102" spans="1:46">
      <c r="A61102" s="83" t="s">
        <v>110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1</v>
      </c>
      <c r="G61102" s="87" t="s">
        <v>402</v>
      </c>
      <c r="H61102" s="92">
        <v>2242</v>
      </c>
      <c r="I61102" s="92">
        <v>2246</v>
      </c>
      <c r="J61102" s="92">
        <v>272</v>
      </c>
      <c r="K61102" s="92">
        <v>-1974</v>
      </c>
      <c r="O61102" s="92">
        <v>2246</v>
      </c>
      <c r="P61102" s="92">
        <v>272</v>
      </c>
      <c r="Q61102" s="92">
        <v>-1974</v>
      </c>
      <c r="R61102" s="92">
        <v>0</v>
      </c>
      <c r="S61102" s="92">
        <v>-4</v>
      </c>
      <c r="V61102" s="92">
        <v>267</v>
      </c>
      <c r="X61102" s="92">
        <v>0</v>
      </c>
      <c r="Y61102" s="92">
        <v>9</v>
      </c>
      <c r="AJ61102" s="92">
        <v>0</v>
      </c>
      <c r="AK61102" s="92">
        <v>-4</v>
      </c>
      <c r="AN61102" s="92">
        <v>267</v>
      </c>
      <c r="AP61102" s="92">
        <v>0</v>
      </c>
      <c r="AQ61102" s="92">
        <v>9</v>
      </c>
      <c r="AS61102" s="92">
        <v>-1977</v>
      </c>
      <c r="AT61102" s="92">
        <v>3</v>
      </c>
    </row>
    <row r="61103" spans="1:46">
      <c r="A61103" s="83" t="s">
        <v>110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1</v>
      </c>
      <c r="G61103" s="87" t="s">
        <v>402</v>
      </c>
      <c r="H61103" s="92">
        <v>2242</v>
      </c>
      <c r="I61103" s="92">
        <v>2245</v>
      </c>
      <c r="J61103" s="92">
        <v>280</v>
      </c>
      <c r="K61103" s="92">
        <v>-1965</v>
      </c>
      <c r="O61103" s="92">
        <v>2245</v>
      </c>
      <c r="P61103" s="92">
        <v>280</v>
      </c>
      <c r="Q61103" s="92">
        <v>-1965</v>
      </c>
      <c r="R61103" s="92">
        <v>0</v>
      </c>
      <c r="S61103" s="92">
        <v>-4</v>
      </c>
      <c r="V61103" s="92">
        <v>276</v>
      </c>
      <c r="X61103" s="92">
        <v>0</v>
      </c>
      <c r="Y61103" s="92">
        <v>8</v>
      </c>
      <c r="AJ61103" s="92">
        <v>0</v>
      </c>
      <c r="AK61103" s="92">
        <v>-4</v>
      </c>
      <c r="AN61103" s="92">
        <v>276</v>
      </c>
      <c r="AP61103" s="92">
        <v>0</v>
      </c>
      <c r="AQ61103" s="92">
        <v>8</v>
      </c>
      <c r="AS61103" s="92">
        <v>-1970</v>
      </c>
      <c r="AT61103" s="92">
        <v>5</v>
      </c>
    </row>
    <row r="61104" spans="1:46">
      <c r="A61104" s="83" t="s">
        <v>110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1</v>
      </c>
      <c r="G61104" s="87" t="s">
        <v>402</v>
      </c>
      <c r="H61104" s="92">
        <v>2126</v>
      </c>
      <c r="I61104" s="92">
        <v>2131</v>
      </c>
      <c r="J61104" s="92">
        <v>272</v>
      </c>
      <c r="K61104" s="92">
        <v>-1859</v>
      </c>
      <c r="O61104" s="92">
        <v>2131</v>
      </c>
      <c r="P61104" s="92">
        <v>272</v>
      </c>
      <c r="Q61104" s="92">
        <v>-1859</v>
      </c>
      <c r="R61104" s="92">
        <v>0</v>
      </c>
      <c r="S61104" s="92">
        <v>-4</v>
      </c>
      <c r="V61104" s="92">
        <v>268</v>
      </c>
      <c r="X61104" s="92">
        <v>0</v>
      </c>
      <c r="Y61104" s="92">
        <v>8</v>
      </c>
      <c r="AJ61104" s="92">
        <v>0</v>
      </c>
      <c r="AK61104" s="92">
        <v>-4</v>
      </c>
      <c r="AN61104" s="92">
        <v>268</v>
      </c>
      <c r="AP61104" s="92">
        <v>0</v>
      </c>
      <c r="AQ61104" s="92">
        <v>8</v>
      </c>
      <c r="AS61104" s="92">
        <v>-1862</v>
      </c>
      <c r="AT61104" s="92">
        <v>3</v>
      </c>
    </row>
    <row r="61105" spans="1:46">
      <c r="A61105" s="83" t="s">
        <v>110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1</v>
      </c>
      <c r="G61105" s="87" t="s">
        <v>402</v>
      </c>
      <c r="H61105" s="92">
        <v>1973</v>
      </c>
      <c r="I61105" s="92">
        <v>1967</v>
      </c>
      <c r="J61105" s="92">
        <v>271</v>
      </c>
      <c r="K61105" s="92">
        <v>-1696</v>
      </c>
      <c r="O61105" s="92">
        <v>1967</v>
      </c>
      <c r="P61105" s="92">
        <v>271</v>
      </c>
      <c r="Q61105" s="92">
        <v>-1696</v>
      </c>
      <c r="R61105" s="92">
        <v>0</v>
      </c>
      <c r="S61105" s="92">
        <v>-4</v>
      </c>
      <c r="V61105" s="92">
        <v>266</v>
      </c>
      <c r="X61105" s="92">
        <v>0</v>
      </c>
      <c r="Y61105" s="92">
        <v>9</v>
      </c>
      <c r="AJ61105" s="92">
        <v>0</v>
      </c>
      <c r="AK61105" s="92">
        <v>-4</v>
      </c>
      <c r="AN61105" s="92">
        <v>266</v>
      </c>
      <c r="AP61105" s="92">
        <v>0</v>
      </c>
      <c r="AQ61105" s="92">
        <v>9</v>
      </c>
      <c r="AS61105" s="92">
        <v>-1677</v>
      </c>
      <c r="AT61105" s="92">
        <v>-19</v>
      </c>
    </row>
    <row r="61106" spans="1:46">
      <c r="A61106" s="83" t="s">
        <v>110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1</v>
      </c>
      <c r="G61106" s="87" t="s">
        <v>402</v>
      </c>
      <c r="H61106" s="92">
        <v>1867</v>
      </c>
      <c r="I61106" s="92">
        <v>1866</v>
      </c>
      <c r="J61106" s="92">
        <v>244</v>
      </c>
      <c r="K61106" s="92">
        <v>-1622</v>
      </c>
      <c r="O61106" s="92">
        <v>1866</v>
      </c>
      <c r="P61106" s="92">
        <v>244</v>
      </c>
      <c r="Q61106" s="92">
        <v>-1622</v>
      </c>
      <c r="R61106" s="92">
        <v>0</v>
      </c>
      <c r="S61106" s="92">
        <v>-4</v>
      </c>
      <c r="V61106" s="92">
        <v>239</v>
      </c>
      <c r="X61106" s="92">
        <v>0</v>
      </c>
      <c r="Y61106" s="92">
        <v>9</v>
      </c>
      <c r="AJ61106" s="92">
        <v>0</v>
      </c>
      <c r="AK61106" s="92">
        <v>-4</v>
      </c>
      <c r="AN61106" s="92">
        <v>239</v>
      </c>
      <c r="AP61106" s="92">
        <v>0</v>
      </c>
      <c r="AQ61106" s="92">
        <v>9</v>
      </c>
      <c r="AS61106" s="92">
        <v>-1596</v>
      </c>
      <c r="AT61106" s="92">
        <v>-26</v>
      </c>
    </row>
    <row r="61107" spans="1:46">
      <c r="A61107" s="83" t="s">
        <v>110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1</v>
      </c>
      <c r="G61107" s="87" t="s">
        <v>402</v>
      </c>
      <c r="H61107" s="92">
        <v>1806</v>
      </c>
      <c r="I61107" s="92">
        <v>1791</v>
      </c>
      <c r="J61107" s="92">
        <v>225</v>
      </c>
      <c r="K61107" s="92">
        <v>-1566</v>
      </c>
      <c r="O61107" s="92">
        <v>1791</v>
      </c>
      <c r="P61107" s="92">
        <v>225</v>
      </c>
      <c r="Q61107" s="92">
        <v>-1566</v>
      </c>
      <c r="R61107" s="92">
        <v>0</v>
      </c>
      <c r="S61107" s="92">
        <v>-4</v>
      </c>
      <c r="V61107" s="92">
        <v>221</v>
      </c>
      <c r="X61107" s="92">
        <v>0</v>
      </c>
      <c r="Y61107" s="92">
        <v>8</v>
      </c>
      <c r="AJ61107" s="92">
        <v>0</v>
      </c>
      <c r="AK61107" s="92">
        <v>-4</v>
      </c>
      <c r="AN61107" s="92">
        <v>221</v>
      </c>
      <c r="AP61107" s="92">
        <v>0</v>
      </c>
      <c r="AQ61107" s="92">
        <v>8</v>
      </c>
      <c r="AS61107" s="92">
        <v>-1546</v>
      </c>
      <c r="AT61107" s="92">
        <v>-20</v>
      </c>
    </row>
    <row r="61108" spans="1:46">
      <c r="A61108" s="83" t="s">
        <v>110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1</v>
      </c>
      <c r="G61108" s="87" t="s">
        <v>402</v>
      </c>
      <c r="H61108" s="92">
        <v>1772</v>
      </c>
      <c r="I61108" s="92">
        <v>1759</v>
      </c>
      <c r="J61108" s="92">
        <v>152</v>
      </c>
      <c r="K61108" s="92">
        <v>-1607</v>
      </c>
      <c r="O61108" s="92">
        <v>1759</v>
      </c>
      <c r="P61108" s="92">
        <v>152</v>
      </c>
      <c r="Q61108" s="92">
        <v>-1607</v>
      </c>
      <c r="R61108" s="92">
        <v>0</v>
      </c>
      <c r="S61108" s="92">
        <v>-4</v>
      </c>
      <c r="V61108" s="92">
        <v>148</v>
      </c>
      <c r="X61108" s="92">
        <v>0</v>
      </c>
      <c r="Y61108" s="92">
        <v>8</v>
      </c>
      <c r="AJ61108" s="92">
        <v>0</v>
      </c>
      <c r="AK61108" s="92">
        <v>-4</v>
      </c>
      <c r="AN61108" s="92">
        <v>148</v>
      </c>
      <c r="AP61108" s="92">
        <v>0</v>
      </c>
      <c r="AQ61108" s="92">
        <v>8</v>
      </c>
      <c r="AS61108" s="92">
        <v>-1580</v>
      </c>
      <c r="AT61108" s="92">
        <v>-27</v>
      </c>
    </row>
    <row r="61109" spans="1:46">
      <c r="A61109" s="83" t="s">
        <v>110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1</v>
      </c>
      <c r="G61109" s="87" t="s">
        <v>402</v>
      </c>
      <c r="H61109" s="92">
        <v>1745</v>
      </c>
      <c r="I61109" s="92">
        <v>1757</v>
      </c>
      <c r="J61109" s="92">
        <v>141</v>
      </c>
      <c r="K61109" s="92">
        <v>-1615</v>
      </c>
      <c r="O61109" s="92">
        <v>1757</v>
      </c>
      <c r="P61109" s="92">
        <v>141</v>
      </c>
      <c r="Q61109" s="92">
        <v>-1615</v>
      </c>
      <c r="R61109" s="92">
        <v>0</v>
      </c>
      <c r="S61109" s="92">
        <v>-4</v>
      </c>
      <c r="V61109" s="92">
        <v>137</v>
      </c>
      <c r="X61109" s="92">
        <v>0</v>
      </c>
      <c r="Y61109" s="92">
        <v>8</v>
      </c>
      <c r="AJ61109" s="92">
        <v>0</v>
      </c>
      <c r="AK61109" s="92">
        <v>-4</v>
      </c>
      <c r="AN61109" s="92">
        <v>137</v>
      </c>
      <c r="AP61109" s="92">
        <v>0</v>
      </c>
      <c r="AQ61109" s="92">
        <v>8</v>
      </c>
      <c r="AS61109" s="92">
        <v>-1589</v>
      </c>
      <c r="AT61109" s="92">
        <v>-26</v>
      </c>
    </row>
    <row r="61110" spans="1:46">
      <c r="A61110" s="83" t="s">
        <v>110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1</v>
      </c>
      <c r="G61110" s="87" t="s">
        <v>402</v>
      </c>
      <c r="H61110" s="92">
        <v>1795</v>
      </c>
      <c r="I61110" s="92">
        <v>1814</v>
      </c>
      <c r="J61110" s="92">
        <v>156</v>
      </c>
      <c r="K61110" s="92">
        <v>-1658</v>
      </c>
      <c r="O61110" s="92">
        <v>1814</v>
      </c>
      <c r="P61110" s="92">
        <v>156</v>
      </c>
      <c r="Q61110" s="92">
        <v>-1658</v>
      </c>
      <c r="R61110" s="92">
        <v>0</v>
      </c>
      <c r="S61110" s="92">
        <v>-4</v>
      </c>
      <c r="V61110" s="92">
        <v>152</v>
      </c>
      <c r="X61110" s="92">
        <v>0</v>
      </c>
      <c r="Y61110" s="92">
        <v>8</v>
      </c>
      <c r="AJ61110" s="92">
        <v>0</v>
      </c>
      <c r="AK61110" s="92">
        <v>-4</v>
      </c>
      <c r="AN61110" s="92">
        <v>152</v>
      </c>
      <c r="AP61110" s="92">
        <v>0</v>
      </c>
      <c r="AQ61110" s="92">
        <v>8</v>
      </c>
      <c r="AS61110" s="92">
        <v>-1623</v>
      </c>
      <c r="AT61110" s="92">
        <v>-35</v>
      </c>
    </row>
    <row r="61111" spans="1:46">
      <c r="A61111" s="83" t="s">
        <v>110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1</v>
      </c>
      <c r="G61111" s="87" t="s">
        <v>402</v>
      </c>
      <c r="H61111" s="92">
        <v>1932</v>
      </c>
      <c r="I61111" s="92">
        <v>1936</v>
      </c>
      <c r="J61111" s="92">
        <v>227</v>
      </c>
      <c r="K61111" s="92">
        <v>-1709</v>
      </c>
      <c r="O61111" s="92">
        <v>1936</v>
      </c>
      <c r="P61111" s="92">
        <v>227</v>
      </c>
      <c r="Q61111" s="92">
        <v>-1709</v>
      </c>
      <c r="R61111" s="92">
        <v>0</v>
      </c>
      <c r="S61111" s="92">
        <v>-4</v>
      </c>
      <c r="V61111" s="92">
        <v>223</v>
      </c>
      <c r="X61111" s="92">
        <v>0</v>
      </c>
      <c r="Y61111" s="92">
        <v>8</v>
      </c>
      <c r="AJ61111" s="92">
        <v>0</v>
      </c>
      <c r="AK61111" s="92">
        <v>-4</v>
      </c>
      <c r="AN61111" s="92">
        <v>223</v>
      </c>
      <c r="AP61111" s="92">
        <v>0</v>
      </c>
      <c r="AQ61111" s="92">
        <v>8</v>
      </c>
      <c r="AS61111" s="92">
        <v>-1687</v>
      </c>
      <c r="AT61111" s="92">
        <v>-22</v>
      </c>
    </row>
    <row r="61112" spans="1:46">
      <c r="A61112" s="83" t="s">
        <v>110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1</v>
      </c>
      <c r="G61112" s="87" t="s">
        <v>402</v>
      </c>
      <c r="H61112" s="92">
        <v>2141</v>
      </c>
      <c r="I61112" s="92">
        <v>2102</v>
      </c>
      <c r="J61112" s="92">
        <v>151</v>
      </c>
      <c r="K61112" s="92">
        <v>-1951</v>
      </c>
      <c r="O61112" s="92">
        <v>2102</v>
      </c>
      <c r="P61112" s="92">
        <v>151</v>
      </c>
      <c r="Q61112" s="92">
        <v>-1951</v>
      </c>
      <c r="R61112" s="92">
        <v>0</v>
      </c>
      <c r="S61112" s="92">
        <v>-4</v>
      </c>
      <c r="V61112" s="92">
        <v>147</v>
      </c>
      <c r="X61112" s="92">
        <v>0</v>
      </c>
      <c r="Y61112" s="92">
        <v>8</v>
      </c>
      <c r="AJ61112" s="92">
        <v>0</v>
      </c>
      <c r="AK61112" s="92">
        <v>-4</v>
      </c>
      <c r="AN61112" s="92">
        <v>147</v>
      </c>
      <c r="AP61112" s="92">
        <v>0</v>
      </c>
      <c r="AQ61112" s="92">
        <v>8</v>
      </c>
      <c r="AS61112" s="92">
        <v>-1936</v>
      </c>
      <c r="AT61112" s="92">
        <v>-15</v>
      </c>
    </row>
    <row r="61113" spans="1:46">
      <c r="A61113" s="83" t="s">
        <v>110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1</v>
      </c>
      <c r="G61113" s="87" t="s">
        <v>402</v>
      </c>
      <c r="H61113" s="92">
        <v>2250</v>
      </c>
      <c r="I61113" s="92">
        <v>2251</v>
      </c>
      <c r="J61113" s="92">
        <v>212</v>
      </c>
      <c r="K61113" s="92">
        <v>-2039</v>
      </c>
      <c r="O61113" s="92">
        <v>2251</v>
      </c>
      <c r="P61113" s="92">
        <v>212</v>
      </c>
      <c r="Q61113" s="92">
        <v>-2039</v>
      </c>
      <c r="R61113" s="92">
        <v>0</v>
      </c>
      <c r="S61113" s="92">
        <v>-4</v>
      </c>
      <c r="V61113" s="92">
        <v>208</v>
      </c>
      <c r="X61113" s="92">
        <v>0</v>
      </c>
      <c r="Y61113" s="92">
        <v>8</v>
      </c>
      <c r="AJ61113" s="92">
        <v>0</v>
      </c>
      <c r="AK61113" s="92">
        <v>-4</v>
      </c>
      <c r="AN61113" s="92">
        <v>208</v>
      </c>
      <c r="AP61113" s="92">
        <v>0</v>
      </c>
      <c r="AQ61113" s="92">
        <v>8</v>
      </c>
      <c r="AS61113" s="92">
        <v>-2042</v>
      </c>
      <c r="AT61113" s="92">
        <v>3</v>
      </c>
    </row>
    <row r="61114" spans="1:46">
      <c r="A61114" s="83" t="s">
        <v>110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1</v>
      </c>
      <c r="G61114" s="87" t="s">
        <v>402</v>
      </c>
      <c r="H61114" s="92">
        <v>2297</v>
      </c>
      <c r="I61114" s="92">
        <v>2334</v>
      </c>
      <c r="J61114" s="92">
        <v>214</v>
      </c>
      <c r="K61114" s="92">
        <v>-2120</v>
      </c>
      <c r="O61114" s="92">
        <v>2334</v>
      </c>
      <c r="P61114" s="92">
        <v>214</v>
      </c>
      <c r="Q61114" s="92">
        <v>-2120</v>
      </c>
      <c r="R61114" s="92">
        <v>0</v>
      </c>
      <c r="S61114" s="92">
        <v>2</v>
      </c>
      <c r="V61114" s="92">
        <v>198</v>
      </c>
      <c r="X61114" s="92">
        <v>0</v>
      </c>
      <c r="Y61114" s="92">
        <v>14</v>
      </c>
      <c r="AJ61114" s="92">
        <v>0</v>
      </c>
      <c r="AK61114" s="92">
        <v>2</v>
      </c>
      <c r="AN61114" s="92">
        <v>198</v>
      </c>
      <c r="AP61114" s="92">
        <v>0</v>
      </c>
      <c r="AQ61114" s="92">
        <v>14</v>
      </c>
      <c r="AS61114" s="92">
        <v>-2146</v>
      </c>
      <c r="AT61114" s="92">
        <v>26</v>
      </c>
    </row>
    <row r="61115" spans="1:46">
      <c r="A61115" s="83" t="s">
        <v>110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1</v>
      </c>
      <c r="G61115" s="87" t="s">
        <v>402</v>
      </c>
      <c r="H61115" s="92">
        <v>2368</v>
      </c>
      <c r="I61115" s="92">
        <v>2372</v>
      </c>
      <c r="J61115" s="92">
        <v>256</v>
      </c>
      <c r="K61115" s="92">
        <v>-2116</v>
      </c>
      <c r="O61115" s="92">
        <v>2372</v>
      </c>
      <c r="P61115" s="92">
        <v>256</v>
      </c>
      <c r="Q61115" s="92">
        <v>-2116</v>
      </c>
      <c r="R61115" s="92">
        <v>0</v>
      </c>
      <c r="S61115" s="92">
        <v>11</v>
      </c>
      <c r="V61115" s="92">
        <v>231</v>
      </c>
      <c r="X61115" s="92">
        <v>0</v>
      </c>
      <c r="Y61115" s="92">
        <v>14</v>
      </c>
      <c r="AJ61115" s="92">
        <v>0</v>
      </c>
      <c r="AK61115" s="92">
        <v>11</v>
      </c>
      <c r="AN61115" s="92">
        <v>231</v>
      </c>
      <c r="AP61115" s="92">
        <v>0</v>
      </c>
      <c r="AQ61115" s="92">
        <v>14</v>
      </c>
      <c r="AS61115" s="92">
        <v>-2156</v>
      </c>
      <c r="AT61115" s="92">
        <v>40</v>
      </c>
    </row>
    <row r="61116" spans="1:46">
      <c r="A61116" s="83" t="s">
        <v>110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1</v>
      </c>
      <c r="G61116" s="87" t="s">
        <v>402</v>
      </c>
      <c r="H61116" s="92">
        <v>2399</v>
      </c>
      <c r="I61116" s="92">
        <v>2367</v>
      </c>
      <c r="J61116" s="92">
        <v>275</v>
      </c>
      <c r="K61116" s="92">
        <v>-2092</v>
      </c>
      <c r="O61116" s="92">
        <v>2367</v>
      </c>
      <c r="P61116" s="92">
        <v>275</v>
      </c>
      <c r="Q61116" s="92">
        <v>-2092</v>
      </c>
      <c r="R61116" s="92">
        <v>0</v>
      </c>
      <c r="S61116" s="92">
        <v>14</v>
      </c>
      <c r="V61116" s="92">
        <v>245</v>
      </c>
      <c r="X61116" s="92">
        <v>0</v>
      </c>
      <c r="Y61116" s="92">
        <v>16</v>
      </c>
      <c r="AJ61116" s="92">
        <v>0</v>
      </c>
      <c r="AK61116" s="92">
        <v>14</v>
      </c>
      <c r="AN61116" s="92">
        <v>245</v>
      </c>
      <c r="AP61116" s="92">
        <v>0</v>
      </c>
      <c r="AQ61116" s="92">
        <v>16</v>
      </c>
      <c r="AS61116" s="92">
        <v>-2133</v>
      </c>
      <c r="AT61116" s="92">
        <v>41</v>
      </c>
    </row>
    <row r="61117" spans="1:46">
      <c r="A61117" s="83" t="s">
        <v>110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1</v>
      </c>
      <c r="G61117" s="87" t="s">
        <v>402</v>
      </c>
      <c r="H61117" s="92">
        <v>2356</v>
      </c>
      <c r="I61117" s="92">
        <v>2350</v>
      </c>
      <c r="J61117" s="92">
        <v>311</v>
      </c>
      <c r="K61117" s="92">
        <v>-2039</v>
      </c>
      <c r="O61117" s="92">
        <v>2350</v>
      </c>
      <c r="P61117" s="92">
        <v>311</v>
      </c>
      <c r="Q61117" s="92">
        <v>-2039</v>
      </c>
      <c r="R61117" s="92">
        <v>0</v>
      </c>
      <c r="S61117" s="92">
        <v>10</v>
      </c>
      <c r="V61117" s="92">
        <v>286</v>
      </c>
      <c r="X61117" s="92">
        <v>0</v>
      </c>
      <c r="Y61117" s="92">
        <v>15</v>
      </c>
      <c r="AJ61117" s="92">
        <v>0</v>
      </c>
      <c r="AK61117" s="92">
        <v>10</v>
      </c>
      <c r="AN61117" s="92">
        <v>286</v>
      </c>
      <c r="AP61117" s="92">
        <v>0</v>
      </c>
      <c r="AQ61117" s="92">
        <v>15</v>
      </c>
      <c r="AS61117" s="92">
        <v>-2079</v>
      </c>
      <c r="AT61117" s="92">
        <v>40</v>
      </c>
    </row>
    <row r="61118" spans="1:46">
      <c r="A61118" s="83" t="s">
        <v>110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1</v>
      </c>
      <c r="G61118" s="87" t="s">
        <v>402</v>
      </c>
      <c r="H61118" s="92">
        <v>2333</v>
      </c>
      <c r="I61118" s="92">
        <v>2347</v>
      </c>
      <c r="J61118" s="92">
        <v>226</v>
      </c>
      <c r="K61118" s="92">
        <v>-2121</v>
      </c>
      <c r="O61118" s="92">
        <v>2347</v>
      </c>
      <c r="P61118" s="92">
        <v>226</v>
      </c>
      <c r="Q61118" s="92">
        <v>-2121</v>
      </c>
      <c r="R61118" s="92">
        <v>0</v>
      </c>
      <c r="S61118" s="92">
        <v>-4</v>
      </c>
      <c r="V61118" s="92">
        <v>215</v>
      </c>
      <c r="X61118" s="92">
        <v>0</v>
      </c>
      <c r="Y61118" s="92">
        <v>15</v>
      </c>
      <c r="AJ61118" s="92">
        <v>0</v>
      </c>
      <c r="AK61118" s="92">
        <v>-4</v>
      </c>
      <c r="AN61118" s="92">
        <v>215</v>
      </c>
      <c r="AP61118" s="92">
        <v>0</v>
      </c>
      <c r="AQ61118" s="92">
        <v>15</v>
      </c>
      <c r="AS61118" s="92">
        <v>-2158</v>
      </c>
      <c r="AT61118" s="92">
        <v>37</v>
      </c>
    </row>
    <row r="61119" spans="1:46">
      <c r="A61119" s="83" t="s">
        <v>110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1</v>
      </c>
      <c r="G61119" s="87" t="s">
        <v>402</v>
      </c>
      <c r="H61119" s="92">
        <v>2313</v>
      </c>
      <c r="I61119" s="92">
        <v>2329</v>
      </c>
      <c r="J61119" s="92">
        <v>171</v>
      </c>
      <c r="K61119" s="92">
        <v>-2158</v>
      </c>
      <c r="O61119" s="92">
        <v>2329</v>
      </c>
      <c r="P61119" s="92">
        <v>171</v>
      </c>
      <c r="Q61119" s="92">
        <v>-2158</v>
      </c>
      <c r="R61119" s="92">
        <v>0</v>
      </c>
      <c r="S61119" s="92">
        <v>-4</v>
      </c>
      <c r="V61119" s="92">
        <v>159</v>
      </c>
      <c r="X61119" s="92">
        <v>0</v>
      </c>
      <c r="Y61119" s="92">
        <v>16</v>
      </c>
      <c r="AJ61119" s="92">
        <v>0</v>
      </c>
      <c r="AK61119" s="92">
        <v>-4</v>
      </c>
      <c r="AN61119" s="92">
        <v>159</v>
      </c>
      <c r="AP61119" s="92">
        <v>0</v>
      </c>
      <c r="AQ61119" s="92">
        <v>16</v>
      </c>
      <c r="AS61119" s="92">
        <v>-2197</v>
      </c>
      <c r="AT61119" s="92">
        <v>39</v>
      </c>
    </row>
    <row r="61120" spans="1:46">
      <c r="A61120" s="83" t="s">
        <v>110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1</v>
      </c>
      <c r="G61120" s="87" t="s">
        <v>402</v>
      </c>
      <c r="H61120" s="92">
        <v>2299</v>
      </c>
      <c r="I61120" s="92">
        <v>2317</v>
      </c>
      <c r="J61120" s="92">
        <v>173</v>
      </c>
      <c r="K61120" s="92">
        <v>-2144</v>
      </c>
      <c r="O61120" s="92">
        <v>2317</v>
      </c>
      <c r="P61120" s="92">
        <v>173</v>
      </c>
      <c r="Q61120" s="92">
        <v>-2144</v>
      </c>
      <c r="R61120" s="92">
        <v>0</v>
      </c>
      <c r="S61120" s="92">
        <v>5</v>
      </c>
      <c r="V61120" s="92">
        <v>152</v>
      </c>
      <c r="X61120" s="92">
        <v>0</v>
      </c>
      <c r="Y61120" s="92">
        <v>16</v>
      </c>
      <c r="AJ61120" s="92">
        <v>0</v>
      </c>
      <c r="AK61120" s="92">
        <v>5</v>
      </c>
      <c r="AN61120" s="92">
        <v>152</v>
      </c>
      <c r="AP61120" s="92">
        <v>0</v>
      </c>
      <c r="AQ61120" s="92">
        <v>16</v>
      </c>
      <c r="AS61120" s="92">
        <v>-2181</v>
      </c>
      <c r="AT61120" s="92">
        <v>37</v>
      </c>
    </row>
    <row r="61121" spans="1:46">
      <c r="A61121" s="83" t="s">
        <v>110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1</v>
      </c>
      <c r="G61121" s="87" t="s">
        <v>402</v>
      </c>
      <c r="H61121" s="92">
        <v>2312</v>
      </c>
      <c r="I61121" s="92">
        <v>2321</v>
      </c>
      <c r="J61121" s="92">
        <v>151</v>
      </c>
      <c r="K61121" s="92">
        <v>-2170</v>
      </c>
      <c r="O61121" s="92">
        <v>2321</v>
      </c>
      <c r="P61121" s="92">
        <v>151</v>
      </c>
      <c r="Q61121" s="92">
        <v>-2170</v>
      </c>
      <c r="R61121" s="92">
        <v>0</v>
      </c>
      <c r="S61121" s="92">
        <v>-4</v>
      </c>
      <c r="V61121" s="92">
        <v>148</v>
      </c>
      <c r="X61121" s="92">
        <v>0</v>
      </c>
      <c r="Y61121" s="92">
        <v>7</v>
      </c>
      <c r="AJ61121" s="92">
        <v>0</v>
      </c>
      <c r="AK61121" s="92">
        <v>-4</v>
      </c>
      <c r="AN61121" s="92">
        <v>148</v>
      </c>
      <c r="AP61121" s="92">
        <v>0</v>
      </c>
      <c r="AQ61121" s="92">
        <v>7</v>
      </c>
      <c r="AS61121" s="92">
        <v>-2205</v>
      </c>
      <c r="AT61121" s="92">
        <v>35</v>
      </c>
    </row>
    <row r="61122" spans="1:46">
      <c r="A61122" s="83" t="s">
        <v>110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1</v>
      </c>
      <c r="G61122" s="87" t="s">
        <v>402</v>
      </c>
      <c r="H61122" s="92">
        <v>2348</v>
      </c>
      <c r="I61122" s="92">
        <v>2365</v>
      </c>
      <c r="J61122" s="92">
        <v>215</v>
      </c>
      <c r="K61122" s="92">
        <v>-2150</v>
      </c>
      <c r="O61122" s="92">
        <v>2365</v>
      </c>
      <c r="P61122" s="92">
        <v>215</v>
      </c>
      <c r="Q61122" s="92">
        <v>-2150</v>
      </c>
      <c r="R61122" s="92">
        <v>0</v>
      </c>
      <c r="S61122" s="92">
        <v>-2</v>
      </c>
      <c r="V61122" s="92">
        <v>209</v>
      </c>
      <c r="X61122" s="92">
        <v>0</v>
      </c>
      <c r="Y61122" s="92">
        <v>8</v>
      </c>
      <c r="AJ61122" s="92">
        <v>0</v>
      </c>
      <c r="AK61122" s="92">
        <v>-2</v>
      </c>
      <c r="AN61122" s="92">
        <v>209</v>
      </c>
      <c r="AP61122" s="92">
        <v>0</v>
      </c>
      <c r="AQ61122" s="92">
        <v>8</v>
      </c>
      <c r="AS61122" s="92">
        <v>-2186</v>
      </c>
      <c r="AT61122" s="92">
        <v>36</v>
      </c>
    </row>
    <row r="61123" spans="1:46">
      <c r="A61123" s="83" t="s">
        <v>110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1</v>
      </c>
      <c r="G61123" s="87" t="s">
        <v>402</v>
      </c>
      <c r="H61123" s="92">
        <v>2415</v>
      </c>
      <c r="I61123" s="92">
        <v>2439</v>
      </c>
      <c r="J61123" s="92">
        <v>257</v>
      </c>
      <c r="K61123" s="92">
        <v>-2182</v>
      </c>
      <c r="O61123" s="92">
        <v>2439</v>
      </c>
      <c r="P61123" s="92">
        <v>257</v>
      </c>
      <c r="Q61123" s="92">
        <v>-2182</v>
      </c>
      <c r="R61123" s="92">
        <v>0</v>
      </c>
      <c r="S61123" s="92">
        <v>-2</v>
      </c>
      <c r="V61123" s="92">
        <v>251</v>
      </c>
      <c r="X61123" s="92">
        <v>0</v>
      </c>
      <c r="Y61123" s="92">
        <v>8</v>
      </c>
      <c r="AJ61123" s="92">
        <v>0</v>
      </c>
      <c r="AK61123" s="92">
        <v>-2</v>
      </c>
      <c r="AN61123" s="92">
        <v>251</v>
      </c>
      <c r="AP61123" s="92">
        <v>0</v>
      </c>
      <c r="AQ61123" s="92">
        <v>8</v>
      </c>
      <c r="AS61123" s="92">
        <v>-2217</v>
      </c>
      <c r="AT61123" s="92">
        <v>35</v>
      </c>
    </row>
    <row r="61124" spans="1:46">
      <c r="A61124" s="83" t="s">
        <v>110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1</v>
      </c>
      <c r="G61124" s="87" t="s">
        <v>402</v>
      </c>
      <c r="H61124" s="92">
        <v>2441</v>
      </c>
      <c r="I61124" s="92">
        <v>2477</v>
      </c>
      <c r="J61124" s="92">
        <v>254</v>
      </c>
      <c r="K61124" s="92">
        <v>-2223</v>
      </c>
      <c r="O61124" s="92">
        <v>2477</v>
      </c>
      <c r="P61124" s="92">
        <v>254</v>
      </c>
      <c r="Q61124" s="92">
        <v>-2223</v>
      </c>
      <c r="R61124" s="92">
        <v>0</v>
      </c>
      <c r="S61124" s="92">
        <v>-4</v>
      </c>
      <c r="V61124" s="92">
        <v>251</v>
      </c>
      <c r="X61124" s="92">
        <v>0</v>
      </c>
      <c r="Y61124" s="92">
        <v>7</v>
      </c>
      <c r="AJ61124" s="92">
        <v>0</v>
      </c>
      <c r="AK61124" s="92">
        <v>-4</v>
      </c>
      <c r="AN61124" s="92">
        <v>251</v>
      </c>
      <c r="AP61124" s="92">
        <v>0</v>
      </c>
      <c r="AQ61124" s="92">
        <v>7</v>
      </c>
      <c r="AS61124" s="92">
        <v>-2248</v>
      </c>
      <c r="AT61124" s="92">
        <v>25</v>
      </c>
    </row>
    <row r="61125" spans="1:46">
      <c r="A61125" s="83" t="s">
        <v>110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1</v>
      </c>
      <c r="G61125" s="87" t="s">
        <v>402</v>
      </c>
      <c r="H61125" s="92">
        <v>2434</v>
      </c>
      <c r="I61125" s="92">
        <v>2507</v>
      </c>
      <c r="J61125" s="92">
        <v>256</v>
      </c>
      <c r="K61125" s="92">
        <v>-2251</v>
      </c>
      <c r="O61125" s="92">
        <v>2507</v>
      </c>
      <c r="P61125" s="92">
        <v>256</v>
      </c>
      <c r="Q61125" s="92">
        <v>-2251</v>
      </c>
      <c r="R61125" s="92">
        <v>0</v>
      </c>
      <c r="S61125" s="92">
        <v>-4</v>
      </c>
      <c r="V61125" s="92">
        <v>251</v>
      </c>
      <c r="X61125" s="92">
        <v>0</v>
      </c>
      <c r="Y61125" s="92">
        <v>9</v>
      </c>
      <c r="AJ61125" s="92">
        <v>0</v>
      </c>
      <c r="AK61125" s="92">
        <v>-4</v>
      </c>
      <c r="AN61125" s="92">
        <v>251</v>
      </c>
      <c r="AP61125" s="92">
        <v>0</v>
      </c>
      <c r="AQ61125" s="92">
        <v>9</v>
      </c>
      <c r="AS61125" s="92">
        <v>-2267</v>
      </c>
      <c r="AT61125" s="92">
        <v>16</v>
      </c>
    </row>
    <row r="61126" spans="1:46">
      <c r="A61126" s="83" t="s">
        <v>110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1</v>
      </c>
      <c r="G61126" s="87" t="s">
        <v>402</v>
      </c>
      <c r="H61126" s="92">
        <v>2416</v>
      </c>
      <c r="I61126" s="92">
        <v>2477</v>
      </c>
      <c r="J61126" s="92">
        <v>287</v>
      </c>
      <c r="K61126" s="92">
        <v>-2190</v>
      </c>
      <c r="O61126" s="92">
        <v>2477</v>
      </c>
      <c r="P61126" s="92">
        <v>287</v>
      </c>
      <c r="Q61126" s="92">
        <v>-2190</v>
      </c>
      <c r="R61126" s="92">
        <v>0</v>
      </c>
      <c r="S61126" s="92">
        <v>-4</v>
      </c>
      <c r="V61126" s="92">
        <v>281</v>
      </c>
      <c r="X61126" s="92">
        <v>0</v>
      </c>
      <c r="Y61126" s="92">
        <v>10</v>
      </c>
      <c r="AJ61126" s="92">
        <v>0</v>
      </c>
      <c r="AK61126" s="92">
        <v>-4</v>
      </c>
      <c r="AN61126" s="92">
        <v>281</v>
      </c>
      <c r="AP61126" s="92">
        <v>0</v>
      </c>
      <c r="AQ61126" s="92">
        <v>10</v>
      </c>
      <c r="AS61126" s="92">
        <v>-2212</v>
      </c>
      <c r="AT61126" s="92">
        <v>22</v>
      </c>
    </row>
    <row r="61127" spans="1:46">
      <c r="A61127" s="83" t="s">
        <v>110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1</v>
      </c>
      <c r="G61127" s="87" t="s">
        <v>402</v>
      </c>
      <c r="H61127" s="92">
        <v>2382</v>
      </c>
      <c r="I61127" s="92">
        <v>2449</v>
      </c>
      <c r="J61127" s="92">
        <v>293</v>
      </c>
      <c r="K61127" s="92">
        <v>-2156</v>
      </c>
      <c r="O61127" s="92">
        <v>2449</v>
      </c>
      <c r="P61127" s="92">
        <v>293</v>
      </c>
      <c r="Q61127" s="92">
        <v>-2156</v>
      </c>
      <c r="R61127" s="92">
        <v>0</v>
      </c>
      <c r="S61127" s="92">
        <v>-4</v>
      </c>
      <c r="V61127" s="92">
        <v>288</v>
      </c>
      <c r="X61127" s="92">
        <v>0</v>
      </c>
      <c r="Y61127" s="92">
        <v>9</v>
      </c>
      <c r="AJ61127" s="92">
        <v>0</v>
      </c>
      <c r="AK61127" s="92">
        <v>-4</v>
      </c>
      <c r="AN61127" s="92">
        <v>288</v>
      </c>
      <c r="AP61127" s="92">
        <v>0</v>
      </c>
      <c r="AQ61127" s="92">
        <v>9</v>
      </c>
      <c r="AS61127" s="92">
        <v>-2172</v>
      </c>
      <c r="AT61127" s="92">
        <v>16</v>
      </c>
    </row>
    <row r="61128" spans="1:46">
      <c r="A61128" s="83" t="s">
        <v>110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1</v>
      </c>
      <c r="G61128" s="87" t="s">
        <v>402</v>
      </c>
      <c r="H61128" s="92">
        <v>2225</v>
      </c>
      <c r="I61128" s="92">
        <v>2301</v>
      </c>
      <c r="J61128" s="92">
        <v>287</v>
      </c>
      <c r="K61128" s="92">
        <v>-2014</v>
      </c>
      <c r="O61128" s="92">
        <v>2301</v>
      </c>
      <c r="P61128" s="92">
        <v>287</v>
      </c>
      <c r="Q61128" s="92">
        <v>-2014</v>
      </c>
      <c r="R61128" s="92">
        <v>0</v>
      </c>
      <c r="S61128" s="92">
        <v>-4</v>
      </c>
      <c r="V61128" s="92">
        <v>282</v>
      </c>
      <c r="X61128" s="92">
        <v>0</v>
      </c>
      <c r="Y61128" s="92">
        <v>9</v>
      </c>
      <c r="AJ61128" s="92">
        <v>0</v>
      </c>
      <c r="AK61128" s="92">
        <v>-4</v>
      </c>
      <c r="AN61128" s="92">
        <v>282</v>
      </c>
      <c r="AP61128" s="92">
        <v>0</v>
      </c>
      <c r="AQ61128" s="92">
        <v>9</v>
      </c>
      <c r="AS61128" s="92">
        <v>-2032</v>
      </c>
      <c r="AT61128" s="92">
        <v>18</v>
      </c>
    </row>
    <row r="61129" spans="1:46">
      <c r="A61129" s="83" t="s">
        <v>110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1</v>
      </c>
      <c r="G61129" s="87" t="s">
        <v>402</v>
      </c>
      <c r="H61129" s="92">
        <v>2054</v>
      </c>
      <c r="I61129" s="92">
        <v>2099</v>
      </c>
      <c r="J61129" s="92">
        <v>256</v>
      </c>
      <c r="K61129" s="92">
        <v>-1843</v>
      </c>
      <c r="O61129" s="92">
        <v>2099</v>
      </c>
      <c r="P61129" s="92">
        <v>256</v>
      </c>
      <c r="Q61129" s="92">
        <v>-1843</v>
      </c>
      <c r="R61129" s="92">
        <v>0</v>
      </c>
      <c r="S61129" s="92">
        <v>-4</v>
      </c>
      <c r="V61129" s="92">
        <v>251</v>
      </c>
      <c r="X61129" s="92">
        <v>0</v>
      </c>
      <c r="Y61129" s="92">
        <v>9</v>
      </c>
      <c r="AJ61129" s="92">
        <v>0</v>
      </c>
      <c r="AK61129" s="92">
        <v>-4</v>
      </c>
      <c r="AN61129" s="92">
        <v>251</v>
      </c>
      <c r="AP61129" s="92">
        <v>0</v>
      </c>
      <c r="AQ61129" s="92">
        <v>9</v>
      </c>
      <c r="AS61129" s="92">
        <v>-1841</v>
      </c>
      <c r="AT61129" s="92">
        <v>-2</v>
      </c>
    </row>
    <row r="61130" spans="1:46">
      <c r="A61130" s="83" t="s">
        <v>110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1</v>
      </c>
      <c r="G61130" s="87" t="s">
        <v>402</v>
      </c>
      <c r="H61130" s="92">
        <v>1963</v>
      </c>
      <c r="I61130" s="92">
        <v>1941</v>
      </c>
      <c r="J61130" s="92">
        <v>212</v>
      </c>
      <c r="K61130" s="92">
        <v>-1729</v>
      </c>
      <c r="O61130" s="92">
        <v>1941</v>
      </c>
      <c r="P61130" s="92">
        <v>212</v>
      </c>
      <c r="Q61130" s="92">
        <v>-1729</v>
      </c>
      <c r="R61130" s="92">
        <v>0</v>
      </c>
      <c r="S61130" s="92">
        <v>-4</v>
      </c>
      <c r="V61130" s="92">
        <v>207</v>
      </c>
      <c r="X61130" s="92">
        <v>0</v>
      </c>
      <c r="Y61130" s="92">
        <v>9</v>
      </c>
      <c r="AJ61130" s="92">
        <v>0</v>
      </c>
      <c r="AK61130" s="92">
        <v>-4</v>
      </c>
      <c r="AN61130" s="92">
        <v>207</v>
      </c>
      <c r="AP61130" s="92">
        <v>0</v>
      </c>
      <c r="AQ61130" s="92">
        <v>9</v>
      </c>
      <c r="AS61130" s="92">
        <v>-1743</v>
      </c>
      <c r="AT61130" s="92">
        <v>14</v>
      </c>
    </row>
    <row r="61131" spans="1:46">
      <c r="A61131" s="83" t="s">
        <v>110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1</v>
      </c>
      <c r="G61131" s="87" t="s">
        <v>402</v>
      </c>
      <c r="H61131" s="92">
        <v>1863</v>
      </c>
      <c r="I61131" s="92">
        <v>1853</v>
      </c>
      <c r="J61131" s="92">
        <v>179</v>
      </c>
      <c r="K61131" s="92">
        <v>-1674</v>
      </c>
      <c r="O61131" s="92">
        <v>1853</v>
      </c>
      <c r="P61131" s="92">
        <v>179</v>
      </c>
      <c r="Q61131" s="92">
        <v>-1674</v>
      </c>
      <c r="R61131" s="92">
        <v>0</v>
      </c>
      <c r="S61131" s="92">
        <v>-4</v>
      </c>
      <c r="V61131" s="92">
        <v>174</v>
      </c>
      <c r="X61131" s="92">
        <v>0</v>
      </c>
      <c r="Y61131" s="92">
        <v>9</v>
      </c>
      <c r="AJ61131" s="92">
        <v>0</v>
      </c>
      <c r="AK61131" s="92">
        <v>-4</v>
      </c>
      <c r="AN61131" s="92">
        <v>174</v>
      </c>
      <c r="AP61131" s="92">
        <v>0</v>
      </c>
      <c r="AQ61131" s="92">
        <v>9</v>
      </c>
      <c r="AS61131" s="92">
        <v>-1682</v>
      </c>
      <c r="AT61131" s="92">
        <v>8</v>
      </c>
    </row>
    <row r="61132" spans="1:46">
      <c r="A61132" s="83" t="s">
        <v>110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1</v>
      </c>
      <c r="G61132" s="87" t="s">
        <v>402</v>
      </c>
      <c r="H61132" s="92">
        <v>1807</v>
      </c>
      <c r="I61132" s="92">
        <v>1807</v>
      </c>
      <c r="J61132" s="92">
        <v>172</v>
      </c>
      <c r="K61132" s="92">
        <v>-1635</v>
      </c>
      <c r="O61132" s="92">
        <v>1807</v>
      </c>
      <c r="P61132" s="92">
        <v>172</v>
      </c>
      <c r="Q61132" s="92">
        <v>-1635</v>
      </c>
      <c r="R61132" s="92">
        <v>0</v>
      </c>
      <c r="S61132" s="92">
        <v>-4</v>
      </c>
      <c r="V61132" s="92">
        <v>167</v>
      </c>
      <c r="X61132" s="92">
        <v>0</v>
      </c>
      <c r="Y61132" s="92">
        <v>9</v>
      </c>
      <c r="AJ61132" s="92">
        <v>0</v>
      </c>
      <c r="AK61132" s="92">
        <v>-4</v>
      </c>
      <c r="AN61132" s="92">
        <v>167</v>
      </c>
      <c r="AP61132" s="92">
        <v>0</v>
      </c>
      <c r="AQ61132" s="92">
        <v>9</v>
      </c>
      <c r="AS61132" s="92">
        <v>-1630</v>
      </c>
      <c r="AT61132" s="92">
        <v>-5</v>
      </c>
    </row>
    <row r="61133" spans="1:46">
      <c r="A61133" s="83" t="s">
        <v>110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1</v>
      </c>
      <c r="G61133" s="87" t="s">
        <v>402</v>
      </c>
      <c r="H61133" s="92">
        <v>1795</v>
      </c>
      <c r="I61133" s="92">
        <v>1784</v>
      </c>
      <c r="J61133" s="92">
        <v>169</v>
      </c>
      <c r="K61133" s="92">
        <v>-1615</v>
      </c>
      <c r="O61133" s="92">
        <v>1784</v>
      </c>
      <c r="P61133" s="92">
        <v>169</v>
      </c>
      <c r="Q61133" s="92">
        <v>-1615</v>
      </c>
      <c r="R61133" s="92">
        <v>0</v>
      </c>
      <c r="S61133" s="92">
        <v>-4</v>
      </c>
      <c r="V61133" s="92">
        <v>164</v>
      </c>
      <c r="X61133" s="92">
        <v>0</v>
      </c>
      <c r="Y61133" s="92">
        <v>9</v>
      </c>
      <c r="AJ61133" s="92">
        <v>0</v>
      </c>
      <c r="AK61133" s="92">
        <v>-4</v>
      </c>
      <c r="AN61133" s="92">
        <v>164</v>
      </c>
      <c r="AP61133" s="92">
        <v>0</v>
      </c>
      <c r="AQ61133" s="92">
        <v>9</v>
      </c>
      <c r="AS61133" s="92">
        <v>-1602</v>
      </c>
      <c r="AT61133" s="92">
        <v>-13</v>
      </c>
    </row>
    <row r="61134" spans="1:46">
      <c r="A61134" s="83" t="s">
        <v>110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1</v>
      </c>
      <c r="G61134" s="87" t="s">
        <v>402</v>
      </c>
      <c r="H61134" s="92">
        <v>1844</v>
      </c>
      <c r="I61134" s="92">
        <v>1836</v>
      </c>
      <c r="J61134" s="92">
        <v>269</v>
      </c>
      <c r="K61134" s="92">
        <v>-1567</v>
      </c>
      <c r="O61134" s="92">
        <v>1836</v>
      </c>
      <c r="P61134" s="92">
        <v>269</v>
      </c>
      <c r="Q61134" s="92">
        <v>-1567</v>
      </c>
      <c r="R61134" s="92">
        <v>0</v>
      </c>
      <c r="S61134" s="92">
        <v>-4</v>
      </c>
      <c r="V61134" s="92">
        <v>263</v>
      </c>
      <c r="X61134" s="92">
        <v>0</v>
      </c>
      <c r="Y61134" s="92">
        <v>10</v>
      </c>
      <c r="AJ61134" s="92">
        <v>0</v>
      </c>
      <c r="AK61134" s="92">
        <v>-4</v>
      </c>
      <c r="AN61134" s="92">
        <v>263</v>
      </c>
      <c r="AP61134" s="92">
        <v>0</v>
      </c>
      <c r="AQ61134" s="92">
        <v>10</v>
      </c>
      <c r="AS61134" s="92">
        <v>-1560</v>
      </c>
      <c r="AT61134" s="92">
        <v>-7</v>
      </c>
    </row>
    <row r="61135" spans="1:46">
      <c r="A61135" s="83" t="s">
        <v>110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1</v>
      </c>
      <c r="G61135" s="87" t="s">
        <v>402</v>
      </c>
      <c r="H61135" s="92">
        <v>1980</v>
      </c>
      <c r="I61135" s="92">
        <v>1953</v>
      </c>
      <c r="J61135" s="92">
        <v>301</v>
      </c>
      <c r="K61135" s="92">
        <v>-1652</v>
      </c>
      <c r="O61135" s="92">
        <v>1953</v>
      </c>
      <c r="P61135" s="92">
        <v>301</v>
      </c>
      <c r="Q61135" s="92">
        <v>-1652</v>
      </c>
      <c r="R61135" s="92">
        <v>0</v>
      </c>
      <c r="S61135" s="92">
        <v>-4</v>
      </c>
      <c r="V61135" s="92">
        <v>295</v>
      </c>
      <c r="X61135" s="92">
        <v>0</v>
      </c>
      <c r="Y61135" s="92">
        <v>10</v>
      </c>
      <c r="AJ61135" s="92">
        <v>0</v>
      </c>
      <c r="AK61135" s="92">
        <v>-4</v>
      </c>
      <c r="AN61135" s="92">
        <v>295</v>
      </c>
      <c r="AP61135" s="92">
        <v>0</v>
      </c>
      <c r="AQ61135" s="92">
        <v>10</v>
      </c>
      <c r="AS61135" s="92">
        <v>-1656</v>
      </c>
      <c r="AT61135" s="92">
        <v>4</v>
      </c>
    </row>
    <row r="61136" spans="1:46">
      <c r="A61136" s="83" t="s">
        <v>110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1</v>
      </c>
      <c r="G61136" s="87" t="s">
        <v>402</v>
      </c>
      <c r="H61136" s="92">
        <v>2163</v>
      </c>
      <c r="I61136" s="92">
        <v>2132</v>
      </c>
      <c r="J61136" s="92">
        <v>264</v>
      </c>
      <c r="K61136" s="92">
        <v>-1868</v>
      </c>
      <c r="O61136" s="92">
        <v>2132</v>
      </c>
      <c r="P61136" s="92">
        <v>264</v>
      </c>
      <c r="Q61136" s="92">
        <v>-1868</v>
      </c>
      <c r="R61136" s="92">
        <v>0</v>
      </c>
      <c r="S61136" s="92">
        <v>-4</v>
      </c>
      <c r="V61136" s="92">
        <v>259</v>
      </c>
      <c r="X61136" s="92">
        <v>0</v>
      </c>
      <c r="Y61136" s="92">
        <v>9</v>
      </c>
      <c r="AJ61136" s="92">
        <v>0</v>
      </c>
      <c r="AK61136" s="92">
        <v>-4</v>
      </c>
      <c r="AN61136" s="92">
        <v>259</v>
      </c>
      <c r="AP61136" s="92">
        <v>0</v>
      </c>
      <c r="AQ61136" s="92">
        <v>9</v>
      </c>
      <c r="AS61136" s="92">
        <v>-1884</v>
      </c>
      <c r="AT61136" s="92">
        <v>16</v>
      </c>
    </row>
    <row r="61137" spans="1:46">
      <c r="A61137" s="83" t="s">
        <v>110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1</v>
      </c>
      <c r="G61137" s="87" t="s">
        <v>402</v>
      </c>
      <c r="H61137" s="92">
        <v>2270</v>
      </c>
      <c r="I61137" s="92">
        <v>2274</v>
      </c>
      <c r="J61137" s="92">
        <v>256</v>
      </c>
      <c r="K61137" s="92">
        <v>-2018</v>
      </c>
      <c r="O61137" s="92">
        <v>2274</v>
      </c>
      <c r="P61137" s="92">
        <v>256</v>
      </c>
      <c r="Q61137" s="92">
        <v>-2018</v>
      </c>
      <c r="R61137" s="92">
        <v>0</v>
      </c>
      <c r="S61137" s="92">
        <v>-4</v>
      </c>
      <c r="V61137" s="92">
        <v>244</v>
      </c>
      <c r="X61137" s="92">
        <v>0</v>
      </c>
      <c r="Y61137" s="92">
        <v>16</v>
      </c>
      <c r="AJ61137" s="92">
        <v>0</v>
      </c>
      <c r="AK61137" s="92">
        <v>-4</v>
      </c>
      <c r="AN61137" s="92">
        <v>244</v>
      </c>
      <c r="AP61137" s="92">
        <v>0</v>
      </c>
      <c r="AQ61137" s="92">
        <v>16</v>
      </c>
      <c r="AS61137" s="92">
        <v>-2048</v>
      </c>
      <c r="AT61137" s="92">
        <v>30</v>
      </c>
    </row>
    <row r="61138" spans="1:46">
      <c r="A61138" s="83" t="s">
        <v>110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1</v>
      </c>
      <c r="G61138" s="87" t="s">
        <v>402</v>
      </c>
      <c r="H61138" s="92">
        <v>2304</v>
      </c>
      <c r="I61138" s="92">
        <v>2332</v>
      </c>
      <c r="J61138" s="92">
        <v>260</v>
      </c>
      <c r="K61138" s="92">
        <v>-2072</v>
      </c>
      <c r="O61138" s="92">
        <v>2332</v>
      </c>
      <c r="P61138" s="92">
        <v>260</v>
      </c>
      <c r="Q61138" s="92">
        <v>-2072</v>
      </c>
      <c r="R61138" s="92">
        <v>0</v>
      </c>
      <c r="S61138" s="92">
        <v>-4</v>
      </c>
      <c r="V61138" s="92">
        <v>246</v>
      </c>
      <c r="X61138" s="92">
        <v>0</v>
      </c>
      <c r="Y61138" s="92">
        <v>18</v>
      </c>
      <c r="AJ61138" s="92">
        <v>0</v>
      </c>
      <c r="AK61138" s="92">
        <v>-4</v>
      </c>
      <c r="AN61138" s="92">
        <v>246</v>
      </c>
      <c r="AP61138" s="92">
        <v>0</v>
      </c>
      <c r="AQ61138" s="92">
        <v>18</v>
      </c>
      <c r="AS61138" s="92">
        <v>-2120</v>
      </c>
      <c r="AT61138" s="92">
        <v>48</v>
      </c>
    </row>
    <row r="61139" spans="1:46">
      <c r="A61139" s="83" t="s">
        <v>110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1</v>
      </c>
      <c r="G61139" s="87" t="s">
        <v>402</v>
      </c>
      <c r="H61139" s="92">
        <v>2347</v>
      </c>
      <c r="I61139" s="92">
        <v>2325</v>
      </c>
      <c r="J61139" s="92">
        <v>219</v>
      </c>
      <c r="K61139" s="92">
        <v>-2106</v>
      </c>
      <c r="O61139" s="92">
        <v>2325</v>
      </c>
      <c r="P61139" s="92">
        <v>219</v>
      </c>
      <c r="Q61139" s="92">
        <v>-2106</v>
      </c>
      <c r="R61139" s="92">
        <v>0</v>
      </c>
      <c r="S61139" s="92">
        <v>-4</v>
      </c>
      <c r="V61139" s="92">
        <v>206</v>
      </c>
      <c r="X61139" s="92">
        <v>0</v>
      </c>
      <c r="Y61139" s="92">
        <v>17</v>
      </c>
      <c r="AJ61139" s="92">
        <v>0</v>
      </c>
      <c r="AK61139" s="92">
        <v>-4</v>
      </c>
      <c r="AN61139" s="92">
        <v>206</v>
      </c>
      <c r="AP61139" s="92">
        <v>0</v>
      </c>
      <c r="AQ61139" s="92">
        <v>17</v>
      </c>
      <c r="AS61139" s="92">
        <v>-2149</v>
      </c>
      <c r="AT61139" s="92">
        <v>43</v>
      </c>
    </row>
    <row r="61140" spans="1:46">
      <c r="A61140" s="83" t="s">
        <v>110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1</v>
      </c>
      <c r="G61140" s="87" t="s">
        <v>402</v>
      </c>
      <c r="H61140" s="92">
        <v>2372</v>
      </c>
      <c r="I61140" s="92">
        <v>2336</v>
      </c>
      <c r="J61140" s="92">
        <v>200</v>
      </c>
      <c r="K61140" s="92">
        <v>-2136</v>
      </c>
      <c r="O61140" s="92">
        <v>2336</v>
      </c>
      <c r="P61140" s="92">
        <v>200</v>
      </c>
      <c r="Q61140" s="92">
        <v>-2136</v>
      </c>
      <c r="R61140" s="92">
        <v>0</v>
      </c>
      <c r="S61140" s="92">
        <v>-4</v>
      </c>
      <c r="V61140" s="92">
        <v>187</v>
      </c>
      <c r="X61140" s="92">
        <v>0</v>
      </c>
      <c r="Y61140" s="92">
        <v>17</v>
      </c>
      <c r="AJ61140" s="92">
        <v>0</v>
      </c>
      <c r="AK61140" s="92">
        <v>-4</v>
      </c>
      <c r="AN61140" s="92">
        <v>187</v>
      </c>
      <c r="AP61140" s="92">
        <v>0</v>
      </c>
      <c r="AQ61140" s="92">
        <v>17</v>
      </c>
      <c r="AS61140" s="92">
        <v>-2187</v>
      </c>
      <c r="AT61140" s="92">
        <v>51</v>
      </c>
    </row>
    <row r="61141" spans="1:46">
      <c r="A61141" s="83" t="s">
        <v>110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1</v>
      </c>
      <c r="G61141" s="87" t="s">
        <v>402</v>
      </c>
      <c r="H61141" s="92">
        <v>2379</v>
      </c>
      <c r="I61141" s="92">
        <v>2374</v>
      </c>
      <c r="J61141" s="92">
        <v>182</v>
      </c>
      <c r="K61141" s="92">
        <v>-2192</v>
      </c>
      <c r="O61141" s="92">
        <v>2374</v>
      </c>
      <c r="P61141" s="92">
        <v>182</v>
      </c>
      <c r="Q61141" s="92">
        <v>-2192</v>
      </c>
      <c r="R61141" s="92">
        <v>0</v>
      </c>
      <c r="S61141" s="92">
        <v>-4</v>
      </c>
      <c r="V61141" s="92">
        <v>167</v>
      </c>
      <c r="X61141" s="92">
        <v>0</v>
      </c>
      <c r="Y61141" s="92">
        <v>19</v>
      </c>
      <c r="AJ61141" s="92">
        <v>0</v>
      </c>
      <c r="AK61141" s="92">
        <v>-4</v>
      </c>
      <c r="AN61141" s="92">
        <v>167</v>
      </c>
      <c r="AP61141" s="92">
        <v>0</v>
      </c>
      <c r="AQ61141" s="92">
        <v>19</v>
      </c>
      <c r="AS61141" s="92">
        <v>-2249</v>
      </c>
      <c r="AT61141" s="92">
        <v>57</v>
      </c>
    </row>
    <row r="61142" spans="1:46">
      <c r="A61142" s="83" t="s">
        <v>110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1</v>
      </c>
      <c r="G61142" s="87" t="s">
        <v>402</v>
      </c>
      <c r="H61142" s="92">
        <v>2445</v>
      </c>
      <c r="I61142" s="92">
        <v>2427</v>
      </c>
      <c r="J61142" s="92">
        <v>128</v>
      </c>
      <c r="K61142" s="92">
        <v>-2299</v>
      </c>
      <c r="O61142" s="92">
        <v>2427</v>
      </c>
      <c r="P61142" s="92">
        <v>128</v>
      </c>
      <c r="Q61142" s="92">
        <v>-2299</v>
      </c>
      <c r="R61142" s="92">
        <v>0</v>
      </c>
      <c r="S61142" s="92">
        <v>-4</v>
      </c>
      <c r="V61142" s="92">
        <v>114</v>
      </c>
      <c r="X61142" s="92">
        <v>0</v>
      </c>
      <c r="Y61142" s="92">
        <v>18</v>
      </c>
      <c r="AJ61142" s="92">
        <v>0</v>
      </c>
      <c r="AK61142" s="92">
        <v>-4</v>
      </c>
      <c r="AN61142" s="92">
        <v>114</v>
      </c>
      <c r="AP61142" s="92">
        <v>0</v>
      </c>
      <c r="AQ61142" s="92">
        <v>18</v>
      </c>
      <c r="AS61142" s="92">
        <v>-2352</v>
      </c>
      <c r="AT61142" s="92">
        <v>53</v>
      </c>
    </row>
    <row r="61143" spans="1:46">
      <c r="A61143" s="83" t="s">
        <v>110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1</v>
      </c>
      <c r="G61143" s="87" t="s">
        <v>402</v>
      </c>
      <c r="H61143" s="92">
        <v>2508</v>
      </c>
      <c r="I61143" s="92">
        <v>2489</v>
      </c>
      <c r="J61143" s="92">
        <v>122</v>
      </c>
      <c r="K61143" s="92">
        <v>-2367</v>
      </c>
      <c r="O61143" s="92">
        <v>2489</v>
      </c>
      <c r="P61143" s="92">
        <v>122</v>
      </c>
      <c r="Q61143" s="92">
        <v>-2367</v>
      </c>
      <c r="R61143" s="92">
        <v>0</v>
      </c>
      <c r="S61143" s="92">
        <v>-4</v>
      </c>
      <c r="V61143" s="92">
        <v>109</v>
      </c>
      <c r="X61143" s="92">
        <v>0</v>
      </c>
      <c r="Y61143" s="92">
        <v>17</v>
      </c>
      <c r="AJ61143" s="92">
        <v>0</v>
      </c>
      <c r="AK61143" s="92">
        <v>-4</v>
      </c>
      <c r="AN61143" s="92">
        <v>109</v>
      </c>
      <c r="AP61143" s="92">
        <v>0</v>
      </c>
      <c r="AQ61143" s="92">
        <v>17</v>
      </c>
      <c r="AS61143" s="92">
        <v>-2415</v>
      </c>
      <c r="AT61143" s="92">
        <v>48</v>
      </c>
    </row>
    <row r="61144" spans="1:46">
      <c r="A61144" s="83" t="s">
        <v>110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1</v>
      </c>
      <c r="G61144" s="87" t="s">
        <v>402</v>
      </c>
      <c r="H61144" s="92">
        <v>2561</v>
      </c>
      <c r="I61144" s="92">
        <v>2524</v>
      </c>
      <c r="J61144" s="92">
        <v>116</v>
      </c>
      <c r="K61144" s="92">
        <v>-2408</v>
      </c>
      <c r="O61144" s="92">
        <v>2524</v>
      </c>
      <c r="P61144" s="92">
        <v>116</v>
      </c>
      <c r="Q61144" s="92">
        <v>-2408</v>
      </c>
      <c r="R61144" s="92">
        <v>0</v>
      </c>
      <c r="S61144" s="92">
        <v>-4</v>
      </c>
      <c r="V61144" s="92">
        <v>102</v>
      </c>
      <c r="X61144" s="92">
        <v>0</v>
      </c>
      <c r="Y61144" s="92">
        <v>18</v>
      </c>
      <c r="AJ61144" s="92">
        <v>0</v>
      </c>
      <c r="AK61144" s="92">
        <v>-4</v>
      </c>
      <c r="AN61144" s="92">
        <v>102</v>
      </c>
      <c r="AP61144" s="92">
        <v>0</v>
      </c>
      <c r="AQ61144" s="92">
        <v>18</v>
      </c>
      <c r="AS61144" s="92">
        <v>-2479</v>
      </c>
      <c r="AT61144" s="92">
        <v>71</v>
      </c>
    </row>
    <row r="61145" spans="1:46">
      <c r="A61145" s="83" t="s">
        <v>110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1</v>
      </c>
      <c r="G61145" s="87" t="s">
        <v>402</v>
      </c>
      <c r="H61145" s="92">
        <v>2638</v>
      </c>
      <c r="I61145" s="92">
        <v>2579</v>
      </c>
      <c r="J61145" s="92">
        <v>176</v>
      </c>
      <c r="K61145" s="92">
        <v>-2402</v>
      </c>
      <c r="O61145" s="92">
        <v>2579</v>
      </c>
      <c r="P61145" s="92">
        <v>176</v>
      </c>
      <c r="Q61145" s="92">
        <v>-2402</v>
      </c>
      <c r="R61145" s="92">
        <v>0</v>
      </c>
      <c r="S61145" s="92">
        <v>-3</v>
      </c>
      <c r="V61145" s="92">
        <v>162</v>
      </c>
      <c r="X61145" s="92">
        <v>0</v>
      </c>
      <c r="Y61145" s="92">
        <v>17</v>
      </c>
      <c r="AJ61145" s="92">
        <v>0</v>
      </c>
      <c r="AK61145" s="92">
        <v>-3</v>
      </c>
      <c r="AN61145" s="92">
        <v>162</v>
      </c>
      <c r="AP61145" s="92">
        <v>0</v>
      </c>
      <c r="AQ61145" s="92">
        <v>17</v>
      </c>
      <c r="AS61145" s="92">
        <v>-2508</v>
      </c>
      <c r="AT61145" s="92">
        <v>106</v>
      </c>
    </row>
    <row r="61146" spans="1:46">
      <c r="A61146" s="83" t="s">
        <v>110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1</v>
      </c>
      <c r="G61146" s="87" t="s">
        <v>402</v>
      </c>
      <c r="H61146" s="92">
        <v>2723</v>
      </c>
      <c r="I61146" s="92">
        <v>2661</v>
      </c>
      <c r="J61146" s="92">
        <v>202</v>
      </c>
      <c r="K61146" s="92">
        <v>-2459</v>
      </c>
      <c r="O61146" s="92">
        <v>2661</v>
      </c>
      <c r="P61146" s="92">
        <v>202</v>
      </c>
      <c r="Q61146" s="92">
        <v>-2459</v>
      </c>
      <c r="R61146" s="92">
        <v>0</v>
      </c>
      <c r="S61146" s="92">
        <v>4</v>
      </c>
      <c r="V61146" s="92">
        <v>190</v>
      </c>
      <c r="X61146" s="92">
        <v>0</v>
      </c>
      <c r="Y61146" s="92">
        <v>8</v>
      </c>
      <c r="AJ61146" s="92">
        <v>0</v>
      </c>
      <c r="AK61146" s="92">
        <v>4</v>
      </c>
      <c r="AN61146" s="92">
        <v>190</v>
      </c>
      <c r="AP61146" s="92">
        <v>0</v>
      </c>
      <c r="AQ61146" s="92">
        <v>8</v>
      </c>
      <c r="AS61146" s="92">
        <v>-2558</v>
      </c>
      <c r="AT61146" s="92">
        <v>99</v>
      </c>
    </row>
    <row r="61147" spans="1:46">
      <c r="A61147" s="83" t="s">
        <v>110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1</v>
      </c>
      <c r="G61147" s="87" t="s">
        <v>402</v>
      </c>
      <c r="H61147" s="92">
        <v>2805</v>
      </c>
      <c r="I61147" s="92">
        <v>2756</v>
      </c>
      <c r="J61147" s="92">
        <v>194</v>
      </c>
      <c r="K61147" s="92">
        <v>-2562</v>
      </c>
      <c r="O61147" s="92">
        <v>2756</v>
      </c>
      <c r="P61147" s="92">
        <v>194</v>
      </c>
      <c r="Q61147" s="92">
        <v>-2562</v>
      </c>
      <c r="R61147" s="92">
        <v>0</v>
      </c>
      <c r="S61147" s="92">
        <v>3</v>
      </c>
      <c r="V61147" s="92">
        <v>183</v>
      </c>
      <c r="X61147" s="92">
        <v>0</v>
      </c>
      <c r="Y61147" s="92">
        <v>8</v>
      </c>
      <c r="AJ61147" s="92">
        <v>0</v>
      </c>
      <c r="AK61147" s="92">
        <v>3</v>
      </c>
      <c r="AN61147" s="92">
        <v>183</v>
      </c>
      <c r="AP61147" s="92">
        <v>0</v>
      </c>
      <c r="AQ61147" s="92">
        <v>8</v>
      </c>
      <c r="AS61147" s="92">
        <v>-2657</v>
      </c>
      <c r="AT61147" s="92">
        <v>95</v>
      </c>
    </row>
    <row r="61148" spans="1:46">
      <c r="A61148" s="83" t="s">
        <v>110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1</v>
      </c>
      <c r="G61148" s="87" t="s">
        <v>402</v>
      </c>
      <c r="H61148" s="92">
        <v>2816</v>
      </c>
      <c r="I61148" s="92">
        <v>2789</v>
      </c>
      <c r="J61148" s="92">
        <v>233</v>
      </c>
      <c r="K61148" s="92">
        <v>-2556</v>
      </c>
      <c r="O61148" s="92">
        <v>2789</v>
      </c>
      <c r="P61148" s="92">
        <v>233</v>
      </c>
      <c r="Q61148" s="92">
        <v>-2556</v>
      </c>
      <c r="R61148" s="92">
        <v>0</v>
      </c>
      <c r="S61148" s="92">
        <v>41</v>
      </c>
      <c r="V61148" s="92">
        <v>185</v>
      </c>
      <c r="X61148" s="92">
        <v>0</v>
      </c>
      <c r="Y61148" s="92">
        <v>7</v>
      </c>
      <c r="AJ61148" s="92">
        <v>0</v>
      </c>
      <c r="AK61148" s="92">
        <v>41</v>
      </c>
      <c r="AN61148" s="92">
        <v>185</v>
      </c>
      <c r="AP61148" s="92">
        <v>0</v>
      </c>
      <c r="AQ61148" s="92">
        <v>7</v>
      </c>
      <c r="AS61148" s="92">
        <v>-2649</v>
      </c>
      <c r="AT61148" s="92">
        <v>93</v>
      </c>
    </row>
    <row r="61149" spans="1:46">
      <c r="A61149" s="83" t="s">
        <v>110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1</v>
      </c>
      <c r="G61149" s="87" t="s">
        <v>402</v>
      </c>
      <c r="H61149" s="92">
        <v>2788</v>
      </c>
      <c r="I61149" s="92">
        <v>2797</v>
      </c>
      <c r="J61149" s="92">
        <v>262</v>
      </c>
      <c r="K61149" s="92">
        <v>-2535</v>
      </c>
      <c r="O61149" s="92">
        <v>2797</v>
      </c>
      <c r="P61149" s="92">
        <v>262</v>
      </c>
      <c r="Q61149" s="92">
        <v>-2535</v>
      </c>
      <c r="R61149" s="92">
        <v>0</v>
      </c>
      <c r="S61149" s="92">
        <v>9</v>
      </c>
      <c r="V61149" s="92">
        <v>245</v>
      </c>
      <c r="X61149" s="92">
        <v>0</v>
      </c>
      <c r="Y61149" s="92">
        <v>8</v>
      </c>
      <c r="AJ61149" s="92">
        <v>0</v>
      </c>
      <c r="AK61149" s="92">
        <v>9</v>
      </c>
      <c r="AN61149" s="92">
        <v>245</v>
      </c>
      <c r="AP61149" s="92">
        <v>0</v>
      </c>
      <c r="AQ61149" s="92">
        <v>8</v>
      </c>
      <c r="AS61149" s="92">
        <v>-2625</v>
      </c>
      <c r="AT61149" s="92">
        <v>90</v>
      </c>
    </row>
    <row r="61150" spans="1:46">
      <c r="A61150" s="83" t="s">
        <v>110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1</v>
      </c>
      <c r="G61150" s="87" t="s">
        <v>402</v>
      </c>
      <c r="H61150" s="92">
        <v>2737</v>
      </c>
      <c r="I61150" s="92">
        <v>2752</v>
      </c>
      <c r="J61150" s="92">
        <v>259</v>
      </c>
      <c r="K61150" s="92">
        <v>-2493</v>
      </c>
      <c r="O61150" s="92">
        <v>2752</v>
      </c>
      <c r="P61150" s="92">
        <v>259</v>
      </c>
      <c r="Q61150" s="92">
        <v>-2493</v>
      </c>
      <c r="R61150" s="92">
        <v>0</v>
      </c>
      <c r="S61150" s="92">
        <v>20</v>
      </c>
      <c r="V61150" s="92">
        <v>231</v>
      </c>
      <c r="X61150" s="92">
        <v>0</v>
      </c>
      <c r="Y61150" s="92">
        <v>8</v>
      </c>
      <c r="AJ61150" s="92">
        <v>0</v>
      </c>
      <c r="AK61150" s="92">
        <v>20</v>
      </c>
      <c r="AN61150" s="92">
        <v>231</v>
      </c>
      <c r="AP61150" s="92">
        <v>0</v>
      </c>
      <c r="AQ61150" s="92">
        <v>8</v>
      </c>
      <c r="AS61150" s="92">
        <v>-2578</v>
      </c>
      <c r="AT61150" s="92">
        <v>85</v>
      </c>
    </row>
    <row r="61151" spans="1:46">
      <c r="A61151" s="83" t="s">
        <v>110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1</v>
      </c>
      <c r="G61151" s="87" t="s">
        <v>402</v>
      </c>
      <c r="H61151" s="92">
        <v>2666</v>
      </c>
      <c r="I61151" s="92">
        <v>2681</v>
      </c>
      <c r="J61151" s="92">
        <v>270</v>
      </c>
      <c r="K61151" s="92">
        <v>-2411</v>
      </c>
      <c r="O61151" s="92">
        <v>2681</v>
      </c>
      <c r="P61151" s="92">
        <v>270</v>
      </c>
      <c r="Q61151" s="92">
        <v>-2411</v>
      </c>
      <c r="R61151" s="92">
        <v>0</v>
      </c>
      <c r="S61151" s="92">
        <v>26</v>
      </c>
      <c r="V61151" s="92">
        <v>236</v>
      </c>
      <c r="X61151" s="92">
        <v>0</v>
      </c>
      <c r="Y61151" s="92">
        <v>8</v>
      </c>
      <c r="AJ61151" s="92">
        <v>0</v>
      </c>
      <c r="AK61151" s="92">
        <v>26</v>
      </c>
      <c r="AN61151" s="92">
        <v>236</v>
      </c>
      <c r="AP61151" s="92">
        <v>0</v>
      </c>
      <c r="AQ61151" s="92">
        <v>8</v>
      </c>
      <c r="AS61151" s="92">
        <v>-2485</v>
      </c>
      <c r="AT61151" s="92">
        <v>74</v>
      </c>
    </row>
    <row r="61152" spans="1:46">
      <c r="A61152" s="83" t="s">
        <v>110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1</v>
      </c>
      <c r="G61152" s="87" t="s">
        <v>402</v>
      </c>
      <c r="H61152" s="92">
        <v>2472</v>
      </c>
      <c r="I61152" s="92">
        <v>2512</v>
      </c>
      <c r="J61152" s="92">
        <v>261</v>
      </c>
      <c r="K61152" s="92">
        <v>-2251</v>
      </c>
      <c r="O61152" s="92">
        <v>2512</v>
      </c>
      <c r="P61152" s="92">
        <v>261</v>
      </c>
      <c r="Q61152" s="92">
        <v>-2251</v>
      </c>
      <c r="R61152" s="92">
        <v>0</v>
      </c>
      <c r="S61152" s="92">
        <v>3</v>
      </c>
      <c r="V61152" s="92">
        <v>249</v>
      </c>
      <c r="X61152" s="92">
        <v>0</v>
      </c>
      <c r="Y61152" s="92">
        <v>9</v>
      </c>
      <c r="AJ61152" s="92">
        <v>0</v>
      </c>
      <c r="AK61152" s="92">
        <v>3</v>
      </c>
      <c r="AN61152" s="92">
        <v>249</v>
      </c>
      <c r="AP61152" s="92">
        <v>0</v>
      </c>
      <c r="AQ61152" s="92">
        <v>9</v>
      </c>
      <c r="AS61152" s="92">
        <v>-2340</v>
      </c>
      <c r="AT61152" s="92">
        <v>89</v>
      </c>
    </row>
    <row r="61153" spans="1:46">
      <c r="A61153" s="83" t="s">
        <v>110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1</v>
      </c>
      <c r="G61153" s="87" t="s">
        <v>402</v>
      </c>
      <c r="H61153" s="92">
        <v>2244</v>
      </c>
      <c r="I61153" s="92">
        <v>2259</v>
      </c>
      <c r="J61153" s="92">
        <v>196</v>
      </c>
      <c r="K61153" s="92">
        <v>-2063</v>
      </c>
      <c r="O61153" s="92">
        <v>2259</v>
      </c>
      <c r="P61153" s="92">
        <v>196</v>
      </c>
      <c r="Q61153" s="92">
        <v>-2063</v>
      </c>
      <c r="R61153" s="92">
        <v>0</v>
      </c>
      <c r="S61153" s="92">
        <v>-3</v>
      </c>
      <c r="V61153" s="92">
        <v>190</v>
      </c>
      <c r="X61153" s="92">
        <v>0</v>
      </c>
      <c r="Y61153" s="92">
        <v>9</v>
      </c>
      <c r="AJ61153" s="92">
        <v>0</v>
      </c>
      <c r="AK61153" s="92">
        <v>-3</v>
      </c>
      <c r="AN61153" s="92">
        <v>190</v>
      </c>
      <c r="AP61153" s="92">
        <v>0</v>
      </c>
      <c r="AQ61153" s="92">
        <v>9</v>
      </c>
      <c r="AS61153" s="92">
        <v>-2133</v>
      </c>
      <c r="AT61153" s="92">
        <v>70</v>
      </c>
    </row>
    <row r="61154" spans="1:46">
      <c r="A61154" s="83" t="s">
        <v>110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1</v>
      </c>
      <c r="G61154" s="87" t="s">
        <v>402</v>
      </c>
      <c r="H61154" s="92">
        <v>2091</v>
      </c>
      <c r="I61154" s="92">
        <v>2084</v>
      </c>
      <c r="J61154" s="92">
        <v>216</v>
      </c>
      <c r="K61154" s="92">
        <v>-1868</v>
      </c>
      <c r="O61154" s="92">
        <v>2084</v>
      </c>
      <c r="P61154" s="92">
        <v>216</v>
      </c>
      <c r="Q61154" s="92">
        <v>-1868</v>
      </c>
      <c r="R61154" s="92">
        <v>0</v>
      </c>
      <c r="S61154" s="92">
        <v>-3</v>
      </c>
      <c r="V61154" s="92">
        <v>209</v>
      </c>
      <c r="X61154" s="92">
        <v>0</v>
      </c>
      <c r="Y61154" s="92">
        <v>10</v>
      </c>
      <c r="AJ61154" s="92">
        <v>0</v>
      </c>
      <c r="AK61154" s="92">
        <v>-3</v>
      </c>
      <c r="AN61154" s="92">
        <v>209</v>
      </c>
      <c r="AP61154" s="92">
        <v>0</v>
      </c>
      <c r="AQ61154" s="92">
        <v>10</v>
      </c>
      <c r="AS61154" s="92">
        <v>-1929</v>
      </c>
      <c r="AT61154" s="92">
        <v>61</v>
      </c>
    </row>
    <row r="61155" spans="1:46">
      <c r="A61155" s="83" t="s">
        <v>110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1</v>
      </c>
      <c r="G61155" s="87" t="s">
        <v>402</v>
      </c>
      <c r="H61155" s="92">
        <v>2010</v>
      </c>
      <c r="I61155" s="92">
        <v>1956</v>
      </c>
      <c r="J61155" s="92">
        <v>223</v>
      </c>
      <c r="K61155" s="92">
        <v>-1733</v>
      </c>
      <c r="O61155" s="92">
        <v>1956</v>
      </c>
      <c r="P61155" s="92">
        <v>223</v>
      </c>
      <c r="Q61155" s="92">
        <v>-1733</v>
      </c>
      <c r="R61155" s="92">
        <v>0</v>
      </c>
      <c r="S61155" s="92">
        <v>-3</v>
      </c>
      <c r="V61155" s="92">
        <v>218</v>
      </c>
      <c r="X61155" s="92">
        <v>0</v>
      </c>
      <c r="Y61155" s="92">
        <v>8</v>
      </c>
      <c r="AJ61155" s="92">
        <v>0</v>
      </c>
      <c r="AK61155" s="92">
        <v>-3</v>
      </c>
      <c r="AN61155" s="92">
        <v>218</v>
      </c>
      <c r="AP61155" s="92">
        <v>0</v>
      </c>
      <c r="AQ61155" s="92">
        <v>8</v>
      </c>
      <c r="AS61155" s="92">
        <v>-1783</v>
      </c>
      <c r="AT61155" s="92">
        <v>50</v>
      </c>
    </row>
    <row r="61156" spans="1:46">
      <c r="A61156" s="83" t="s">
        <v>110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1</v>
      </c>
      <c r="G61156" s="87" t="s">
        <v>402</v>
      </c>
      <c r="H61156" s="92">
        <v>1918</v>
      </c>
      <c r="I61156" s="92">
        <v>1892</v>
      </c>
      <c r="J61156" s="92">
        <v>199</v>
      </c>
      <c r="K61156" s="92">
        <v>-1693</v>
      </c>
      <c r="O61156" s="92">
        <v>1892</v>
      </c>
      <c r="P61156" s="92">
        <v>199</v>
      </c>
      <c r="Q61156" s="92">
        <v>-1693</v>
      </c>
      <c r="R61156" s="92">
        <v>0</v>
      </c>
      <c r="S61156" s="92">
        <v>-4</v>
      </c>
      <c r="V61156" s="92">
        <v>194</v>
      </c>
      <c r="X61156" s="92">
        <v>0</v>
      </c>
      <c r="Y61156" s="92">
        <v>9</v>
      </c>
      <c r="AJ61156" s="92">
        <v>0</v>
      </c>
      <c r="AK61156" s="92">
        <v>-4</v>
      </c>
      <c r="AN61156" s="92">
        <v>194</v>
      </c>
      <c r="AP61156" s="92">
        <v>0</v>
      </c>
      <c r="AQ61156" s="92">
        <v>9</v>
      </c>
      <c r="AS61156" s="92">
        <v>-1730</v>
      </c>
      <c r="AT61156" s="92">
        <v>37</v>
      </c>
    </row>
    <row r="61157" spans="1:46">
      <c r="A61157" s="83" t="s">
        <v>110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1</v>
      </c>
      <c r="G61157" s="87" t="s">
        <v>402</v>
      </c>
      <c r="H61157" s="92">
        <v>1881</v>
      </c>
      <c r="I61157" s="92">
        <v>1850</v>
      </c>
      <c r="J61157" s="92">
        <v>178</v>
      </c>
      <c r="K61157" s="92">
        <v>-1672</v>
      </c>
      <c r="O61157" s="92">
        <v>1850</v>
      </c>
      <c r="P61157" s="92">
        <v>178</v>
      </c>
      <c r="Q61157" s="92">
        <v>-1672</v>
      </c>
      <c r="R61157" s="92">
        <v>0</v>
      </c>
      <c r="S61157" s="92">
        <v>-4</v>
      </c>
      <c r="V61157" s="92">
        <v>173</v>
      </c>
      <c r="X61157" s="92">
        <v>0</v>
      </c>
      <c r="Y61157" s="92">
        <v>9</v>
      </c>
      <c r="AJ61157" s="92">
        <v>0</v>
      </c>
      <c r="AK61157" s="92">
        <v>-4</v>
      </c>
      <c r="AN61157" s="92">
        <v>173</v>
      </c>
      <c r="AP61157" s="92">
        <v>0</v>
      </c>
      <c r="AQ61157" s="92">
        <v>9</v>
      </c>
      <c r="AS61157" s="92">
        <v>-1710</v>
      </c>
      <c r="AT61157" s="92">
        <v>38</v>
      </c>
    </row>
    <row r="61158" spans="1:46">
      <c r="A61158" s="83" t="s">
        <v>110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1</v>
      </c>
      <c r="G61158" s="87" t="s">
        <v>402</v>
      </c>
      <c r="H61158" s="92">
        <v>1909</v>
      </c>
      <c r="I61158" s="92">
        <v>1871</v>
      </c>
      <c r="J61158" s="92">
        <v>159</v>
      </c>
      <c r="K61158" s="92">
        <v>-1712</v>
      </c>
      <c r="O61158" s="92">
        <v>1871</v>
      </c>
      <c r="P61158" s="92">
        <v>159</v>
      </c>
      <c r="Q61158" s="92">
        <v>-1712</v>
      </c>
      <c r="R61158" s="92">
        <v>0</v>
      </c>
      <c r="S61158" s="92">
        <v>-4</v>
      </c>
      <c r="V61158" s="92">
        <v>153</v>
      </c>
      <c r="X61158" s="92">
        <v>0</v>
      </c>
      <c r="Y61158" s="92">
        <v>10</v>
      </c>
      <c r="AJ61158" s="92">
        <v>0</v>
      </c>
      <c r="AK61158" s="92">
        <v>-4</v>
      </c>
      <c r="AN61158" s="92">
        <v>153</v>
      </c>
      <c r="AP61158" s="92">
        <v>0</v>
      </c>
      <c r="AQ61158" s="92">
        <v>10</v>
      </c>
      <c r="AS61158" s="92">
        <v>-1755</v>
      </c>
      <c r="AT61158" s="92">
        <v>43</v>
      </c>
    </row>
    <row r="61159" spans="1:46">
      <c r="A61159" s="83" t="s">
        <v>110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1</v>
      </c>
      <c r="G61159" s="87" t="s">
        <v>402</v>
      </c>
      <c r="H61159" s="92">
        <v>1994</v>
      </c>
      <c r="I61159" s="92">
        <v>1985</v>
      </c>
      <c r="J61159" s="92">
        <v>168</v>
      </c>
      <c r="K61159" s="92">
        <v>-1817</v>
      </c>
      <c r="O61159" s="92">
        <v>1985</v>
      </c>
      <c r="P61159" s="92">
        <v>168</v>
      </c>
      <c r="Q61159" s="92">
        <v>-1817</v>
      </c>
      <c r="R61159" s="92">
        <v>0</v>
      </c>
      <c r="S61159" s="92">
        <v>-4</v>
      </c>
      <c r="V61159" s="92">
        <v>163</v>
      </c>
      <c r="X61159" s="92">
        <v>0</v>
      </c>
      <c r="Y61159" s="92">
        <v>9</v>
      </c>
      <c r="AJ61159" s="92">
        <v>0</v>
      </c>
      <c r="AK61159" s="92">
        <v>-4</v>
      </c>
      <c r="AN61159" s="92">
        <v>163</v>
      </c>
      <c r="AP61159" s="92">
        <v>0</v>
      </c>
      <c r="AQ61159" s="92">
        <v>9</v>
      </c>
      <c r="AS61159" s="92">
        <v>-1850</v>
      </c>
      <c r="AT61159" s="92">
        <v>33</v>
      </c>
    </row>
    <row r="61160" spans="1:46">
      <c r="A61160" s="83" t="s">
        <v>110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1</v>
      </c>
      <c r="G61160" s="87" t="s">
        <v>402</v>
      </c>
      <c r="H61160" s="92">
        <v>2169</v>
      </c>
      <c r="I61160" s="92">
        <v>2143</v>
      </c>
      <c r="J61160" s="92">
        <v>220</v>
      </c>
      <c r="K61160" s="92">
        <v>-1923</v>
      </c>
      <c r="O61160" s="92">
        <v>2143</v>
      </c>
      <c r="P61160" s="92">
        <v>220</v>
      </c>
      <c r="Q61160" s="92">
        <v>-1923</v>
      </c>
      <c r="R61160" s="92">
        <v>0</v>
      </c>
      <c r="S61160" s="92">
        <v>-4</v>
      </c>
      <c r="V61160" s="92">
        <v>208</v>
      </c>
      <c r="X61160" s="92">
        <v>0</v>
      </c>
      <c r="Y61160" s="92">
        <v>16</v>
      </c>
      <c r="AJ61160" s="92">
        <v>0</v>
      </c>
      <c r="AK61160" s="92">
        <v>-4</v>
      </c>
      <c r="AN61160" s="92">
        <v>208</v>
      </c>
      <c r="AP61160" s="92">
        <v>0</v>
      </c>
      <c r="AQ61160" s="92">
        <v>16</v>
      </c>
      <c r="AS61160" s="92">
        <v>-1969</v>
      </c>
      <c r="AT61160" s="92">
        <v>46</v>
      </c>
    </row>
    <row r="61161" spans="1:46">
      <c r="A61161" s="83" t="s">
        <v>110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1</v>
      </c>
      <c r="G61161" s="87" t="s">
        <v>402</v>
      </c>
      <c r="H61161" s="92">
        <v>2264</v>
      </c>
      <c r="I61161" s="92">
        <v>2291</v>
      </c>
      <c r="J61161" s="92">
        <v>230</v>
      </c>
      <c r="K61161" s="92">
        <v>-2061</v>
      </c>
      <c r="O61161" s="92">
        <v>2291</v>
      </c>
      <c r="P61161" s="92">
        <v>230</v>
      </c>
      <c r="Q61161" s="92">
        <v>-2061</v>
      </c>
      <c r="R61161" s="92">
        <v>0</v>
      </c>
      <c r="S61161" s="92">
        <v>-4</v>
      </c>
      <c r="V61161" s="92">
        <v>217</v>
      </c>
      <c r="X61161" s="92">
        <v>0</v>
      </c>
      <c r="Y61161" s="92">
        <v>17</v>
      </c>
      <c r="AJ61161" s="92">
        <v>0</v>
      </c>
      <c r="AK61161" s="92">
        <v>-4</v>
      </c>
      <c r="AN61161" s="92">
        <v>217</v>
      </c>
      <c r="AP61161" s="92">
        <v>0</v>
      </c>
      <c r="AQ61161" s="92">
        <v>17</v>
      </c>
      <c r="AS61161" s="92">
        <v>-2134</v>
      </c>
      <c r="AT61161" s="92">
        <v>73</v>
      </c>
    </row>
    <row r="61162" spans="1:46">
      <c r="A61162" s="83" t="s">
        <v>110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1</v>
      </c>
      <c r="G61162" s="87" t="s">
        <v>402</v>
      </c>
      <c r="H61162" s="92">
        <v>2372</v>
      </c>
      <c r="I61162" s="92">
        <v>2370</v>
      </c>
      <c r="J61162" s="92">
        <v>171</v>
      </c>
      <c r="K61162" s="92">
        <v>-2199</v>
      </c>
      <c r="O61162" s="92">
        <v>2370</v>
      </c>
      <c r="P61162" s="92">
        <v>171</v>
      </c>
      <c r="Q61162" s="92">
        <v>-2199</v>
      </c>
      <c r="R61162" s="92">
        <v>0</v>
      </c>
      <c r="S61162" s="92">
        <v>-3</v>
      </c>
      <c r="V61162" s="92">
        <v>157</v>
      </c>
      <c r="X61162" s="92">
        <v>0</v>
      </c>
      <c r="Y61162" s="92">
        <v>17</v>
      </c>
      <c r="AJ61162" s="92">
        <v>0</v>
      </c>
      <c r="AK61162" s="92">
        <v>-3</v>
      </c>
      <c r="AN61162" s="92">
        <v>157</v>
      </c>
      <c r="AP61162" s="92">
        <v>0</v>
      </c>
      <c r="AQ61162" s="92">
        <v>17</v>
      </c>
      <c r="AS61162" s="92">
        <v>-2287</v>
      </c>
      <c r="AT61162" s="92">
        <v>88</v>
      </c>
    </row>
    <row r="61163" spans="1:46">
      <c r="A61163" s="83" t="s">
        <v>110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1</v>
      </c>
      <c r="G61163" s="87" t="s">
        <v>402</v>
      </c>
      <c r="H61163" s="92">
        <v>2421</v>
      </c>
      <c r="I61163" s="92">
        <v>2453</v>
      </c>
      <c r="J61163" s="92">
        <v>177</v>
      </c>
      <c r="K61163" s="92">
        <v>-2276</v>
      </c>
      <c r="O61163" s="92">
        <v>2453</v>
      </c>
      <c r="P61163" s="92">
        <v>177</v>
      </c>
      <c r="Q61163" s="92">
        <v>-2276</v>
      </c>
      <c r="R61163" s="92">
        <v>0</v>
      </c>
      <c r="S61163" s="92">
        <v>-4</v>
      </c>
      <c r="V61163" s="92">
        <v>147</v>
      </c>
      <c r="X61163" s="92">
        <v>0</v>
      </c>
      <c r="Y61163" s="92">
        <v>34</v>
      </c>
      <c r="AJ61163" s="92">
        <v>0</v>
      </c>
      <c r="AK61163" s="92">
        <v>-4</v>
      </c>
      <c r="AN61163" s="92">
        <v>147</v>
      </c>
      <c r="AP61163" s="92">
        <v>0</v>
      </c>
      <c r="AQ61163" s="92">
        <v>34</v>
      </c>
      <c r="AS61163" s="92">
        <v>-2371</v>
      </c>
      <c r="AT61163" s="92">
        <v>95</v>
      </c>
    </row>
    <row r="61164" spans="1:46">
      <c r="A61164" s="83" t="s">
        <v>110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1</v>
      </c>
      <c r="G61164" s="87" t="s">
        <v>402</v>
      </c>
      <c r="H61164" s="92">
        <v>2515</v>
      </c>
      <c r="I61164" s="92">
        <v>2496</v>
      </c>
      <c r="J61164" s="92">
        <v>169</v>
      </c>
      <c r="K61164" s="92">
        <v>-2327</v>
      </c>
      <c r="O61164" s="92">
        <v>2496</v>
      </c>
      <c r="P61164" s="92">
        <v>169</v>
      </c>
      <c r="Q61164" s="92">
        <v>-2327</v>
      </c>
      <c r="R61164" s="92">
        <v>0</v>
      </c>
      <c r="S61164" s="92">
        <v>-4</v>
      </c>
      <c r="V61164" s="92">
        <v>157</v>
      </c>
      <c r="X61164" s="92">
        <v>0</v>
      </c>
      <c r="Y61164" s="92">
        <v>16</v>
      </c>
      <c r="AJ61164" s="92">
        <v>0</v>
      </c>
      <c r="AK61164" s="92">
        <v>-4</v>
      </c>
      <c r="AN61164" s="92">
        <v>157</v>
      </c>
      <c r="AP61164" s="92">
        <v>0</v>
      </c>
      <c r="AQ61164" s="92">
        <v>16</v>
      </c>
      <c r="AS61164" s="92">
        <v>-2437</v>
      </c>
      <c r="AT61164" s="92">
        <v>110</v>
      </c>
    </row>
    <row r="61165" spans="1:46">
      <c r="A61165" s="83" t="s">
        <v>110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1</v>
      </c>
      <c r="G61165" s="87" t="s">
        <v>402</v>
      </c>
      <c r="H61165" s="92">
        <v>2589</v>
      </c>
      <c r="I61165" s="92">
        <v>2585</v>
      </c>
      <c r="J61165" s="92">
        <v>156</v>
      </c>
      <c r="K61165" s="92">
        <v>-2429</v>
      </c>
      <c r="O61165" s="92">
        <v>2585</v>
      </c>
      <c r="P61165" s="92">
        <v>156</v>
      </c>
      <c r="Q61165" s="92">
        <v>-2429</v>
      </c>
      <c r="R61165" s="92">
        <v>0</v>
      </c>
      <c r="S61165" s="92">
        <v>-4</v>
      </c>
      <c r="V61165" s="92">
        <v>141</v>
      </c>
      <c r="X61165" s="92">
        <v>0</v>
      </c>
      <c r="Y61165" s="92">
        <v>19</v>
      </c>
      <c r="AJ61165" s="92">
        <v>0</v>
      </c>
      <c r="AK61165" s="92">
        <v>-4</v>
      </c>
      <c r="AN61165" s="92">
        <v>141</v>
      </c>
      <c r="AP61165" s="92">
        <v>0</v>
      </c>
      <c r="AQ61165" s="92">
        <v>19</v>
      </c>
      <c r="AS61165" s="92">
        <v>-2536</v>
      </c>
      <c r="AT61165" s="92">
        <v>107</v>
      </c>
    </row>
    <row r="61166" spans="1:46">
      <c r="A61166" s="83" t="s">
        <v>110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1</v>
      </c>
      <c r="G61166" s="87" t="s">
        <v>402</v>
      </c>
      <c r="H61166" s="92">
        <v>2685</v>
      </c>
      <c r="I61166" s="92">
        <v>2639</v>
      </c>
      <c r="J61166" s="92">
        <v>234</v>
      </c>
      <c r="K61166" s="92">
        <v>-2405</v>
      </c>
      <c r="O61166" s="92">
        <v>2639</v>
      </c>
      <c r="P61166" s="92">
        <v>234</v>
      </c>
      <c r="Q61166" s="92">
        <v>-2405</v>
      </c>
      <c r="R61166" s="92">
        <v>0</v>
      </c>
      <c r="S61166" s="92">
        <v>-4</v>
      </c>
      <c r="V61166" s="92">
        <v>219</v>
      </c>
      <c r="X61166" s="92">
        <v>0</v>
      </c>
      <c r="Y61166" s="92">
        <v>19</v>
      </c>
      <c r="AJ61166" s="92">
        <v>0</v>
      </c>
      <c r="AK61166" s="92">
        <v>-4</v>
      </c>
      <c r="AN61166" s="92">
        <v>219</v>
      </c>
      <c r="AP61166" s="92">
        <v>0</v>
      </c>
      <c r="AQ61166" s="92">
        <v>19</v>
      </c>
      <c r="AS61166" s="92">
        <v>-2510</v>
      </c>
      <c r="AT61166" s="92">
        <v>105</v>
      </c>
    </row>
    <row r="61167" spans="1:46">
      <c r="A61167" s="83" t="s">
        <v>110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1</v>
      </c>
      <c r="G61167" s="87" t="s">
        <v>402</v>
      </c>
      <c r="H61167" s="92">
        <v>2750</v>
      </c>
      <c r="I61167" s="92">
        <v>2704</v>
      </c>
      <c r="J61167" s="92">
        <v>365</v>
      </c>
      <c r="K61167" s="92">
        <v>-2339</v>
      </c>
      <c r="O61167" s="92">
        <v>2704</v>
      </c>
      <c r="P61167" s="92">
        <v>365</v>
      </c>
      <c r="Q61167" s="92">
        <v>-2339</v>
      </c>
      <c r="R61167" s="92">
        <v>0</v>
      </c>
      <c r="S61167" s="92">
        <v>130</v>
      </c>
      <c r="V61167" s="92">
        <v>227</v>
      </c>
      <c r="X61167" s="92">
        <v>0</v>
      </c>
      <c r="Y61167" s="92">
        <v>8</v>
      </c>
      <c r="AJ61167" s="92">
        <v>0</v>
      </c>
      <c r="AK61167" s="92">
        <v>130</v>
      </c>
      <c r="AN61167" s="92">
        <v>227</v>
      </c>
      <c r="AP61167" s="92">
        <v>0</v>
      </c>
      <c r="AQ61167" s="92">
        <v>8</v>
      </c>
      <c r="AS61167" s="92">
        <v>-2445</v>
      </c>
      <c r="AT61167" s="92">
        <v>106</v>
      </c>
    </row>
    <row r="61168" spans="1:46">
      <c r="A61168" s="83" t="s">
        <v>110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1</v>
      </c>
      <c r="G61168" s="87" t="s">
        <v>402</v>
      </c>
      <c r="H61168" s="92">
        <v>2794</v>
      </c>
      <c r="I61168" s="92">
        <v>2767</v>
      </c>
      <c r="J61168" s="92">
        <v>427</v>
      </c>
      <c r="K61168" s="92">
        <v>-2340</v>
      </c>
      <c r="O61168" s="92">
        <v>2767</v>
      </c>
      <c r="P61168" s="92">
        <v>427</v>
      </c>
      <c r="Q61168" s="92">
        <v>-2340</v>
      </c>
      <c r="R61168" s="92">
        <v>0</v>
      </c>
      <c r="S61168" s="92">
        <v>209</v>
      </c>
      <c r="V61168" s="92">
        <v>210</v>
      </c>
      <c r="X61168" s="92">
        <v>0</v>
      </c>
      <c r="Y61168" s="92">
        <v>8</v>
      </c>
      <c r="AJ61168" s="92">
        <v>0</v>
      </c>
      <c r="AK61168" s="92">
        <v>209</v>
      </c>
      <c r="AN61168" s="92">
        <v>210</v>
      </c>
      <c r="AP61168" s="92">
        <v>0</v>
      </c>
      <c r="AQ61168" s="92">
        <v>8</v>
      </c>
      <c r="AS61168" s="92">
        <v>-2449</v>
      </c>
      <c r="AT61168" s="92">
        <v>109</v>
      </c>
    </row>
    <row r="61169" spans="1:46">
      <c r="A61169" s="83" t="s">
        <v>110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1</v>
      </c>
      <c r="G61169" s="87" t="s">
        <v>402</v>
      </c>
      <c r="H61169" s="92">
        <v>2843</v>
      </c>
      <c r="I61169" s="92">
        <v>2818</v>
      </c>
      <c r="J61169" s="92">
        <v>299</v>
      </c>
      <c r="K61169" s="92">
        <v>-2519</v>
      </c>
      <c r="O61169" s="92">
        <v>2818</v>
      </c>
      <c r="P61169" s="92">
        <v>299</v>
      </c>
      <c r="Q61169" s="92">
        <v>-2519</v>
      </c>
      <c r="R61169" s="92">
        <v>0</v>
      </c>
      <c r="S61169" s="92">
        <v>120</v>
      </c>
      <c r="V61169" s="92">
        <v>170</v>
      </c>
      <c r="X61169" s="92">
        <v>0</v>
      </c>
      <c r="Y61169" s="92">
        <v>9</v>
      </c>
      <c r="AJ61169" s="92">
        <v>0</v>
      </c>
      <c r="AK61169" s="92">
        <v>120</v>
      </c>
      <c r="AN61169" s="92">
        <v>170</v>
      </c>
      <c r="AP61169" s="92">
        <v>0</v>
      </c>
      <c r="AQ61169" s="92">
        <v>9</v>
      </c>
      <c r="AS61169" s="92">
        <v>-2609</v>
      </c>
      <c r="AT61169" s="92">
        <v>90</v>
      </c>
    </row>
    <row r="61170" spans="1:46">
      <c r="A61170" s="83" t="s">
        <v>110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1</v>
      </c>
      <c r="G61170" s="87" t="s">
        <v>402</v>
      </c>
      <c r="H61170" s="92">
        <v>2888</v>
      </c>
      <c r="I61170" s="92">
        <v>2857</v>
      </c>
      <c r="J61170" s="92">
        <v>254</v>
      </c>
      <c r="K61170" s="92">
        <v>-2603</v>
      </c>
      <c r="O61170" s="92">
        <v>2857</v>
      </c>
      <c r="P61170" s="92">
        <v>254</v>
      </c>
      <c r="Q61170" s="92">
        <v>-2603</v>
      </c>
      <c r="R61170" s="92">
        <v>0</v>
      </c>
      <c r="S61170" s="92">
        <v>50</v>
      </c>
      <c r="V61170" s="92">
        <v>195</v>
      </c>
      <c r="X61170" s="92">
        <v>0</v>
      </c>
      <c r="Y61170" s="92">
        <v>9</v>
      </c>
      <c r="AJ61170" s="92">
        <v>0</v>
      </c>
      <c r="AK61170" s="92">
        <v>50</v>
      </c>
      <c r="AN61170" s="92">
        <v>195</v>
      </c>
      <c r="AP61170" s="92">
        <v>0</v>
      </c>
      <c r="AQ61170" s="92">
        <v>9</v>
      </c>
      <c r="AS61170" s="92">
        <v>-2699</v>
      </c>
      <c r="AT61170" s="92">
        <v>96</v>
      </c>
    </row>
    <row r="61171" spans="1:46">
      <c r="A61171" s="83" t="s">
        <v>110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1</v>
      </c>
      <c r="G61171" s="87" t="s">
        <v>402</v>
      </c>
      <c r="H61171" s="92">
        <v>2923</v>
      </c>
      <c r="I61171" s="92">
        <v>2893</v>
      </c>
      <c r="J61171" s="92">
        <v>433</v>
      </c>
      <c r="K61171" s="92">
        <v>-2460</v>
      </c>
      <c r="O61171" s="92">
        <v>2893</v>
      </c>
      <c r="P61171" s="92">
        <v>433</v>
      </c>
      <c r="Q61171" s="92">
        <v>-2460</v>
      </c>
      <c r="R61171" s="92">
        <v>0</v>
      </c>
      <c r="S61171" s="92">
        <v>197</v>
      </c>
      <c r="V61171" s="92">
        <v>228</v>
      </c>
      <c r="X61171" s="92">
        <v>0</v>
      </c>
      <c r="Y61171" s="92">
        <v>8</v>
      </c>
      <c r="AJ61171" s="92">
        <v>0</v>
      </c>
      <c r="AK61171" s="92">
        <v>197</v>
      </c>
      <c r="AN61171" s="92">
        <v>228</v>
      </c>
      <c r="AP61171" s="92">
        <v>0</v>
      </c>
      <c r="AQ61171" s="92">
        <v>8</v>
      </c>
      <c r="AS61171" s="92">
        <v>-2555</v>
      </c>
      <c r="AT61171" s="92">
        <v>95</v>
      </c>
    </row>
    <row r="61172" spans="1:46">
      <c r="A61172" s="83" t="s">
        <v>110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1</v>
      </c>
      <c r="G61172" s="87" t="s">
        <v>402</v>
      </c>
      <c r="H61172" s="92">
        <v>2888</v>
      </c>
      <c r="I61172" s="92">
        <v>2872</v>
      </c>
      <c r="J61172" s="92">
        <v>293</v>
      </c>
      <c r="K61172" s="92">
        <v>-2579</v>
      </c>
      <c r="O61172" s="92">
        <v>2872</v>
      </c>
      <c r="P61172" s="92">
        <v>293</v>
      </c>
      <c r="Q61172" s="92">
        <v>-2579</v>
      </c>
      <c r="R61172" s="92">
        <v>0</v>
      </c>
      <c r="S61172" s="92">
        <v>50</v>
      </c>
      <c r="V61172" s="92">
        <v>236</v>
      </c>
      <c r="X61172" s="92">
        <v>0</v>
      </c>
      <c r="Y61172" s="92">
        <v>7</v>
      </c>
      <c r="AJ61172" s="92">
        <v>0</v>
      </c>
      <c r="AK61172" s="92">
        <v>50</v>
      </c>
      <c r="AN61172" s="92">
        <v>236</v>
      </c>
      <c r="AP61172" s="92">
        <v>0</v>
      </c>
      <c r="AQ61172" s="92">
        <v>7</v>
      </c>
      <c r="AS61172" s="92">
        <v>-2677</v>
      </c>
      <c r="AT61172" s="92">
        <v>98</v>
      </c>
    </row>
    <row r="61173" spans="1:46">
      <c r="A61173" s="83" t="s">
        <v>110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1</v>
      </c>
      <c r="G61173" s="87" t="s">
        <v>402</v>
      </c>
      <c r="H61173" s="92">
        <v>2829</v>
      </c>
      <c r="I61173" s="92">
        <v>2807</v>
      </c>
      <c r="J61173" s="92">
        <v>312</v>
      </c>
      <c r="K61173" s="92">
        <v>-2495</v>
      </c>
      <c r="O61173" s="92">
        <v>2807</v>
      </c>
      <c r="P61173" s="92">
        <v>312</v>
      </c>
      <c r="Q61173" s="92">
        <v>-2495</v>
      </c>
      <c r="R61173" s="92">
        <v>0</v>
      </c>
      <c r="S61173" s="92">
        <v>43</v>
      </c>
      <c r="V61173" s="92">
        <v>261</v>
      </c>
      <c r="X61173" s="92">
        <v>0</v>
      </c>
      <c r="Y61173" s="92">
        <v>8</v>
      </c>
      <c r="AJ61173" s="92">
        <v>0</v>
      </c>
      <c r="AK61173" s="92">
        <v>43</v>
      </c>
      <c r="AN61173" s="92">
        <v>261</v>
      </c>
      <c r="AP61173" s="92">
        <v>0</v>
      </c>
      <c r="AQ61173" s="92">
        <v>8</v>
      </c>
      <c r="AS61173" s="92">
        <v>-2584</v>
      </c>
      <c r="AT61173" s="92">
        <v>89</v>
      </c>
    </row>
    <row r="61174" spans="1:46">
      <c r="A61174" s="83" t="s">
        <v>110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1</v>
      </c>
      <c r="G61174" s="87" t="s">
        <v>402</v>
      </c>
      <c r="H61174" s="92">
        <v>2752</v>
      </c>
      <c r="I61174" s="92">
        <v>2714</v>
      </c>
      <c r="J61174" s="92">
        <v>307</v>
      </c>
      <c r="K61174" s="92">
        <v>-2407</v>
      </c>
      <c r="O61174" s="92">
        <v>2714</v>
      </c>
      <c r="P61174" s="92">
        <v>307</v>
      </c>
      <c r="Q61174" s="92">
        <v>-2407</v>
      </c>
      <c r="R61174" s="92">
        <v>0</v>
      </c>
      <c r="S61174" s="92">
        <v>33</v>
      </c>
      <c r="V61174" s="92">
        <v>265</v>
      </c>
      <c r="X61174" s="92">
        <v>0</v>
      </c>
      <c r="Y61174" s="92">
        <v>9</v>
      </c>
      <c r="AJ61174" s="92">
        <v>0</v>
      </c>
      <c r="AK61174" s="92">
        <v>33</v>
      </c>
      <c r="AN61174" s="92">
        <v>265</v>
      </c>
      <c r="AP61174" s="92">
        <v>0</v>
      </c>
      <c r="AQ61174" s="92">
        <v>9</v>
      </c>
      <c r="AS61174" s="92">
        <v>-2486</v>
      </c>
      <c r="AT61174" s="92">
        <v>79</v>
      </c>
    </row>
    <row r="61175" spans="1:46">
      <c r="A61175" s="83" t="s">
        <v>110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1</v>
      </c>
      <c r="G61175" s="87" t="s">
        <v>402</v>
      </c>
      <c r="H61175" s="92">
        <v>2664</v>
      </c>
      <c r="I61175" s="92">
        <v>2584</v>
      </c>
      <c r="J61175" s="92">
        <v>264</v>
      </c>
      <c r="K61175" s="92">
        <v>-2320</v>
      </c>
      <c r="O61175" s="92">
        <v>2584</v>
      </c>
      <c r="P61175" s="92">
        <v>264</v>
      </c>
      <c r="Q61175" s="92">
        <v>-2320</v>
      </c>
      <c r="R61175" s="92">
        <v>0</v>
      </c>
      <c r="S61175" s="92">
        <v>-3</v>
      </c>
      <c r="V61175" s="92">
        <v>258</v>
      </c>
      <c r="X61175" s="92">
        <v>0</v>
      </c>
      <c r="Y61175" s="92">
        <v>9</v>
      </c>
      <c r="AJ61175" s="92">
        <v>0</v>
      </c>
      <c r="AK61175" s="92">
        <v>-3</v>
      </c>
      <c r="AN61175" s="92">
        <v>258</v>
      </c>
      <c r="AP61175" s="92">
        <v>0</v>
      </c>
      <c r="AQ61175" s="92">
        <v>9</v>
      </c>
      <c r="AS61175" s="92">
        <v>-2407</v>
      </c>
      <c r="AT61175" s="92">
        <v>87</v>
      </c>
    </row>
    <row r="61176" spans="1:46">
      <c r="A61176" s="83" t="s">
        <v>110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1</v>
      </c>
      <c r="G61176" s="87" t="s">
        <v>402</v>
      </c>
      <c r="H61176" s="92">
        <v>2475</v>
      </c>
      <c r="I61176" s="92">
        <v>2401</v>
      </c>
      <c r="J61176" s="92">
        <v>232</v>
      </c>
      <c r="K61176" s="92">
        <v>-2169</v>
      </c>
      <c r="O61176" s="92">
        <v>2401</v>
      </c>
      <c r="P61176" s="92">
        <v>232</v>
      </c>
      <c r="Q61176" s="92">
        <v>-2169</v>
      </c>
      <c r="R61176" s="92">
        <v>0</v>
      </c>
      <c r="S61176" s="92">
        <v>-3</v>
      </c>
      <c r="V61176" s="92">
        <v>226</v>
      </c>
      <c r="X61176" s="92">
        <v>0</v>
      </c>
      <c r="Y61176" s="92">
        <v>9</v>
      </c>
      <c r="AJ61176" s="92">
        <v>0</v>
      </c>
      <c r="AK61176" s="92">
        <v>-3</v>
      </c>
      <c r="AN61176" s="92">
        <v>226</v>
      </c>
      <c r="AP61176" s="92">
        <v>0</v>
      </c>
      <c r="AQ61176" s="92">
        <v>9</v>
      </c>
      <c r="AS61176" s="92">
        <v>-2264</v>
      </c>
      <c r="AT61176" s="92">
        <v>95</v>
      </c>
    </row>
    <row r="61177" spans="1:46">
      <c r="A61177" s="83" t="s">
        <v>110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1</v>
      </c>
      <c r="G61177" s="87" t="s">
        <v>402</v>
      </c>
      <c r="H61177" s="92">
        <v>2243</v>
      </c>
      <c r="I61177" s="92">
        <v>2168</v>
      </c>
      <c r="J61177" s="92">
        <v>209</v>
      </c>
      <c r="K61177" s="92">
        <v>-1959</v>
      </c>
      <c r="O61177" s="92">
        <v>2168</v>
      </c>
      <c r="P61177" s="92">
        <v>209</v>
      </c>
      <c r="Q61177" s="92">
        <v>-1959</v>
      </c>
      <c r="R61177" s="92">
        <v>0</v>
      </c>
      <c r="S61177" s="92">
        <v>-3</v>
      </c>
      <c r="V61177" s="92">
        <v>203</v>
      </c>
      <c r="X61177" s="92">
        <v>0</v>
      </c>
      <c r="Y61177" s="92">
        <v>9</v>
      </c>
      <c r="AJ61177" s="92">
        <v>0</v>
      </c>
      <c r="AK61177" s="92">
        <v>-3</v>
      </c>
      <c r="AN61177" s="92">
        <v>203</v>
      </c>
      <c r="AP61177" s="92">
        <v>0</v>
      </c>
      <c r="AQ61177" s="92">
        <v>9</v>
      </c>
      <c r="AS61177" s="92">
        <v>-2034</v>
      </c>
      <c r="AT61177" s="92">
        <v>75</v>
      </c>
    </row>
    <row r="61178" spans="1:46">
      <c r="A61178" s="83" t="s">
        <v>110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1</v>
      </c>
      <c r="G61178" s="87" t="s">
        <v>402</v>
      </c>
      <c r="H61178" s="92">
        <v>2020</v>
      </c>
      <c r="I61178" s="92">
        <v>1988</v>
      </c>
      <c r="J61178" s="92">
        <v>166</v>
      </c>
      <c r="K61178" s="92">
        <v>-1822</v>
      </c>
      <c r="O61178" s="92">
        <v>1988</v>
      </c>
      <c r="P61178" s="92">
        <v>166</v>
      </c>
      <c r="Q61178" s="92">
        <v>-1822</v>
      </c>
      <c r="R61178" s="92">
        <v>0</v>
      </c>
      <c r="S61178" s="92">
        <v>-4</v>
      </c>
      <c r="V61178" s="92">
        <v>161</v>
      </c>
      <c r="X61178" s="92">
        <v>0</v>
      </c>
      <c r="Y61178" s="92">
        <v>9</v>
      </c>
      <c r="AJ61178" s="92">
        <v>0</v>
      </c>
      <c r="AK61178" s="92">
        <v>-4</v>
      </c>
      <c r="AN61178" s="92">
        <v>161</v>
      </c>
      <c r="AP61178" s="92">
        <v>0</v>
      </c>
      <c r="AQ61178" s="92">
        <v>9</v>
      </c>
      <c r="AS61178" s="92">
        <v>-1882</v>
      </c>
      <c r="AT61178" s="92">
        <v>60</v>
      </c>
    </row>
    <row r="61179" spans="1:46">
      <c r="A61179" s="83" t="s">
        <v>110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1</v>
      </c>
      <c r="G61179" s="87" t="s">
        <v>402</v>
      </c>
      <c r="H61179" s="92">
        <v>1914</v>
      </c>
      <c r="I61179" s="92">
        <v>1889</v>
      </c>
      <c r="J61179" s="92">
        <v>179</v>
      </c>
      <c r="K61179" s="92">
        <v>-1710</v>
      </c>
      <c r="O61179" s="92">
        <v>1889</v>
      </c>
      <c r="P61179" s="92">
        <v>179</v>
      </c>
      <c r="Q61179" s="92">
        <v>-1710</v>
      </c>
      <c r="R61179" s="92">
        <v>0</v>
      </c>
      <c r="S61179" s="92">
        <v>-4</v>
      </c>
      <c r="V61179" s="92">
        <v>174</v>
      </c>
      <c r="X61179" s="92">
        <v>0</v>
      </c>
      <c r="Y61179" s="92">
        <v>9</v>
      </c>
      <c r="AJ61179" s="92">
        <v>0</v>
      </c>
      <c r="AK61179" s="92">
        <v>-4</v>
      </c>
      <c r="AN61179" s="92">
        <v>174</v>
      </c>
      <c r="AP61179" s="92">
        <v>0</v>
      </c>
      <c r="AQ61179" s="92">
        <v>9</v>
      </c>
      <c r="AS61179" s="92">
        <v>-1755</v>
      </c>
      <c r="AT61179" s="92">
        <v>45</v>
      </c>
    </row>
    <row r="61180" spans="1:46">
      <c r="A61180" s="83" t="s">
        <v>110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1</v>
      </c>
      <c r="G61180" s="87" t="s">
        <v>402</v>
      </c>
      <c r="H61180" s="92">
        <v>1851</v>
      </c>
      <c r="I61180" s="92">
        <v>1838</v>
      </c>
      <c r="J61180" s="92">
        <v>147</v>
      </c>
      <c r="K61180" s="92">
        <v>-1691</v>
      </c>
      <c r="O61180" s="92">
        <v>1838</v>
      </c>
      <c r="P61180" s="92">
        <v>147</v>
      </c>
      <c r="Q61180" s="92">
        <v>-1691</v>
      </c>
      <c r="R61180" s="92">
        <v>0</v>
      </c>
      <c r="S61180" s="92">
        <v>-4</v>
      </c>
      <c r="V61180" s="92">
        <v>143</v>
      </c>
      <c r="X61180" s="92">
        <v>0</v>
      </c>
      <c r="Y61180" s="92">
        <v>8</v>
      </c>
      <c r="AJ61180" s="92">
        <v>0</v>
      </c>
      <c r="AK61180" s="92">
        <v>-4</v>
      </c>
      <c r="AN61180" s="92">
        <v>143</v>
      </c>
      <c r="AP61180" s="92">
        <v>0</v>
      </c>
      <c r="AQ61180" s="92">
        <v>8</v>
      </c>
      <c r="AS61180" s="92">
        <v>-1719</v>
      </c>
      <c r="AT61180" s="92">
        <v>28</v>
      </c>
    </row>
    <row r="61181" spans="1:46">
      <c r="A61181" s="83" t="s">
        <v>110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1</v>
      </c>
      <c r="G61181" s="87" t="s">
        <v>402</v>
      </c>
      <c r="H61181" s="92">
        <v>1832</v>
      </c>
      <c r="I61181" s="92">
        <v>1814</v>
      </c>
      <c r="J61181" s="92">
        <v>155</v>
      </c>
      <c r="K61181" s="92">
        <v>-1659</v>
      </c>
      <c r="O61181" s="92">
        <v>1814</v>
      </c>
      <c r="P61181" s="92">
        <v>155</v>
      </c>
      <c r="Q61181" s="92">
        <v>-1659</v>
      </c>
      <c r="R61181" s="92">
        <v>0</v>
      </c>
      <c r="S61181" s="92">
        <v>-5</v>
      </c>
      <c r="V61181" s="92">
        <v>151</v>
      </c>
      <c r="X61181" s="92">
        <v>0</v>
      </c>
      <c r="Y61181" s="92">
        <v>9</v>
      </c>
      <c r="AJ61181" s="92">
        <v>0</v>
      </c>
      <c r="AK61181" s="92">
        <v>-5</v>
      </c>
      <c r="AN61181" s="92">
        <v>151</v>
      </c>
      <c r="AP61181" s="92">
        <v>0</v>
      </c>
      <c r="AQ61181" s="92">
        <v>9</v>
      </c>
      <c r="AS61181" s="92">
        <v>-1692</v>
      </c>
      <c r="AT61181" s="92">
        <v>33</v>
      </c>
    </row>
    <row r="61182" spans="1:46">
      <c r="A61182" s="83" t="s">
        <v>110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1</v>
      </c>
      <c r="G61182" s="87" t="s">
        <v>402</v>
      </c>
      <c r="H61182" s="92">
        <v>1883</v>
      </c>
      <c r="I61182" s="92">
        <v>1851</v>
      </c>
      <c r="J61182" s="92">
        <v>160</v>
      </c>
      <c r="K61182" s="92">
        <v>-1691</v>
      </c>
      <c r="O61182" s="92">
        <v>1851</v>
      </c>
      <c r="P61182" s="92">
        <v>160</v>
      </c>
      <c r="Q61182" s="92">
        <v>-1691</v>
      </c>
      <c r="R61182" s="92">
        <v>0</v>
      </c>
      <c r="S61182" s="92">
        <v>-4</v>
      </c>
      <c r="V61182" s="92">
        <v>155</v>
      </c>
      <c r="X61182" s="92">
        <v>0</v>
      </c>
      <c r="Y61182" s="92">
        <v>9</v>
      </c>
      <c r="AJ61182" s="92">
        <v>0</v>
      </c>
      <c r="AK61182" s="92">
        <v>-4</v>
      </c>
      <c r="AN61182" s="92">
        <v>155</v>
      </c>
      <c r="AP61182" s="92">
        <v>0</v>
      </c>
      <c r="AQ61182" s="92">
        <v>9</v>
      </c>
      <c r="AS61182" s="92">
        <v>-1729</v>
      </c>
      <c r="AT61182" s="92">
        <v>38</v>
      </c>
    </row>
    <row r="61183" spans="1:46">
      <c r="A61183" s="83" t="s">
        <v>110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1</v>
      </c>
      <c r="G61183" s="87" t="s">
        <v>402</v>
      </c>
      <c r="H61183" s="92">
        <v>1996</v>
      </c>
      <c r="I61183" s="92">
        <v>1957</v>
      </c>
      <c r="J61183" s="92">
        <v>233</v>
      </c>
      <c r="K61183" s="92">
        <v>-1724</v>
      </c>
      <c r="O61183" s="92">
        <v>1957</v>
      </c>
      <c r="P61183" s="92">
        <v>233</v>
      </c>
      <c r="Q61183" s="92">
        <v>-1724</v>
      </c>
      <c r="R61183" s="92">
        <v>0</v>
      </c>
      <c r="S61183" s="92">
        <v>-5</v>
      </c>
      <c r="V61183" s="92">
        <v>230</v>
      </c>
      <c r="X61183" s="92">
        <v>0</v>
      </c>
      <c r="Y61183" s="92">
        <v>8</v>
      </c>
      <c r="AJ61183" s="92">
        <v>0</v>
      </c>
      <c r="AK61183" s="92">
        <v>-5</v>
      </c>
      <c r="AN61183" s="92">
        <v>230</v>
      </c>
      <c r="AP61183" s="92">
        <v>0</v>
      </c>
      <c r="AQ61183" s="92">
        <v>8</v>
      </c>
      <c r="AS61183" s="92">
        <v>-1764</v>
      </c>
      <c r="AT61183" s="92">
        <v>40</v>
      </c>
    </row>
    <row r="61184" spans="1:46">
      <c r="A61184" s="83" t="s">
        <v>110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1</v>
      </c>
      <c r="G61184" s="87" t="s">
        <v>402</v>
      </c>
      <c r="H61184" s="92">
        <v>2177</v>
      </c>
      <c r="I61184" s="92">
        <v>2121</v>
      </c>
      <c r="J61184" s="92">
        <v>239</v>
      </c>
      <c r="K61184" s="92">
        <v>-1882</v>
      </c>
      <c r="O61184" s="92">
        <v>2121</v>
      </c>
      <c r="P61184" s="92">
        <v>239</v>
      </c>
      <c r="Q61184" s="92">
        <v>-1882</v>
      </c>
      <c r="R61184" s="92">
        <v>0</v>
      </c>
      <c r="S61184" s="92">
        <v>0</v>
      </c>
      <c r="V61184" s="92">
        <v>231</v>
      </c>
      <c r="X61184" s="92">
        <v>0</v>
      </c>
      <c r="Y61184" s="92">
        <v>8</v>
      </c>
      <c r="AJ61184" s="92">
        <v>0</v>
      </c>
      <c r="AK61184" s="92">
        <v>0</v>
      </c>
      <c r="AN61184" s="92">
        <v>231</v>
      </c>
      <c r="AP61184" s="92">
        <v>0</v>
      </c>
      <c r="AQ61184" s="92">
        <v>8</v>
      </c>
      <c r="AS61184" s="92">
        <v>-1923</v>
      </c>
      <c r="AT61184" s="92">
        <v>41</v>
      </c>
    </row>
    <row r="61185" spans="1:46">
      <c r="A61185" s="83" t="s">
        <v>110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1</v>
      </c>
      <c r="G61185" s="87" t="s">
        <v>402</v>
      </c>
      <c r="H61185" s="92">
        <v>2285</v>
      </c>
      <c r="I61185" s="92">
        <v>2247</v>
      </c>
      <c r="J61185" s="92">
        <v>349</v>
      </c>
      <c r="K61185" s="92">
        <v>-1898</v>
      </c>
      <c r="O61185" s="92">
        <v>2247</v>
      </c>
      <c r="P61185" s="92">
        <v>349</v>
      </c>
      <c r="Q61185" s="92">
        <v>-1898</v>
      </c>
      <c r="R61185" s="92">
        <v>0</v>
      </c>
      <c r="S61185" s="92">
        <v>109</v>
      </c>
      <c r="V61185" s="92">
        <v>226</v>
      </c>
      <c r="X61185" s="92">
        <v>0</v>
      </c>
      <c r="Y61185" s="92">
        <v>14</v>
      </c>
      <c r="AJ61185" s="92">
        <v>0</v>
      </c>
      <c r="AK61185" s="92">
        <v>109</v>
      </c>
      <c r="AN61185" s="92">
        <v>226</v>
      </c>
      <c r="AP61185" s="92">
        <v>0</v>
      </c>
      <c r="AQ61185" s="92">
        <v>14</v>
      </c>
      <c r="AS61185" s="92">
        <v>-1951</v>
      </c>
      <c r="AT61185" s="92">
        <v>53</v>
      </c>
    </row>
    <row r="61186" spans="1:46">
      <c r="A61186" s="83" t="s">
        <v>110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1</v>
      </c>
      <c r="G61186" s="87" t="s">
        <v>402</v>
      </c>
      <c r="H61186" s="92">
        <v>2306</v>
      </c>
      <c r="I61186" s="92">
        <v>2289</v>
      </c>
      <c r="J61186" s="92">
        <v>444</v>
      </c>
      <c r="K61186" s="92">
        <v>-1845</v>
      </c>
      <c r="O61186" s="92">
        <v>2289</v>
      </c>
      <c r="P61186" s="92">
        <v>444</v>
      </c>
      <c r="Q61186" s="92">
        <v>-1845</v>
      </c>
      <c r="R61186" s="92">
        <v>0</v>
      </c>
      <c r="S61186" s="92">
        <v>168</v>
      </c>
      <c r="V61186" s="92">
        <v>261</v>
      </c>
      <c r="X61186" s="92">
        <v>0</v>
      </c>
      <c r="Y61186" s="92">
        <v>15</v>
      </c>
      <c r="AJ61186" s="92">
        <v>0</v>
      </c>
      <c r="AK61186" s="92">
        <v>168</v>
      </c>
      <c r="AN61186" s="92">
        <v>261</v>
      </c>
      <c r="AP61186" s="92">
        <v>0</v>
      </c>
      <c r="AQ61186" s="92">
        <v>15</v>
      </c>
      <c r="AS61186" s="92">
        <v>-1896</v>
      </c>
      <c r="AT61186" s="92">
        <v>51</v>
      </c>
    </row>
    <row r="61187" spans="1:46">
      <c r="A61187" s="83" t="s">
        <v>110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1</v>
      </c>
      <c r="G61187" s="87" t="s">
        <v>402</v>
      </c>
      <c r="H61187" s="92">
        <v>2312</v>
      </c>
      <c r="I61187" s="92">
        <v>2318</v>
      </c>
      <c r="J61187" s="92">
        <v>433</v>
      </c>
      <c r="K61187" s="92">
        <v>-1885</v>
      </c>
      <c r="O61187" s="92">
        <v>2318</v>
      </c>
      <c r="P61187" s="92">
        <v>433</v>
      </c>
      <c r="Q61187" s="92">
        <v>-1885</v>
      </c>
      <c r="R61187" s="92">
        <v>0</v>
      </c>
      <c r="S61187" s="92">
        <v>183</v>
      </c>
      <c r="V61187" s="92">
        <v>235</v>
      </c>
      <c r="X61187" s="92">
        <v>0</v>
      </c>
      <c r="Y61187" s="92">
        <v>15</v>
      </c>
      <c r="AJ61187" s="92">
        <v>0</v>
      </c>
      <c r="AK61187" s="92">
        <v>183</v>
      </c>
      <c r="AN61187" s="92">
        <v>235</v>
      </c>
      <c r="AP61187" s="92">
        <v>0</v>
      </c>
      <c r="AQ61187" s="92">
        <v>15</v>
      </c>
      <c r="AS61187" s="92">
        <v>-1938</v>
      </c>
      <c r="AT61187" s="92">
        <v>53</v>
      </c>
    </row>
    <row r="61188" spans="1:46">
      <c r="A61188" s="83" t="s">
        <v>110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1</v>
      </c>
      <c r="G61188" s="87" t="s">
        <v>402</v>
      </c>
      <c r="H61188" s="92">
        <v>2328</v>
      </c>
      <c r="I61188" s="92">
        <v>2334</v>
      </c>
      <c r="J61188" s="92">
        <v>523</v>
      </c>
      <c r="K61188" s="92">
        <v>-1811</v>
      </c>
      <c r="O61188" s="92">
        <v>2334</v>
      </c>
      <c r="P61188" s="92">
        <v>523</v>
      </c>
      <c r="Q61188" s="92">
        <v>-1811</v>
      </c>
      <c r="R61188" s="92">
        <v>0</v>
      </c>
      <c r="S61188" s="92">
        <v>266</v>
      </c>
      <c r="V61188" s="92">
        <v>241</v>
      </c>
      <c r="X61188" s="92">
        <v>0</v>
      </c>
      <c r="Y61188" s="92">
        <v>16</v>
      </c>
      <c r="AJ61188" s="92">
        <v>0</v>
      </c>
      <c r="AK61188" s="92">
        <v>266</v>
      </c>
      <c r="AN61188" s="92">
        <v>241</v>
      </c>
      <c r="AP61188" s="92">
        <v>0</v>
      </c>
      <c r="AQ61188" s="92">
        <v>16</v>
      </c>
      <c r="AS61188" s="92">
        <v>-1868</v>
      </c>
      <c r="AT61188" s="92">
        <v>57</v>
      </c>
    </row>
    <row r="61189" spans="1:46">
      <c r="A61189" s="83" t="s">
        <v>110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1</v>
      </c>
      <c r="G61189" s="87" t="s">
        <v>402</v>
      </c>
      <c r="H61189" s="92">
        <v>2355</v>
      </c>
      <c r="I61189" s="92">
        <v>2359</v>
      </c>
      <c r="J61189" s="92">
        <v>638</v>
      </c>
      <c r="K61189" s="92">
        <v>-1721</v>
      </c>
      <c r="O61189" s="92">
        <v>2359</v>
      </c>
      <c r="P61189" s="92">
        <v>638</v>
      </c>
      <c r="Q61189" s="92">
        <v>-1721</v>
      </c>
      <c r="R61189" s="92">
        <v>0</v>
      </c>
      <c r="S61189" s="92">
        <v>370</v>
      </c>
      <c r="V61189" s="92">
        <v>252</v>
      </c>
      <c r="X61189" s="92">
        <v>0</v>
      </c>
      <c r="Y61189" s="92">
        <v>16</v>
      </c>
      <c r="AJ61189" s="92">
        <v>0</v>
      </c>
      <c r="AK61189" s="92">
        <v>370</v>
      </c>
      <c r="AN61189" s="92">
        <v>252</v>
      </c>
      <c r="AP61189" s="92">
        <v>0</v>
      </c>
      <c r="AQ61189" s="92">
        <v>16</v>
      </c>
      <c r="AS61189" s="92">
        <v>-1774</v>
      </c>
      <c r="AT61189" s="92">
        <v>53</v>
      </c>
    </row>
    <row r="61190" spans="1:46">
      <c r="A61190" s="83" t="s">
        <v>110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1</v>
      </c>
      <c r="G61190" s="87" t="s">
        <v>402</v>
      </c>
      <c r="H61190" s="92">
        <v>2401</v>
      </c>
      <c r="I61190" s="92">
        <v>2390</v>
      </c>
      <c r="J61190" s="92">
        <v>494</v>
      </c>
      <c r="K61190" s="92">
        <v>-1896</v>
      </c>
      <c r="O61190" s="92">
        <v>2390</v>
      </c>
      <c r="P61190" s="92">
        <v>494</v>
      </c>
      <c r="Q61190" s="92">
        <v>-1896</v>
      </c>
      <c r="R61190" s="92">
        <v>0</v>
      </c>
      <c r="S61190" s="92">
        <v>242</v>
      </c>
      <c r="V61190" s="92">
        <v>235</v>
      </c>
      <c r="X61190" s="92">
        <v>0</v>
      </c>
      <c r="Y61190" s="92">
        <v>17</v>
      </c>
      <c r="AJ61190" s="92">
        <v>0</v>
      </c>
      <c r="AK61190" s="92">
        <v>242</v>
      </c>
      <c r="AN61190" s="92">
        <v>235</v>
      </c>
      <c r="AP61190" s="92">
        <v>0</v>
      </c>
      <c r="AQ61190" s="92">
        <v>17</v>
      </c>
      <c r="AS61190" s="92">
        <v>-1959</v>
      </c>
      <c r="AT61190" s="92">
        <v>63</v>
      </c>
    </row>
    <row r="61191" spans="1:46">
      <c r="A61191" s="83" t="s">
        <v>110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1</v>
      </c>
      <c r="G61191" s="87" t="s">
        <v>402</v>
      </c>
      <c r="H61191" s="92">
        <v>2421</v>
      </c>
      <c r="I61191" s="92">
        <v>2420</v>
      </c>
      <c r="J61191" s="92">
        <v>258</v>
      </c>
      <c r="K61191" s="92">
        <v>-2162</v>
      </c>
      <c r="O61191" s="92">
        <v>2420</v>
      </c>
      <c r="P61191" s="92">
        <v>258</v>
      </c>
      <c r="Q61191" s="92">
        <v>-2162</v>
      </c>
      <c r="R61191" s="92">
        <v>0</v>
      </c>
      <c r="S61191" s="92">
        <v>47</v>
      </c>
      <c r="V61191" s="92">
        <v>193</v>
      </c>
      <c r="X61191" s="92">
        <v>0</v>
      </c>
      <c r="Y61191" s="92">
        <v>18</v>
      </c>
      <c r="AJ61191" s="92">
        <v>0</v>
      </c>
      <c r="AK61191" s="92">
        <v>47</v>
      </c>
      <c r="AN61191" s="92">
        <v>193</v>
      </c>
      <c r="AP61191" s="92">
        <v>0</v>
      </c>
      <c r="AQ61191" s="92">
        <v>18</v>
      </c>
      <c r="AS61191" s="92">
        <v>-2225</v>
      </c>
      <c r="AT61191" s="92">
        <v>63</v>
      </c>
    </row>
    <row r="61192" spans="1:46">
      <c r="A61192" s="83" t="s">
        <v>110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1</v>
      </c>
      <c r="G61192" s="87" t="s">
        <v>402</v>
      </c>
      <c r="H61192" s="92">
        <v>2433</v>
      </c>
      <c r="I61192" s="92">
        <v>2441</v>
      </c>
      <c r="J61192" s="92">
        <v>154</v>
      </c>
      <c r="K61192" s="92">
        <v>-2287</v>
      </c>
      <c r="O61192" s="92">
        <v>2441</v>
      </c>
      <c r="P61192" s="92">
        <v>154</v>
      </c>
      <c r="Q61192" s="92">
        <v>-2287</v>
      </c>
      <c r="R61192" s="92">
        <v>0</v>
      </c>
      <c r="S61192" s="92">
        <v>-3</v>
      </c>
      <c r="V61192" s="92">
        <v>148</v>
      </c>
      <c r="X61192" s="92">
        <v>0</v>
      </c>
      <c r="Y61192" s="92">
        <v>9</v>
      </c>
      <c r="AJ61192" s="92">
        <v>0</v>
      </c>
      <c r="AK61192" s="92">
        <v>-3</v>
      </c>
      <c r="AN61192" s="92">
        <v>148</v>
      </c>
      <c r="AP61192" s="92">
        <v>0</v>
      </c>
      <c r="AQ61192" s="92">
        <v>9</v>
      </c>
      <c r="AS61192" s="92">
        <v>-2360</v>
      </c>
      <c r="AT61192" s="92">
        <v>73</v>
      </c>
    </row>
    <row r="61193" spans="1:46">
      <c r="A61193" s="83" t="s">
        <v>110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1</v>
      </c>
      <c r="G61193" s="87" t="s">
        <v>402</v>
      </c>
      <c r="H61193" s="92">
        <v>2469</v>
      </c>
      <c r="I61193" s="92">
        <v>2478</v>
      </c>
      <c r="J61193" s="92">
        <v>156</v>
      </c>
      <c r="K61193" s="92">
        <v>-2322</v>
      </c>
      <c r="O61193" s="92">
        <v>2478</v>
      </c>
      <c r="P61193" s="92">
        <v>156</v>
      </c>
      <c r="Q61193" s="92">
        <v>-2322</v>
      </c>
      <c r="R61193" s="92">
        <v>0</v>
      </c>
      <c r="S61193" s="92">
        <v>-1</v>
      </c>
      <c r="V61193" s="92">
        <v>148</v>
      </c>
      <c r="X61193" s="92">
        <v>0</v>
      </c>
      <c r="Y61193" s="92">
        <v>9</v>
      </c>
      <c r="AJ61193" s="92">
        <v>0</v>
      </c>
      <c r="AK61193" s="92">
        <v>-1</v>
      </c>
      <c r="AN61193" s="92">
        <v>148</v>
      </c>
      <c r="AP61193" s="92">
        <v>0</v>
      </c>
      <c r="AQ61193" s="92">
        <v>9</v>
      </c>
      <c r="AS61193" s="92">
        <v>-2395</v>
      </c>
      <c r="AT61193" s="92">
        <v>73</v>
      </c>
    </row>
    <row r="61194" spans="1:46">
      <c r="A61194" s="83" t="s">
        <v>110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1</v>
      </c>
      <c r="G61194" s="87" t="s">
        <v>402</v>
      </c>
      <c r="H61194" s="92">
        <v>2527</v>
      </c>
      <c r="I61194" s="92">
        <v>2544</v>
      </c>
      <c r="J61194" s="92">
        <v>194</v>
      </c>
      <c r="K61194" s="92">
        <v>-2350</v>
      </c>
      <c r="O61194" s="92">
        <v>2544</v>
      </c>
      <c r="P61194" s="92">
        <v>194</v>
      </c>
      <c r="Q61194" s="92">
        <v>-2350</v>
      </c>
      <c r="R61194" s="92">
        <v>0</v>
      </c>
      <c r="S61194" s="92">
        <v>33</v>
      </c>
      <c r="V61194" s="92">
        <v>153</v>
      </c>
      <c r="X61194" s="92">
        <v>0</v>
      </c>
      <c r="Y61194" s="92">
        <v>8</v>
      </c>
      <c r="AJ61194" s="92">
        <v>0</v>
      </c>
      <c r="AK61194" s="92">
        <v>33</v>
      </c>
      <c r="AN61194" s="92">
        <v>153</v>
      </c>
      <c r="AP61194" s="92">
        <v>0</v>
      </c>
      <c r="AQ61194" s="92">
        <v>8</v>
      </c>
      <c r="AS61194" s="92">
        <v>-2418</v>
      </c>
      <c r="AT61194" s="92">
        <v>68</v>
      </c>
    </row>
    <row r="61195" spans="1:46">
      <c r="A61195" s="83" t="s">
        <v>110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1</v>
      </c>
      <c r="G61195" s="87" t="s">
        <v>402</v>
      </c>
      <c r="H61195" s="92">
        <v>2600</v>
      </c>
      <c r="I61195" s="92">
        <v>2626</v>
      </c>
      <c r="J61195" s="92">
        <v>256</v>
      </c>
      <c r="K61195" s="92">
        <v>-2370</v>
      </c>
      <c r="O61195" s="92">
        <v>2626</v>
      </c>
      <c r="P61195" s="92">
        <v>256</v>
      </c>
      <c r="Q61195" s="92">
        <v>-2370</v>
      </c>
      <c r="R61195" s="92">
        <v>0</v>
      </c>
      <c r="S61195" s="92">
        <v>36</v>
      </c>
      <c r="V61195" s="92">
        <v>212</v>
      </c>
      <c r="X61195" s="92">
        <v>0</v>
      </c>
      <c r="Y61195" s="92">
        <v>8</v>
      </c>
      <c r="AJ61195" s="92">
        <v>0</v>
      </c>
      <c r="AK61195" s="92">
        <v>36</v>
      </c>
      <c r="AN61195" s="92">
        <v>212</v>
      </c>
      <c r="AP61195" s="92">
        <v>0</v>
      </c>
      <c r="AQ61195" s="92">
        <v>8</v>
      </c>
      <c r="AS61195" s="92">
        <v>-2446</v>
      </c>
      <c r="AT61195" s="92">
        <v>76</v>
      </c>
    </row>
    <row r="61196" spans="1:46">
      <c r="A61196" s="83" t="s">
        <v>110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1</v>
      </c>
      <c r="G61196" s="87" t="s">
        <v>402</v>
      </c>
      <c r="H61196" s="92">
        <v>2610</v>
      </c>
      <c r="I61196" s="92">
        <v>2649</v>
      </c>
      <c r="J61196" s="92">
        <v>258</v>
      </c>
      <c r="K61196" s="92">
        <v>-2391</v>
      </c>
      <c r="O61196" s="92">
        <v>2649</v>
      </c>
      <c r="P61196" s="92">
        <v>258</v>
      </c>
      <c r="Q61196" s="92">
        <v>-2391</v>
      </c>
      <c r="R61196" s="92">
        <v>0</v>
      </c>
      <c r="S61196" s="92">
        <v>38</v>
      </c>
      <c r="V61196" s="92">
        <v>211</v>
      </c>
      <c r="X61196" s="92">
        <v>0</v>
      </c>
      <c r="Y61196" s="92">
        <v>9</v>
      </c>
      <c r="AJ61196" s="92">
        <v>0</v>
      </c>
      <c r="AK61196" s="92">
        <v>38</v>
      </c>
      <c r="AN61196" s="92">
        <v>211</v>
      </c>
      <c r="AP61196" s="92">
        <v>0</v>
      </c>
      <c r="AQ61196" s="92">
        <v>9</v>
      </c>
      <c r="AS61196" s="92">
        <v>-2469</v>
      </c>
      <c r="AT61196" s="92">
        <v>78</v>
      </c>
    </row>
    <row r="61197" spans="1:46">
      <c r="A61197" s="83" t="s">
        <v>110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1</v>
      </c>
      <c r="G61197" s="87" t="s">
        <v>402</v>
      </c>
      <c r="H61197" s="92">
        <v>2604</v>
      </c>
      <c r="I61197" s="92">
        <v>2653</v>
      </c>
      <c r="J61197" s="92">
        <v>228</v>
      </c>
      <c r="K61197" s="92">
        <v>-2425</v>
      </c>
      <c r="O61197" s="92">
        <v>2653</v>
      </c>
      <c r="P61197" s="92">
        <v>228</v>
      </c>
      <c r="Q61197" s="92">
        <v>-2425</v>
      </c>
      <c r="R61197" s="92">
        <v>0</v>
      </c>
      <c r="S61197" s="92">
        <v>46</v>
      </c>
      <c r="V61197" s="92">
        <v>173</v>
      </c>
      <c r="X61197" s="92">
        <v>0</v>
      </c>
      <c r="Y61197" s="92">
        <v>9</v>
      </c>
      <c r="AJ61197" s="92">
        <v>0</v>
      </c>
      <c r="AK61197" s="92">
        <v>46</v>
      </c>
      <c r="AN61197" s="92">
        <v>173</v>
      </c>
      <c r="AP61197" s="92">
        <v>0</v>
      </c>
      <c r="AQ61197" s="92">
        <v>9</v>
      </c>
      <c r="AS61197" s="92">
        <v>-2506</v>
      </c>
      <c r="AT61197" s="92">
        <v>81</v>
      </c>
    </row>
    <row r="61198" spans="1:46">
      <c r="A61198" s="83" t="s">
        <v>110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1</v>
      </c>
      <c r="G61198" s="87" t="s">
        <v>402</v>
      </c>
      <c r="H61198" s="92">
        <v>2571</v>
      </c>
      <c r="I61198" s="92">
        <v>2597</v>
      </c>
      <c r="J61198" s="92">
        <v>198</v>
      </c>
      <c r="K61198" s="92">
        <v>-2399</v>
      </c>
      <c r="O61198" s="92">
        <v>2597</v>
      </c>
      <c r="P61198" s="92">
        <v>198</v>
      </c>
      <c r="Q61198" s="92">
        <v>-2399</v>
      </c>
      <c r="R61198" s="92">
        <v>0</v>
      </c>
      <c r="S61198" s="92">
        <v>14</v>
      </c>
      <c r="V61198" s="92">
        <v>175</v>
      </c>
      <c r="X61198" s="92">
        <v>0</v>
      </c>
      <c r="Y61198" s="92">
        <v>9</v>
      </c>
      <c r="AJ61198" s="92">
        <v>0</v>
      </c>
      <c r="AK61198" s="92">
        <v>14</v>
      </c>
      <c r="AN61198" s="92">
        <v>175</v>
      </c>
      <c r="AP61198" s="92">
        <v>0</v>
      </c>
      <c r="AQ61198" s="92">
        <v>9</v>
      </c>
      <c r="AS61198" s="92">
        <v>-2494</v>
      </c>
      <c r="AT61198" s="92">
        <v>95</v>
      </c>
    </row>
    <row r="61199" spans="1:46">
      <c r="A61199" s="83" t="s">
        <v>110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1</v>
      </c>
      <c r="G61199" s="87" t="s">
        <v>402</v>
      </c>
      <c r="H61199" s="92">
        <v>2524</v>
      </c>
      <c r="I61199" s="92">
        <v>2524</v>
      </c>
      <c r="J61199" s="92">
        <v>179</v>
      </c>
      <c r="K61199" s="92">
        <v>-2345</v>
      </c>
      <c r="O61199" s="92">
        <v>2524</v>
      </c>
      <c r="P61199" s="92">
        <v>179</v>
      </c>
      <c r="Q61199" s="92">
        <v>-2345</v>
      </c>
      <c r="R61199" s="92">
        <v>0</v>
      </c>
      <c r="S61199" s="92">
        <v>-2</v>
      </c>
      <c r="V61199" s="92">
        <v>172</v>
      </c>
      <c r="X61199" s="92">
        <v>0</v>
      </c>
      <c r="Y61199" s="92">
        <v>9</v>
      </c>
      <c r="AJ61199" s="92">
        <v>0</v>
      </c>
      <c r="AK61199" s="92">
        <v>-2</v>
      </c>
      <c r="AN61199" s="92">
        <v>172</v>
      </c>
      <c r="AP61199" s="92">
        <v>0</v>
      </c>
      <c r="AQ61199" s="92">
        <v>9</v>
      </c>
      <c r="AS61199" s="92">
        <v>-2430</v>
      </c>
      <c r="AT61199" s="92">
        <v>85</v>
      </c>
    </row>
    <row r="61200" spans="1:46">
      <c r="A61200" s="83" t="s">
        <v>110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1</v>
      </c>
      <c r="G61200" s="87" t="s">
        <v>402</v>
      </c>
      <c r="H61200" s="92">
        <v>2363</v>
      </c>
      <c r="I61200" s="92">
        <v>2358</v>
      </c>
      <c r="J61200" s="92">
        <v>184</v>
      </c>
      <c r="K61200" s="92">
        <v>-2174</v>
      </c>
      <c r="O61200" s="92">
        <v>2358</v>
      </c>
      <c r="P61200" s="92">
        <v>184</v>
      </c>
      <c r="Q61200" s="92">
        <v>-2174</v>
      </c>
      <c r="R61200" s="92">
        <v>0</v>
      </c>
      <c r="S61200" s="92">
        <v>1</v>
      </c>
      <c r="V61200" s="92">
        <v>175</v>
      </c>
      <c r="X61200" s="92">
        <v>0</v>
      </c>
      <c r="Y61200" s="92">
        <v>8</v>
      </c>
      <c r="AJ61200" s="92">
        <v>0</v>
      </c>
      <c r="AK61200" s="92">
        <v>1</v>
      </c>
      <c r="AN61200" s="92">
        <v>175</v>
      </c>
      <c r="AP61200" s="92">
        <v>0</v>
      </c>
      <c r="AQ61200" s="92">
        <v>8</v>
      </c>
      <c r="AS61200" s="92">
        <v>-2228</v>
      </c>
      <c r="AT61200" s="92">
        <v>54</v>
      </c>
    </row>
    <row r="61201" spans="1:46">
      <c r="A61201" s="83" t="s">
        <v>110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1</v>
      </c>
      <c r="G61201" s="87" t="s">
        <v>402</v>
      </c>
      <c r="H61201" s="92">
        <v>2163</v>
      </c>
      <c r="I61201" s="92">
        <v>2147</v>
      </c>
      <c r="J61201" s="92">
        <v>163</v>
      </c>
      <c r="K61201" s="92">
        <v>-1984</v>
      </c>
      <c r="O61201" s="92">
        <v>2147</v>
      </c>
      <c r="P61201" s="92">
        <v>163</v>
      </c>
      <c r="Q61201" s="92">
        <v>-1984</v>
      </c>
      <c r="R61201" s="92">
        <v>0</v>
      </c>
      <c r="S61201" s="92">
        <v>-5</v>
      </c>
      <c r="V61201" s="92">
        <v>160</v>
      </c>
      <c r="X61201" s="92">
        <v>0</v>
      </c>
      <c r="Y61201" s="92">
        <v>8</v>
      </c>
      <c r="AJ61201" s="92">
        <v>0</v>
      </c>
      <c r="AK61201" s="92">
        <v>-5</v>
      </c>
      <c r="AN61201" s="92">
        <v>160</v>
      </c>
      <c r="AP61201" s="92">
        <v>0</v>
      </c>
      <c r="AQ61201" s="92">
        <v>8</v>
      </c>
      <c r="AS61201" s="92">
        <v>-2024</v>
      </c>
      <c r="AT61201" s="92">
        <v>40</v>
      </c>
    </row>
    <row r="61202" spans="1:46">
      <c r="A61202" s="83" t="s">
        <v>110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1</v>
      </c>
      <c r="G61202" s="87" t="s">
        <v>402</v>
      </c>
      <c r="H61202" s="92">
        <v>1991</v>
      </c>
      <c r="I61202" s="92">
        <v>1981</v>
      </c>
      <c r="J61202" s="92">
        <v>151</v>
      </c>
      <c r="K61202" s="92">
        <v>-1830</v>
      </c>
      <c r="O61202" s="92">
        <v>1981</v>
      </c>
      <c r="P61202" s="92">
        <v>151</v>
      </c>
      <c r="Q61202" s="92">
        <v>-1830</v>
      </c>
      <c r="R61202" s="92">
        <v>0</v>
      </c>
      <c r="S61202" s="92">
        <v>-4</v>
      </c>
      <c r="V61202" s="92">
        <v>147</v>
      </c>
      <c r="X61202" s="92">
        <v>0</v>
      </c>
      <c r="Y61202" s="92">
        <v>8</v>
      </c>
      <c r="AJ61202" s="92">
        <v>0</v>
      </c>
      <c r="AK61202" s="92">
        <v>-4</v>
      </c>
      <c r="AN61202" s="92">
        <v>147</v>
      </c>
      <c r="AP61202" s="92">
        <v>0</v>
      </c>
      <c r="AQ61202" s="92">
        <v>8</v>
      </c>
      <c r="AS61202" s="92">
        <v>-1856</v>
      </c>
      <c r="AT61202" s="92">
        <v>26</v>
      </c>
    </row>
    <row r="61203" spans="1:46">
      <c r="A61203" s="83" t="s">
        <v>110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1</v>
      </c>
      <c r="G61203" s="87" t="s">
        <v>402</v>
      </c>
      <c r="H61203" s="92">
        <v>1886</v>
      </c>
      <c r="I61203" s="92">
        <v>1883</v>
      </c>
      <c r="J61203" s="92">
        <v>152</v>
      </c>
      <c r="K61203" s="92">
        <v>-1731</v>
      </c>
      <c r="O61203" s="92">
        <v>1883</v>
      </c>
      <c r="P61203" s="92">
        <v>152</v>
      </c>
      <c r="Q61203" s="92">
        <v>-1731</v>
      </c>
      <c r="R61203" s="92">
        <v>0</v>
      </c>
      <c r="S61203" s="92">
        <v>-6</v>
      </c>
      <c r="V61203" s="92">
        <v>149</v>
      </c>
      <c r="X61203" s="92">
        <v>0</v>
      </c>
      <c r="Y61203" s="92">
        <v>9</v>
      </c>
      <c r="AJ61203" s="92">
        <v>0</v>
      </c>
      <c r="AK61203" s="92">
        <v>-6</v>
      </c>
      <c r="AN61203" s="92">
        <v>149</v>
      </c>
      <c r="AP61203" s="92">
        <v>0</v>
      </c>
      <c r="AQ61203" s="92">
        <v>9</v>
      </c>
      <c r="AS61203" s="92">
        <v>-1748</v>
      </c>
      <c r="AT61203" s="92">
        <v>17</v>
      </c>
    </row>
    <row r="61204" spans="1:46">
      <c r="A61204" s="83" t="s">
        <v>110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1</v>
      </c>
      <c r="G61204" s="87" t="s">
        <v>402</v>
      </c>
      <c r="H61204" s="92">
        <v>1827</v>
      </c>
      <c r="I61204" s="92">
        <v>1818</v>
      </c>
      <c r="J61204" s="92">
        <v>134</v>
      </c>
      <c r="K61204" s="92">
        <v>-1684</v>
      </c>
      <c r="O61204" s="92">
        <v>1818</v>
      </c>
      <c r="P61204" s="92">
        <v>134</v>
      </c>
      <c r="Q61204" s="92">
        <v>-1684</v>
      </c>
      <c r="R61204" s="92">
        <v>0</v>
      </c>
      <c r="S61204" s="92">
        <v>-6</v>
      </c>
      <c r="V61204" s="92">
        <v>132</v>
      </c>
      <c r="X61204" s="92">
        <v>0</v>
      </c>
      <c r="Y61204" s="92">
        <v>8</v>
      </c>
      <c r="AJ61204" s="92">
        <v>0</v>
      </c>
      <c r="AK61204" s="92">
        <v>-6</v>
      </c>
      <c r="AN61204" s="92">
        <v>132</v>
      </c>
      <c r="AP61204" s="92">
        <v>0</v>
      </c>
      <c r="AQ61204" s="92">
        <v>8</v>
      </c>
      <c r="AS61204" s="92">
        <v>-1704</v>
      </c>
      <c r="AT61204" s="92">
        <v>20</v>
      </c>
    </row>
    <row r="61205" spans="1:46">
      <c r="A61205" s="83" t="s">
        <v>110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1</v>
      </c>
      <c r="G61205" s="87" t="s">
        <v>402</v>
      </c>
      <c r="H61205" s="92">
        <v>1805</v>
      </c>
      <c r="I61205" s="92">
        <v>1806</v>
      </c>
      <c r="J61205" s="92">
        <v>175</v>
      </c>
      <c r="K61205" s="92">
        <v>-1631</v>
      </c>
      <c r="O61205" s="92">
        <v>1806</v>
      </c>
      <c r="P61205" s="92">
        <v>175</v>
      </c>
      <c r="Q61205" s="92">
        <v>-1631</v>
      </c>
      <c r="R61205" s="92">
        <v>0</v>
      </c>
      <c r="S61205" s="92">
        <v>-9</v>
      </c>
      <c r="V61205" s="92">
        <v>176</v>
      </c>
      <c r="X61205" s="92">
        <v>0</v>
      </c>
      <c r="Y61205" s="92">
        <v>8</v>
      </c>
      <c r="AJ61205" s="92">
        <v>0</v>
      </c>
      <c r="AK61205" s="92">
        <v>-9</v>
      </c>
      <c r="AN61205" s="92">
        <v>176</v>
      </c>
      <c r="AP61205" s="92">
        <v>0</v>
      </c>
      <c r="AQ61205" s="92">
        <v>8</v>
      </c>
      <c r="AS61205" s="92">
        <v>-1649</v>
      </c>
      <c r="AT61205" s="92">
        <v>18</v>
      </c>
    </row>
    <row r="61206" spans="1:46">
      <c r="A61206" s="83" t="s">
        <v>110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1</v>
      </c>
      <c r="G61206" s="87" t="s">
        <v>402</v>
      </c>
      <c r="H61206" s="92">
        <v>1841</v>
      </c>
      <c r="I61206" s="92">
        <v>1833</v>
      </c>
      <c r="J61206" s="92">
        <v>228</v>
      </c>
      <c r="K61206" s="92">
        <v>-1605</v>
      </c>
      <c r="O61206" s="92">
        <v>1833</v>
      </c>
      <c r="P61206" s="92">
        <v>228</v>
      </c>
      <c r="Q61206" s="92">
        <v>-1605</v>
      </c>
      <c r="R61206" s="92">
        <v>0</v>
      </c>
      <c r="S61206" s="92">
        <v>-9</v>
      </c>
      <c r="V61206" s="92">
        <v>228</v>
      </c>
      <c r="X61206" s="92">
        <v>0</v>
      </c>
      <c r="Y61206" s="92">
        <v>9</v>
      </c>
      <c r="AJ61206" s="92">
        <v>0</v>
      </c>
      <c r="AK61206" s="92">
        <v>-9</v>
      </c>
      <c r="AN61206" s="92">
        <v>228</v>
      </c>
      <c r="AP61206" s="92">
        <v>0</v>
      </c>
      <c r="AQ61206" s="92">
        <v>9</v>
      </c>
      <c r="AS61206" s="92">
        <v>-1619</v>
      </c>
      <c r="AT61206" s="92">
        <v>14</v>
      </c>
    </row>
    <row r="61207" spans="1:46">
      <c r="A61207" s="83" t="s">
        <v>110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1</v>
      </c>
      <c r="G61207" s="87" t="s">
        <v>402</v>
      </c>
      <c r="H61207" s="92">
        <v>1973</v>
      </c>
      <c r="I61207" s="92">
        <v>1932</v>
      </c>
      <c r="J61207" s="92">
        <v>210</v>
      </c>
      <c r="K61207" s="92">
        <v>-1722</v>
      </c>
      <c r="O61207" s="92">
        <v>1932</v>
      </c>
      <c r="P61207" s="92">
        <v>210</v>
      </c>
      <c r="Q61207" s="92">
        <v>-1722</v>
      </c>
      <c r="R61207" s="92">
        <v>0</v>
      </c>
      <c r="S61207" s="92">
        <v>44</v>
      </c>
      <c r="V61207" s="92">
        <v>157</v>
      </c>
      <c r="X61207" s="92">
        <v>0</v>
      </c>
      <c r="Y61207" s="92">
        <v>9</v>
      </c>
      <c r="AJ61207" s="92">
        <v>0</v>
      </c>
      <c r="AK61207" s="92">
        <v>44</v>
      </c>
      <c r="AN61207" s="92">
        <v>157</v>
      </c>
      <c r="AP61207" s="92">
        <v>0</v>
      </c>
      <c r="AQ61207" s="92">
        <v>9</v>
      </c>
      <c r="AS61207" s="92">
        <v>-1750</v>
      </c>
      <c r="AT61207" s="92">
        <v>28</v>
      </c>
    </row>
    <row r="61208" spans="1:46">
      <c r="A61208" s="83" t="s">
        <v>110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1</v>
      </c>
      <c r="G61208" s="87" t="s">
        <v>402</v>
      </c>
      <c r="H61208" s="92">
        <v>2116</v>
      </c>
      <c r="I61208" s="92">
        <v>2089</v>
      </c>
      <c r="J61208" s="92">
        <v>235</v>
      </c>
      <c r="K61208" s="92">
        <v>-1854</v>
      </c>
      <c r="O61208" s="92">
        <v>2089</v>
      </c>
      <c r="P61208" s="92">
        <v>235</v>
      </c>
      <c r="Q61208" s="92">
        <v>-1854</v>
      </c>
      <c r="R61208" s="92">
        <v>0</v>
      </c>
      <c r="S61208" s="92">
        <v>54</v>
      </c>
      <c r="V61208" s="92">
        <v>172</v>
      </c>
      <c r="X61208" s="92">
        <v>0</v>
      </c>
      <c r="Y61208" s="92">
        <v>9</v>
      </c>
      <c r="AJ61208" s="92">
        <v>0</v>
      </c>
      <c r="AK61208" s="92">
        <v>54</v>
      </c>
      <c r="AN61208" s="92">
        <v>172</v>
      </c>
      <c r="AP61208" s="92">
        <v>0</v>
      </c>
      <c r="AQ61208" s="92">
        <v>9</v>
      </c>
      <c r="AS61208" s="92">
        <v>-1887</v>
      </c>
      <c r="AT61208" s="92">
        <v>33</v>
      </c>
    </row>
    <row r="61209" spans="1:46">
      <c r="A61209" s="83" t="s">
        <v>110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1</v>
      </c>
      <c r="G61209" s="87" t="s">
        <v>402</v>
      </c>
      <c r="H61209" s="92">
        <v>2224</v>
      </c>
      <c r="I61209" s="92">
        <v>2206</v>
      </c>
      <c r="J61209" s="92">
        <v>293</v>
      </c>
      <c r="K61209" s="92">
        <v>-1913</v>
      </c>
      <c r="O61209" s="92">
        <v>2206</v>
      </c>
      <c r="P61209" s="92">
        <v>293</v>
      </c>
      <c r="Q61209" s="92">
        <v>-1913</v>
      </c>
      <c r="R61209" s="92">
        <v>0</v>
      </c>
      <c r="S61209" s="92">
        <v>94</v>
      </c>
      <c r="V61209" s="92">
        <v>189</v>
      </c>
      <c r="X61209" s="92">
        <v>0</v>
      </c>
      <c r="Y61209" s="92">
        <v>10</v>
      </c>
      <c r="AJ61209" s="92">
        <v>0</v>
      </c>
      <c r="AK61209" s="92">
        <v>94</v>
      </c>
      <c r="AN61209" s="92">
        <v>189</v>
      </c>
      <c r="AP61209" s="92">
        <v>0</v>
      </c>
      <c r="AQ61209" s="92">
        <v>10</v>
      </c>
      <c r="AS61209" s="92">
        <v>-1971</v>
      </c>
      <c r="AT61209" s="92">
        <v>58</v>
      </c>
    </row>
    <row r="61210" spans="1:46">
      <c r="A61210" s="83" t="s">
        <v>110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1</v>
      </c>
      <c r="G61210" s="87" t="s">
        <v>402</v>
      </c>
      <c r="H61210" s="92">
        <v>2261</v>
      </c>
      <c r="I61210" s="92">
        <v>2277</v>
      </c>
      <c r="J61210" s="92">
        <v>490</v>
      </c>
      <c r="K61210" s="92">
        <v>-1787</v>
      </c>
      <c r="O61210" s="92">
        <v>2277</v>
      </c>
      <c r="P61210" s="92">
        <v>490</v>
      </c>
      <c r="Q61210" s="92">
        <v>-1787</v>
      </c>
      <c r="R61210" s="92">
        <v>0</v>
      </c>
      <c r="S61210" s="92">
        <v>209</v>
      </c>
      <c r="V61210" s="92">
        <v>273</v>
      </c>
      <c r="X61210" s="92">
        <v>0</v>
      </c>
      <c r="Y61210" s="92">
        <v>8</v>
      </c>
      <c r="AJ61210" s="92">
        <v>0</v>
      </c>
      <c r="AK61210" s="92">
        <v>209</v>
      </c>
      <c r="AN61210" s="92">
        <v>273</v>
      </c>
      <c r="AP61210" s="92">
        <v>0</v>
      </c>
      <c r="AQ61210" s="92">
        <v>8</v>
      </c>
      <c r="AS61210" s="92">
        <v>-1854</v>
      </c>
      <c r="AT61210" s="92">
        <v>67</v>
      </c>
    </row>
    <row r="61211" spans="1:46">
      <c r="A61211" s="83" t="s">
        <v>110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1</v>
      </c>
      <c r="G61211" s="87" t="s">
        <v>402</v>
      </c>
      <c r="H61211" s="92">
        <v>2305</v>
      </c>
      <c r="I61211" s="92">
        <v>2323</v>
      </c>
      <c r="J61211" s="92">
        <v>484</v>
      </c>
      <c r="K61211" s="92">
        <v>-1839</v>
      </c>
      <c r="O61211" s="92">
        <v>2323</v>
      </c>
      <c r="P61211" s="92">
        <v>484</v>
      </c>
      <c r="Q61211" s="92">
        <v>-1839</v>
      </c>
      <c r="R61211" s="92">
        <v>0</v>
      </c>
      <c r="S61211" s="92">
        <v>217</v>
      </c>
      <c r="V61211" s="92">
        <v>256</v>
      </c>
      <c r="X61211" s="92">
        <v>0</v>
      </c>
      <c r="Y61211" s="92">
        <v>11</v>
      </c>
      <c r="AJ61211" s="92">
        <v>0</v>
      </c>
      <c r="AK61211" s="92">
        <v>217</v>
      </c>
      <c r="AN61211" s="92">
        <v>256</v>
      </c>
      <c r="AP61211" s="92">
        <v>0</v>
      </c>
      <c r="AQ61211" s="92">
        <v>11</v>
      </c>
      <c r="AS61211" s="92">
        <v>-1910</v>
      </c>
      <c r="AT61211" s="92">
        <v>71</v>
      </c>
    </row>
    <row r="61212" spans="1:46">
      <c r="A61212" s="83" t="s">
        <v>110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1</v>
      </c>
      <c r="G61212" s="87" t="s">
        <v>402</v>
      </c>
      <c r="H61212" s="92">
        <v>2340</v>
      </c>
      <c r="I61212" s="92">
        <v>2355</v>
      </c>
      <c r="J61212" s="92">
        <v>397</v>
      </c>
      <c r="K61212" s="92">
        <v>-1958</v>
      </c>
      <c r="O61212" s="92">
        <v>2355</v>
      </c>
      <c r="P61212" s="92">
        <v>397</v>
      </c>
      <c r="Q61212" s="92">
        <v>-1958</v>
      </c>
      <c r="R61212" s="92">
        <v>0</v>
      </c>
      <c r="S61212" s="92">
        <v>216</v>
      </c>
      <c r="V61212" s="92">
        <v>172</v>
      </c>
      <c r="X61212" s="92">
        <v>0</v>
      </c>
      <c r="Y61212" s="92">
        <v>9</v>
      </c>
      <c r="AJ61212" s="92">
        <v>0</v>
      </c>
      <c r="AK61212" s="92">
        <v>216</v>
      </c>
      <c r="AN61212" s="92">
        <v>172</v>
      </c>
      <c r="AP61212" s="92">
        <v>0</v>
      </c>
      <c r="AQ61212" s="92">
        <v>9</v>
      </c>
      <c r="AS61212" s="92">
        <v>-2018</v>
      </c>
      <c r="AT61212" s="92">
        <v>60</v>
      </c>
    </row>
    <row r="61213" spans="1:46">
      <c r="A61213" s="83" t="s">
        <v>110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1</v>
      </c>
      <c r="G61213" s="87" t="s">
        <v>402</v>
      </c>
      <c r="H61213" s="92">
        <v>2383</v>
      </c>
      <c r="I61213" s="92">
        <v>2390</v>
      </c>
      <c r="J61213" s="92">
        <v>410</v>
      </c>
      <c r="K61213" s="92">
        <v>-1980</v>
      </c>
      <c r="O61213" s="92">
        <v>2390</v>
      </c>
      <c r="P61213" s="92">
        <v>410</v>
      </c>
      <c r="Q61213" s="92">
        <v>-1980</v>
      </c>
      <c r="R61213" s="92">
        <v>0</v>
      </c>
      <c r="S61213" s="92">
        <v>216</v>
      </c>
      <c r="V61213" s="92">
        <v>185</v>
      </c>
      <c r="X61213" s="92">
        <v>0</v>
      </c>
      <c r="Y61213" s="92">
        <v>9</v>
      </c>
      <c r="AJ61213" s="92">
        <v>0</v>
      </c>
      <c r="AK61213" s="92">
        <v>216</v>
      </c>
      <c r="AN61213" s="92">
        <v>185</v>
      </c>
      <c r="AP61213" s="92">
        <v>0</v>
      </c>
      <c r="AQ61213" s="92">
        <v>9</v>
      </c>
      <c r="AS61213" s="92">
        <v>-2041</v>
      </c>
      <c r="AT61213" s="92">
        <v>61</v>
      </c>
    </row>
    <row r="61214" spans="1:46">
      <c r="A61214" s="83" t="s">
        <v>110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1</v>
      </c>
      <c r="G61214" s="87" t="s">
        <v>402</v>
      </c>
      <c r="H61214" s="92">
        <v>2447</v>
      </c>
      <c r="I61214" s="92">
        <v>2445</v>
      </c>
      <c r="J61214" s="92">
        <v>412</v>
      </c>
      <c r="K61214" s="92">
        <v>-2033</v>
      </c>
      <c r="O61214" s="92">
        <v>2445</v>
      </c>
      <c r="P61214" s="92">
        <v>412</v>
      </c>
      <c r="Q61214" s="92">
        <v>-2033</v>
      </c>
      <c r="R61214" s="92">
        <v>0</v>
      </c>
      <c r="S61214" s="92">
        <v>217</v>
      </c>
      <c r="V61214" s="92">
        <v>187</v>
      </c>
      <c r="X61214" s="92">
        <v>0</v>
      </c>
      <c r="Y61214" s="92">
        <v>8</v>
      </c>
      <c r="AJ61214" s="92">
        <v>0</v>
      </c>
      <c r="AK61214" s="92">
        <v>217</v>
      </c>
      <c r="AN61214" s="92">
        <v>187</v>
      </c>
      <c r="AP61214" s="92">
        <v>0</v>
      </c>
      <c r="AQ61214" s="92">
        <v>8</v>
      </c>
      <c r="AS61214" s="92">
        <v>-2089</v>
      </c>
      <c r="AT61214" s="92">
        <v>56</v>
      </c>
    </row>
    <row r="61215" spans="1:46">
      <c r="A61215" s="83" t="s">
        <v>110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1</v>
      </c>
      <c r="G61215" s="87" t="s">
        <v>402</v>
      </c>
      <c r="H61215" s="92">
        <v>2517</v>
      </c>
      <c r="I61215" s="92">
        <v>2502</v>
      </c>
      <c r="J61215" s="92">
        <v>407</v>
      </c>
      <c r="K61215" s="92">
        <v>-2095</v>
      </c>
      <c r="O61215" s="92">
        <v>2502</v>
      </c>
      <c r="P61215" s="92">
        <v>407</v>
      </c>
      <c r="Q61215" s="92">
        <v>-2095</v>
      </c>
      <c r="R61215" s="92">
        <v>0</v>
      </c>
      <c r="S61215" s="92">
        <v>217</v>
      </c>
      <c r="V61215" s="92">
        <v>181</v>
      </c>
      <c r="X61215" s="92">
        <v>0</v>
      </c>
      <c r="Y61215" s="92">
        <v>9</v>
      </c>
      <c r="AJ61215" s="92">
        <v>0</v>
      </c>
      <c r="AK61215" s="92">
        <v>217</v>
      </c>
      <c r="AN61215" s="92">
        <v>181</v>
      </c>
      <c r="AP61215" s="92">
        <v>0</v>
      </c>
      <c r="AQ61215" s="92">
        <v>9</v>
      </c>
      <c r="AS61215" s="92">
        <v>-2165</v>
      </c>
      <c r="AT61215" s="92">
        <v>70</v>
      </c>
    </row>
    <row r="61216" spans="1:46">
      <c r="A61216" s="83" t="s">
        <v>110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1</v>
      </c>
      <c r="G61216" s="87" t="s">
        <v>402</v>
      </c>
      <c r="H61216" s="92">
        <v>2583</v>
      </c>
      <c r="I61216" s="92">
        <v>2571</v>
      </c>
      <c r="J61216" s="92">
        <v>403</v>
      </c>
      <c r="K61216" s="92">
        <v>-2168</v>
      </c>
      <c r="O61216" s="92">
        <v>2571</v>
      </c>
      <c r="P61216" s="92">
        <v>403</v>
      </c>
      <c r="Q61216" s="92">
        <v>-2168</v>
      </c>
      <c r="R61216" s="92">
        <v>0</v>
      </c>
      <c r="S61216" s="92">
        <v>219</v>
      </c>
      <c r="V61216" s="92">
        <v>175</v>
      </c>
      <c r="X61216" s="92">
        <v>0</v>
      </c>
      <c r="Y61216" s="92">
        <v>9</v>
      </c>
      <c r="AJ61216" s="92">
        <v>0</v>
      </c>
      <c r="AK61216" s="92">
        <v>219</v>
      </c>
      <c r="AN61216" s="92">
        <v>175</v>
      </c>
      <c r="AP61216" s="92">
        <v>0</v>
      </c>
      <c r="AQ61216" s="92">
        <v>9</v>
      </c>
      <c r="AS61216" s="92">
        <v>-2233</v>
      </c>
      <c r="AT61216" s="92">
        <v>65</v>
      </c>
    </row>
    <row r="61217" spans="1:46">
      <c r="A61217" s="83" t="s">
        <v>110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1</v>
      </c>
      <c r="G61217" s="87" t="s">
        <v>402</v>
      </c>
      <c r="H61217" s="92">
        <v>2663</v>
      </c>
      <c r="I61217" s="92">
        <v>2639</v>
      </c>
      <c r="J61217" s="92">
        <v>412</v>
      </c>
      <c r="K61217" s="92">
        <v>-2227</v>
      </c>
      <c r="O61217" s="92">
        <v>2639</v>
      </c>
      <c r="P61217" s="92">
        <v>412</v>
      </c>
      <c r="Q61217" s="92">
        <v>-2227</v>
      </c>
      <c r="R61217" s="92">
        <v>0</v>
      </c>
      <c r="S61217" s="92">
        <v>221</v>
      </c>
      <c r="V61217" s="92">
        <v>182</v>
      </c>
      <c r="X61217" s="92">
        <v>0</v>
      </c>
      <c r="Y61217" s="92">
        <v>9</v>
      </c>
      <c r="AJ61217" s="92">
        <v>0</v>
      </c>
      <c r="AK61217" s="92">
        <v>221</v>
      </c>
      <c r="AN61217" s="92">
        <v>182</v>
      </c>
      <c r="AP61217" s="92">
        <v>0</v>
      </c>
      <c r="AQ61217" s="92">
        <v>9</v>
      </c>
      <c r="AS61217" s="92">
        <v>-2294</v>
      </c>
      <c r="AT61217" s="92">
        <v>67</v>
      </c>
    </row>
    <row r="61218" spans="1:46">
      <c r="A61218" s="83" t="s">
        <v>110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1</v>
      </c>
      <c r="G61218" s="87" t="s">
        <v>402</v>
      </c>
      <c r="H61218" s="92">
        <v>2748</v>
      </c>
      <c r="I61218" s="92">
        <v>2725</v>
      </c>
      <c r="J61218" s="92">
        <v>422</v>
      </c>
      <c r="K61218" s="92">
        <v>-2303</v>
      </c>
      <c r="O61218" s="92">
        <v>2725</v>
      </c>
      <c r="P61218" s="92">
        <v>422</v>
      </c>
      <c r="Q61218" s="92">
        <v>-2303</v>
      </c>
      <c r="R61218" s="92">
        <v>0</v>
      </c>
      <c r="S61218" s="92">
        <v>217</v>
      </c>
      <c r="V61218" s="92">
        <v>196</v>
      </c>
      <c r="X61218" s="92">
        <v>0</v>
      </c>
      <c r="Y61218" s="92">
        <v>9</v>
      </c>
      <c r="AJ61218" s="92">
        <v>0</v>
      </c>
      <c r="AK61218" s="92">
        <v>217</v>
      </c>
      <c r="AN61218" s="92">
        <v>196</v>
      </c>
      <c r="AP61218" s="92">
        <v>0</v>
      </c>
      <c r="AQ61218" s="92">
        <v>9</v>
      </c>
      <c r="AS61218" s="92">
        <v>-2380</v>
      </c>
      <c r="AT61218" s="92">
        <v>77</v>
      </c>
    </row>
    <row r="61219" spans="1:46">
      <c r="A61219" s="83" t="s">
        <v>110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1</v>
      </c>
      <c r="G61219" s="87" t="s">
        <v>402</v>
      </c>
      <c r="H61219" s="92">
        <v>2822</v>
      </c>
      <c r="I61219" s="92">
        <v>2796</v>
      </c>
      <c r="J61219" s="92">
        <v>405</v>
      </c>
      <c r="K61219" s="92">
        <v>-2391</v>
      </c>
      <c r="O61219" s="92">
        <v>2796</v>
      </c>
      <c r="P61219" s="92">
        <v>405</v>
      </c>
      <c r="Q61219" s="92">
        <v>-2391</v>
      </c>
      <c r="R61219" s="92">
        <v>0</v>
      </c>
      <c r="S61219" s="92">
        <v>217</v>
      </c>
      <c r="V61219" s="92">
        <v>179</v>
      </c>
      <c r="X61219" s="92">
        <v>0</v>
      </c>
      <c r="Y61219" s="92">
        <v>9</v>
      </c>
      <c r="AJ61219" s="92">
        <v>0</v>
      </c>
      <c r="AK61219" s="92">
        <v>217</v>
      </c>
      <c r="AN61219" s="92">
        <v>179</v>
      </c>
      <c r="AP61219" s="92">
        <v>0</v>
      </c>
      <c r="AQ61219" s="92">
        <v>9</v>
      </c>
      <c r="AS61219" s="92">
        <v>-2462</v>
      </c>
      <c r="AT61219" s="92">
        <v>71</v>
      </c>
    </row>
    <row r="61220" spans="1:46">
      <c r="A61220" s="83" t="s">
        <v>110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1</v>
      </c>
      <c r="G61220" s="87" t="s">
        <v>402</v>
      </c>
      <c r="H61220" s="92">
        <v>2822</v>
      </c>
      <c r="I61220" s="92">
        <v>2826</v>
      </c>
      <c r="J61220" s="92">
        <v>432</v>
      </c>
      <c r="K61220" s="92">
        <v>-2394</v>
      </c>
      <c r="O61220" s="92">
        <v>2826</v>
      </c>
      <c r="P61220" s="92">
        <v>432</v>
      </c>
      <c r="Q61220" s="92">
        <v>-2394</v>
      </c>
      <c r="R61220" s="92">
        <v>0</v>
      </c>
      <c r="S61220" s="92">
        <v>217</v>
      </c>
      <c r="V61220" s="92">
        <v>206</v>
      </c>
      <c r="X61220" s="92">
        <v>0</v>
      </c>
      <c r="Y61220" s="92">
        <v>9</v>
      </c>
      <c r="AJ61220" s="92">
        <v>0</v>
      </c>
      <c r="AK61220" s="92">
        <v>217</v>
      </c>
      <c r="AN61220" s="92">
        <v>206</v>
      </c>
      <c r="AP61220" s="92">
        <v>0</v>
      </c>
      <c r="AQ61220" s="92">
        <v>9</v>
      </c>
      <c r="AS61220" s="92">
        <v>-2455</v>
      </c>
      <c r="AT61220" s="92">
        <v>61</v>
      </c>
    </row>
    <row r="61221" spans="1:46">
      <c r="A61221" s="83" t="s">
        <v>110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1</v>
      </c>
      <c r="G61221" s="87" t="s">
        <v>402</v>
      </c>
      <c r="H61221" s="92">
        <v>2797</v>
      </c>
      <c r="I61221" s="92">
        <v>2798</v>
      </c>
      <c r="J61221" s="92">
        <v>453</v>
      </c>
      <c r="K61221" s="92">
        <v>-2345</v>
      </c>
      <c r="O61221" s="92">
        <v>2798</v>
      </c>
      <c r="P61221" s="92">
        <v>453</v>
      </c>
      <c r="Q61221" s="92">
        <v>-2345</v>
      </c>
      <c r="R61221" s="92">
        <v>0</v>
      </c>
      <c r="S61221" s="92">
        <v>217</v>
      </c>
      <c r="V61221" s="92">
        <v>227</v>
      </c>
      <c r="X61221" s="92">
        <v>0</v>
      </c>
      <c r="Y61221" s="92">
        <v>9</v>
      </c>
      <c r="AJ61221" s="92">
        <v>0</v>
      </c>
      <c r="AK61221" s="92">
        <v>217</v>
      </c>
      <c r="AN61221" s="92">
        <v>227</v>
      </c>
      <c r="AP61221" s="92">
        <v>0</v>
      </c>
      <c r="AQ61221" s="92">
        <v>9</v>
      </c>
      <c r="AS61221" s="92">
        <v>-2406</v>
      </c>
      <c r="AT61221" s="92">
        <v>61</v>
      </c>
    </row>
    <row r="61222" spans="1:46">
      <c r="A61222" s="83" t="s">
        <v>110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1</v>
      </c>
      <c r="G61222" s="87" t="s">
        <v>402</v>
      </c>
      <c r="H61222" s="92">
        <v>2738</v>
      </c>
      <c r="I61222" s="92">
        <v>2716</v>
      </c>
      <c r="J61222" s="92">
        <v>409</v>
      </c>
      <c r="K61222" s="92">
        <v>-2307</v>
      </c>
      <c r="O61222" s="92">
        <v>2716</v>
      </c>
      <c r="P61222" s="92">
        <v>409</v>
      </c>
      <c r="Q61222" s="92">
        <v>-2307</v>
      </c>
      <c r="R61222" s="92">
        <v>0</v>
      </c>
      <c r="S61222" s="92">
        <v>217</v>
      </c>
      <c r="V61222" s="92">
        <v>183</v>
      </c>
      <c r="X61222" s="92">
        <v>0</v>
      </c>
      <c r="Y61222" s="92">
        <v>9</v>
      </c>
      <c r="AJ61222" s="92">
        <v>0</v>
      </c>
      <c r="AK61222" s="92">
        <v>217</v>
      </c>
      <c r="AN61222" s="92">
        <v>183</v>
      </c>
      <c r="AP61222" s="92">
        <v>0</v>
      </c>
      <c r="AQ61222" s="92">
        <v>9</v>
      </c>
      <c r="AS61222" s="92">
        <v>-2358</v>
      </c>
      <c r="AT61222" s="92">
        <v>51</v>
      </c>
    </row>
    <row r="61223" spans="1:46">
      <c r="A61223" s="83" t="s">
        <v>110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1</v>
      </c>
      <c r="G61223" s="87" t="s">
        <v>402</v>
      </c>
      <c r="H61223" s="92">
        <v>2670</v>
      </c>
      <c r="I61223" s="92">
        <v>2621</v>
      </c>
      <c r="J61223" s="92">
        <v>425</v>
      </c>
      <c r="K61223" s="92">
        <v>-2196</v>
      </c>
      <c r="O61223" s="92">
        <v>2621</v>
      </c>
      <c r="P61223" s="92">
        <v>425</v>
      </c>
      <c r="Q61223" s="92">
        <v>-2196</v>
      </c>
      <c r="R61223" s="92">
        <v>0</v>
      </c>
      <c r="S61223" s="92">
        <v>222</v>
      </c>
      <c r="V61223" s="92">
        <v>195</v>
      </c>
      <c r="X61223" s="92">
        <v>0</v>
      </c>
      <c r="Y61223" s="92">
        <v>8</v>
      </c>
      <c r="AJ61223" s="92">
        <v>0</v>
      </c>
      <c r="AK61223" s="92">
        <v>222</v>
      </c>
      <c r="AN61223" s="92">
        <v>195</v>
      </c>
      <c r="AP61223" s="92">
        <v>0</v>
      </c>
      <c r="AQ61223" s="92">
        <v>8</v>
      </c>
      <c r="AS61223" s="92">
        <v>-2241</v>
      </c>
      <c r="AT61223" s="92">
        <v>45</v>
      </c>
    </row>
    <row r="61224" spans="1:46">
      <c r="A61224" s="83" t="s">
        <v>110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1</v>
      </c>
      <c r="G61224" s="87" t="s">
        <v>402</v>
      </c>
      <c r="H61224" s="92">
        <v>2511</v>
      </c>
      <c r="I61224" s="92">
        <v>2469</v>
      </c>
      <c r="J61224" s="92">
        <v>445</v>
      </c>
      <c r="K61224" s="92">
        <v>-2024</v>
      </c>
      <c r="O61224" s="92">
        <v>2469</v>
      </c>
      <c r="P61224" s="92">
        <v>445</v>
      </c>
      <c r="Q61224" s="92">
        <v>-2024</v>
      </c>
      <c r="R61224" s="92">
        <v>0</v>
      </c>
      <c r="S61224" s="92">
        <v>224</v>
      </c>
      <c r="V61224" s="92">
        <v>212</v>
      </c>
      <c r="X61224" s="92">
        <v>0</v>
      </c>
      <c r="Y61224" s="92">
        <v>9</v>
      </c>
      <c r="AJ61224" s="92">
        <v>0</v>
      </c>
      <c r="AK61224" s="92">
        <v>224</v>
      </c>
      <c r="AN61224" s="92">
        <v>212</v>
      </c>
      <c r="AP61224" s="92">
        <v>0</v>
      </c>
      <c r="AQ61224" s="92">
        <v>9</v>
      </c>
      <c r="AS61224" s="92">
        <v>-2052</v>
      </c>
      <c r="AT61224" s="92">
        <v>28</v>
      </c>
    </row>
    <row r="61225" spans="1:46">
      <c r="A61225" s="83" t="s">
        <v>110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1</v>
      </c>
      <c r="G61225" s="87" t="s">
        <v>402</v>
      </c>
      <c r="H61225" s="92">
        <v>2309</v>
      </c>
      <c r="I61225" s="92">
        <v>2253</v>
      </c>
      <c r="J61225" s="92">
        <v>433</v>
      </c>
      <c r="K61225" s="92">
        <v>-1820</v>
      </c>
      <c r="O61225" s="92">
        <v>2253</v>
      </c>
      <c r="P61225" s="92">
        <v>433</v>
      </c>
      <c r="Q61225" s="92">
        <v>-1820</v>
      </c>
      <c r="R61225" s="92">
        <v>0</v>
      </c>
      <c r="S61225" s="92">
        <v>218</v>
      </c>
      <c r="V61225" s="92">
        <v>206</v>
      </c>
      <c r="X61225" s="92">
        <v>0</v>
      </c>
      <c r="Y61225" s="92">
        <v>9</v>
      </c>
      <c r="AJ61225" s="92">
        <v>0</v>
      </c>
      <c r="AK61225" s="92">
        <v>218</v>
      </c>
      <c r="AN61225" s="92">
        <v>206</v>
      </c>
      <c r="AP61225" s="92">
        <v>0</v>
      </c>
      <c r="AQ61225" s="92">
        <v>9</v>
      </c>
      <c r="AS61225" s="92">
        <v>-1830</v>
      </c>
      <c r="AT61225" s="92">
        <v>10</v>
      </c>
    </row>
    <row r="61226" spans="1:46">
      <c r="A61226" s="83" t="s">
        <v>110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1</v>
      </c>
      <c r="G61226" s="87" t="s">
        <v>402</v>
      </c>
      <c r="H61226" s="92">
        <v>2095</v>
      </c>
      <c r="I61226" s="92">
        <v>2073</v>
      </c>
      <c r="J61226" s="92">
        <v>431</v>
      </c>
      <c r="K61226" s="92">
        <v>-1642</v>
      </c>
      <c r="O61226" s="92">
        <v>2073</v>
      </c>
      <c r="P61226" s="92">
        <v>431</v>
      </c>
      <c r="Q61226" s="92">
        <v>-1642</v>
      </c>
      <c r="R61226" s="92">
        <v>0</v>
      </c>
      <c r="S61226" s="92">
        <v>217</v>
      </c>
      <c r="V61226" s="92">
        <v>205</v>
      </c>
      <c r="X61226" s="92">
        <v>0</v>
      </c>
      <c r="Y61226" s="92">
        <v>9</v>
      </c>
      <c r="AJ61226" s="92">
        <v>0</v>
      </c>
      <c r="AK61226" s="92">
        <v>217</v>
      </c>
      <c r="AN61226" s="92">
        <v>205</v>
      </c>
      <c r="AP61226" s="92">
        <v>0</v>
      </c>
      <c r="AQ61226" s="92">
        <v>9</v>
      </c>
      <c r="AS61226" s="92">
        <v>-1650</v>
      </c>
      <c r="AT61226" s="92">
        <v>8</v>
      </c>
    </row>
    <row r="61227" spans="1:46">
      <c r="A61227" s="83" t="s">
        <v>110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1</v>
      </c>
      <c r="G61227" s="87" t="s">
        <v>402</v>
      </c>
      <c r="H61227" s="92">
        <v>1959</v>
      </c>
      <c r="I61227" s="92">
        <v>1949</v>
      </c>
      <c r="J61227" s="92">
        <v>410</v>
      </c>
      <c r="K61227" s="92">
        <v>-1539</v>
      </c>
      <c r="O61227" s="92">
        <v>1949</v>
      </c>
      <c r="P61227" s="92">
        <v>410</v>
      </c>
      <c r="Q61227" s="92">
        <v>-1539</v>
      </c>
      <c r="R61227" s="92">
        <v>0</v>
      </c>
      <c r="S61227" s="92">
        <v>217</v>
      </c>
      <c r="V61227" s="92">
        <v>185</v>
      </c>
      <c r="X61227" s="92">
        <v>0</v>
      </c>
      <c r="Y61227" s="92">
        <v>8</v>
      </c>
      <c r="AJ61227" s="92">
        <v>0</v>
      </c>
      <c r="AK61227" s="92">
        <v>217</v>
      </c>
      <c r="AN61227" s="92">
        <v>185</v>
      </c>
      <c r="AP61227" s="92">
        <v>0</v>
      </c>
      <c r="AQ61227" s="92">
        <v>8</v>
      </c>
      <c r="AS61227" s="92">
        <v>-1539</v>
      </c>
      <c r="AT61227" s="92">
        <v>0</v>
      </c>
    </row>
    <row r="61228" spans="1:46">
      <c r="A61228" s="83" t="s">
        <v>110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1</v>
      </c>
      <c r="G61228" s="87" t="s">
        <v>402</v>
      </c>
      <c r="H61228" s="92">
        <v>1877</v>
      </c>
      <c r="I61228" s="92">
        <v>1877</v>
      </c>
      <c r="J61228" s="92">
        <v>353</v>
      </c>
      <c r="K61228" s="92">
        <v>-1524</v>
      </c>
      <c r="O61228" s="92">
        <v>1877</v>
      </c>
      <c r="P61228" s="92">
        <v>353</v>
      </c>
      <c r="Q61228" s="92">
        <v>-1524</v>
      </c>
      <c r="R61228" s="92">
        <v>0</v>
      </c>
      <c r="S61228" s="92">
        <v>217</v>
      </c>
      <c r="V61228" s="92">
        <v>128</v>
      </c>
      <c r="X61228" s="92">
        <v>0</v>
      </c>
      <c r="Y61228" s="92">
        <v>8</v>
      </c>
      <c r="AJ61228" s="92">
        <v>0</v>
      </c>
      <c r="AK61228" s="92">
        <v>217</v>
      </c>
      <c r="AN61228" s="92">
        <v>128</v>
      </c>
      <c r="AP61228" s="92">
        <v>0</v>
      </c>
      <c r="AQ61228" s="92">
        <v>8</v>
      </c>
      <c r="AS61228" s="92">
        <v>-1525</v>
      </c>
      <c r="AT61228" s="92">
        <v>1</v>
      </c>
    </row>
    <row r="61229" spans="1:46">
      <c r="A61229" s="83" t="s">
        <v>110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1</v>
      </c>
      <c r="G61229" s="87" t="s">
        <v>402</v>
      </c>
      <c r="H61229" s="92">
        <v>1832</v>
      </c>
      <c r="I61229" s="92">
        <v>1828</v>
      </c>
      <c r="J61229" s="92">
        <v>352</v>
      </c>
      <c r="K61229" s="92">
        <v>-1476</v>
      </c>
      <c r="O61229" s="92">
        <v>1828</v>
      </c>
      <c r="P61229" s="92">
        <v>352</v>
      </c>
      <c r="Q61229" s="92">
        <v>-1476</v>
      </c>
      <c r="R61229" s="92">
        <v>0</v>
      </c>
      <c r="S61229" s="92">
        <v>217</v>
      </c>
      <c r="V61229" s="92">
        <v>126</v>
      </c>
      <c r="X61229" s="92">
        <v>0</v>
      </c>
      <c r="Y61229" s="92">
        <v>9</v>
      </c>
      <c r="AJ61229" s="92">
        <v>0</v>
      </c>
      <c r="AK61229" s="92">
        <v>217</v>
      </c>
      <c r="AN61229" s="92">
        <v>126</v>
      </c>
      <c r="AP61229" s="92">
        <v>0</v>
      </c>
      <c r="AQ61229" s="92">
        <v>9</v>
      </c>
      <c r="AS61229" s="92">
        <v>-1487</v>
      </c>
      <c r="AT61229" s="92">
        <v>11</v>
      </c>
    </row>
    <row r="61230" spans="1:46">
      <c r="A61230" s="83" t="s">
        <v>110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1</v>
      </c>
      <c r="G61230" s="87" t="s">
        <v>402</v>
      </c>
      <c r="H61230" s="92">
        <v>1828</v>
      </c>
      <c r="I61230" s="92">
        <v>1824</v>
      </c>
      <c r="J61230" s="92">
        <v>358</v>
      </c>
      <c r="K61230" s="92">
        <v>-1466</v>
      </c>
      <c r="O61230" s="92">
        <v>1824</v>
      </c>
      <c r="P61230" s="92">
        <v>358</v>
      </c>
      <c r="Q61230" s="92">
        <v>-1466</v>
      </c>
      <c r="R61230" s="92">
        <v>0</v>
      </c>
      <c r="S61230" s="92">
        <v>217</v>
      </c>
      <c r="V61230" s="92">
        <v>132</v>
      </c>
      <c r="X61230" s="92">
        <v>0</v>
      </c>
      <c r="Y61230" s="92">
        <v>9</v>
      </c>
      <c r="AJ61230" s="92">
        <v>0</v>
      </c>
      <c r="AK61230" s="92">
        <v>217</v>
      </c>
      <c r="AN61230" s="92">
        <v>132</v>
      </c>
      <c r="AP61230" s="92">
        <v>0</v>
      </c>
      <c r="AQ61230" s="92">
        <v>9</v>
      </c>
      <c r="AS61230" s="92">
        <v>-1480</v>
      </c>
      <c r="AT61230" s="92">
        <v>14</v>
      </c>
    </row>
    <row r="61231" spans="1:46">
      <c r="A61231" s="83" t="s">
        <v>110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1</v>
      </c>
      <c r="G61231" s="87" t="s">
        <v>402</v>
      </c>
      <c r="H61231" s="92">
        <v>1851</v>
      </c>
      <c r="I61231" s="92">
        <v>1837</v>
      </c>
      <c r="J61231" s="92">
        <v>457</v>
      </c>
      <c r="K61231" s="92">
        <v>-1380</v>
      </c>
      <c r="O61231" s="92">
        <v>1837</v>
      </c>
      <c r="P61231" s="92">
        <v>457</v>
      </c>
      <c r="Q61231" s="92">
        <v>-1380</v>
      </c>
      <c r="R61231" s="92">
        <v>0</v>
      </c>
      <c r="S61231" s="92">
        <v>217</v>
      </c>
      <c r="V61231" s="92">
        <v>231</v>
      </c>
      <c r="X61231" s="92">
        <v>0</v>
      </c>
      <c r="Y61231" s="92">
        <v>9</v>
      </c>
      <c r="AJ61231" s="92">
        <v>0</v>
      </c>
      <c r="AK61231" s="92">
        <v>217</v>
      </c>
      <c r="AN61231" s="92">
        <v>231</v>
      </c>
      <c r="AP61231" s="92">
        <v>0</v>
      </c>
      <c r="AQ61231" s="92">
        <v>9</v>
      </c>
      <c r="AS61231" s="92">
        <v>-1398</v>
      </c>
      <c r="AT61231" s="92">
        <v>18</v>
      </c>
    </row>
    <row r="61232" spans="1:46">
      <c r="A61232" s="83" t="s">
        <v>110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1</v>
      </c>
      <c r="G61232" s="87" t="s">
        <v>402</v>
      </c>
      <c r="H61232" s="92">
        <v>1911</v>
      </c>
      <c r="I61232" s="92">
        <v>1897</v>
      </c>
      <c r="J61232" s="92">
        <v>435</v>
      </c>
      <c r="K61232" s="92">
        <v>-1462</v>
      </c>
      <c r="O61232" s="92">
        <v>1897</v>
      </c>
      <c r="P61232" s="92">
        <v>435</v>
      </c>
      <c r="Q61232" s="92">
        <v>-1462</v>
      </c>
      <c r="R61232" s="92">
        <v>0</v>
      </c>
      <c r="S61232" s="92">
        <v>217</v>
      </c>
      <c r="V61232" s="92">
        <v>209</v>
      </c>
      <c r="X61232" s="92">
        <v>0</v>
      </c>
      <c r="Y61232" s="92">
        <v>9</v>
      </c>
      <c r="AJ61232" s="92">
        <v>0</v>
      </c>
      <c r="AK61232" s="92">
        <v>217</v>
      </c>
      <c r="AN61232" s="92">
        <v>209</v>
      </c>
      <c r="AP61232" s="92">
        <v>0</v>
      </c>
      <c r="AQ61232" s="92">
        <v>9</v>
      </c>
      <c r="AS61232" s="92">
        <v>-1470</v>
      </c>
      <c r="AT61232" s="92">
        <v>8</v>
      </c>
    </row>
    <row r="61233" spans="1:46">
      <c r="A61233" s="83" t="s">
        <v>110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1</v>
      </c>
      <c r="G61233" s="87" t="s">
        <v>402</v>
      </c>
      <c r="H61233" s="92">
        <v>1990</v>
      </c>
      <c r="I61233" s="92">
        <v>2005</v>
      </c>
      <c r="J61233" s="92">
        <v>440</v>
      </c>
      <c r="K61233" s="92">
        <v>-1565</v>
      </c>
      <c r="O61233" s="92">
        <v>2005</v>
      </c>
      <c r="P61233" s="92">
        <v>440</v>
      </c>
      <c r="Q61233" s="92">
        <v>-1565</v>
      </c>
      <c r="R61233" s="92">
        <v>0</v>
      </c>
      <c r="S61233" s="92">
        <v>217</v>
      </c>
      <c r="V61233" s="92">
        <v>214</v>
      </c>
      <c r="X61233" s="92">
        <v>0</v>
      </c>
      <c r="Y61233" s="92">
        <v>9</v>
      </c>
      <c r="AJ61233" s="92">
        <v>0</v>
      </c>
      <c r="AK61233" s="92">
        <v>217</v>
      </c>
      <c r="AN61233" s="92">
        <v>214</v>
      </c>
      <c r="AP61233" s="92">
        <v>0</v>
      </c>
      <c r="AQ61233" s="92">
        <v>9</v>
      </c>
      <c r="AS61233" s="92">
        <v>-1589</v>
      </c>
      <c r="AT61233" s="92">
        <v>24</v>
      </c>
    </row>
    <row r="61234" spans="1:46">
      <c r="A61234" s="83" t="s">
        <v>110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1</v>
      </c>
      <c r="G61234" s="87" t="s">
        <v>402</v>
      </c>
      <c r="H61234" s="92">
        <v>2148</v>
      </c>
      <c r="I61234" s="92">
        <v>2142</v>
      </c>
      <c r="J61234" s="92">
        <v>430</v>
      </c>
      <c r="K61234" s="92">
        <v>-1712</v>
      </c>
      <c r="O61234" s="92">
        <v>2142</v>
      </c>
      <c r="P61234" s="92">
        <v>430</v>
      </c>
      <c r="Q61234" s="92">
        <v>-1712</v>
      </c>
      <c r="R61234" s="92">
        <v>0</v>
      </c>
      <c r="S61234" s="92">
        <v>217</v>
      </c>
      <c r="V61234" s="92">
        <v>204</v>
      </c>
      <c r="X61234" s="92">
        <v>0</v>
      </c>
      <c r="Y61234" s="92">
        <v>9</v>
      </c>
      <c r="AJ61234" s="92">
        <v>0</v>
      </c>
      <c r="AK61234" s="92">
        <v>217</v>
      </c>
      <c r="AN61234" s="92">
        <v>204</v>
      </c>
      <c r="AP61234" s="92">
        <v>0</v>
      </c>
      <c r="AQ61234" s="92">
        <v>9</v>
      </c>
      <c r="AS61234" s="92">
        <v>-1750</v>
      </c>
      <c r="AT61234" s="92">
        <v>38</v>
      </c>
    </row>
    <row r="61235" spans="1:46">
      <c r="A61235" s="83" t="s">
        <v>110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1</v>
      </c>
      <c r="G61235" s="87" t="s">
        <v>402</v>
      </c>
      <c r="H61235" s="92">
        <v>2281</v>
      </c>
      <c r="I61235" s="92">
        <v>2285</v>
      </c>
      <c r="J61235" s="92">
        <v>441</v>
      </c>
      <c r="K61235" s="92">
        <v>-1844</v>
      </c>
      <c r="O61235" s="92">
        <v>2285</v>
      </c>
      <c r="P61235" s="92">
        <v>441</v>
      </c>
      <c r="Q61235" s="92">
        <v>-1844</v>
      </c>
      <c r="R61235" s="92">
        <v>0</v>
      </c>
      <c r="S61235" s="92">
        <v>217</v>
      </c>
      <c r="V61235" s="92">
        <v>216</v>
      </c>
      <c r="X61235" s="92">
        <v>0</v>
      </c>
      <c r="Y61235" s="92">
        <v>8</v>
      </c>
      <c r="AJ61235" s="92">
        <v>0</v>
      </c>
      <c r="AK61235" s="92">
        <v>217</v>
      </c>
      <c r="AN61235" s="92">
        <v>216</v>
      </c>
      <c r="AP61235" s="92">
        <v>0</v>
      </c>
      <c r="AQ61235" s="92">
        <v>8</v>
      </c>
      <c r="AS61235" s="92">
        <v>-1890</v>
      </c>
      <c r="AT61235" s="92">
        <v>46</v>
      </c>
    </row>
    <row r="61236" spans="1:46">
      <c r="A61236" s="83" t="s">
        <v>110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1</v>
      </c>
      <c r="G61236" s="87" t="s">
        <v>402</v>
      </c>
      <c r="H61236" s="92">
        <v>2376</v>
      </c>
      <c r="I61236" s="92">
        <v>2404</v>
      </c>
      <c r="J61236" s="92">
        <v>433</v>
      </c>
      <c r="K61236" s="92">
        <v>-1971</v>
      </c>
      <c r="O61236" s="92">
        <v>2404</v>
      </c>
      <c r="P61236" s="92">
        <v>433</v>
      </c>
      <c r="Q61236" s="92">
        <v>-1971</v>
      </c>
      <c r="R61236" s="92">
        <v>0</v>
      </c>
      <c r="S61236" s="92">
        <v>217</v>
      </c>
      <c r="V61236" s="92">
        <v>208</v>
      </c>
      <c r="X61236" s="92">
        <v>0</v>
      </c>
      <c r="Y61236" s="92">
        <v>8</v>
      </c>
      <c r="AJ61236" s="92">
        <v>0</v>
      </c>
      <c r="AK61236" s="92">
        <v>217</v>
      </c>
      <c r="AN61236" s="92">
        <v>208</v>
      </c>
      <c r="AP61236" s="92">
        <v>0</v>
      </c>
      <c r="AQ61236" s="92">
        <v>8</v>
      </c>
      <c r="AS61236" s="92">
        <v>-2028</v>
      </c>
      <c r="AT61236" s="92">
        <v>57</v>
      </c>
    </row>
    <row r="61237" spans="1:46">
      <c r="A61237" s="83" t="s">
        <v>110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1</v>
      </c>
      <c r="G61237" s="87" t="s">
        <v>402</v>
      </c>
      <c r="H61237" s="92">
        <v>2493</v>
      </c>
      <c r="I61237" s="92">
        <v>2527</v>
      </c>
      <c r="J61237" s="92">
        <v>417</v>
      </c>
      <c r="K61237" s="92">
        <v>-2110</v>
      </c>
      <c r="O61237" s="92">
        <v>2527</v>
      </c>
      <c r="P61237" s="92">
        <v>417</v>
      </c>
      <c r="Q61237" s="92">
        <v>-2110</v>
      </c>
      <c r="R61237" s="92">
        <v>0</v>
      </c>
      <c r="S61237" s="92">
        <v>217</v>
      </c>
      <c r="V61237" s="92">
        <v>192</v>
      </c>
      <c r="X61237" s="92">
        <v>0</v>
      </c>
      <c r="Y61237" s="92">
        <v>8</v>
      </c>
      <c r="AJ61237" s="92">
        <v>0</v>
      </c>
      <c r="AK61237" s="92">
        <v>217</v>
      </c>
      <c r="AN61237" s="92">
        <v>192</v>
      </c>
      <c r="AP61237" s="92">
        <v>0</v>
      </c>
      <c r="AQ61237" s="92">
        <v>8</v>
      </c>
      <c r="AS61237" s="92">
        <v>-2170</v>
      </c>
      <c r="AT61237" s="92">
        <v>60</v>
      </c>
    </row>
    <row r="61238" spans="1:46">
      <c r="A61238" s="83" t="s">
        <v>110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1</v>
      </c>
      <c r="G61238" s="87" t="s">
        <v>402</v>
      </c>
      <c r="H61238" s="92">
        <v>2625</v>
      </c>
      <c r="I61238" s="92">
        <v>2633</v>
      </c>
      <c r="J61238" s="92">
        <v>410</v>
      </c>
      <c r="K61238" s="92">
        <v>-2223</v>
      </c>
      <c r="O61238" s="92">
        <v>2633</v>
      </c>
      <c r="P61238" s="92">
        <v>410</v>
      </c>
      <c r="Q61238" s="92">
        <v>-2223</v>
      </c>
      <c r="R61238" s="92">
        <v>0</v>
      </c>
      <c r="S61238" s="92">
        <v>216</v>
      </c>
      <c r="V61238" s="92">
        <v>186</v>
      </c>
      <c r="X61238" s="92">
        <v>0</v>
      </c>
      <c r="Y61238" s="92">
        <v>8</v>
      </c>
      <c r="AJ61238" s="92">
        <v>0</v>
      </c>
      <c r="AK61238" s="92">
        <v>216</v>
      </c>
      <c r="AN61238" s="92">
        <v>186</v>
      </c>
      <c r="AP61238" s="92">
        <v>0</v>
      </c>
      <c r="AQ61238" s="92">
        <v>8</v>
      </c>
      <c r="AS61238" s="92">
        <v>-2279</v>
      </c>
      <c r="AT61238" s="92">
        <v>56</v>
      </c>
    </row>
    <row r="61239" spans="1:46">
      <c r="A61239" s="83" t="s">
        <v>110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1</v>
      </c>
      <c r="G61239" s="87" t="s">
        <v>402</v>
      </c>
      <c r="H61239" s="92">
        <v>2739</v>
      </c>
      <c r="I61239" s="92">
        <v>2744</v>
      </c>
      <c r="J61239" s="92">
        <v>415</v>
      </c>
      <c r="K61239" s="92">
        <v>-2329</v>
      </c>
      <c r="O61239" s="92">
        <v>2744</v>
      </c>
      <c r="P61239" s="92">
        <v>415</v>
      </c>
      <c r="Q61239" s="92">
        <v>-2329</v>
      </c>
      <c r="R61239" s="92">
        <v>0</v>
      </c>
      <c r="S61239" s="92">
        <v>217</v>
      </c>
      <c r="V61239" s="92">
        <v>189</v>
      </c>
      <c r="X61239" s="92">
        <v>0</v>
      </c>
      <c r="Y61239" s="92">
        <v>9</v>
      </c>
      <c r="AJ61239" s="92">
        <v>0</v>
      </c>
      <c r="AK61239" s="92">
        <v>217</v>
      </c>
      <c r="AN61239" s="92">
        <v>189</v>
      </c>
      <c r="AP61239" s="92">
        <v>0</v>
      </c>
      <c r="AQ61239" s="92">
        <v>9</v>
      </c>
      <c r="AS61239" s="92">
        <v>-2392</v>
      </c>
      <c r="AT61239" s="92">
        <v>63</v>
      </c>
    </row>
    <row r="61240" spans="1:46">
      <c r="A61240" s="83" t="s">
        <v>110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1</v>
      </c>
      <c r="G61240" s="87" t="s">
        <v>402</v>
      </c>
      <c r="H61240" s="92">
        <v>2840</v>
      </c>
      <c r="I61240" s="92">
        <v>2837</v>
      </c>
      <c r="J61240" s="92">
        <v>419</v>
      </c>
      <c r="K61240" s="92">
        <v>-2418</v>
      </c>
      <c r="O61240" s="92">
        <v>2837</v>
      </c>
      <c r="P61240" s="92">
        <v>419</v>
      </c>
      <c r="Q61240" s="92">
        <v>-2418</v>
      </c>
      <c r="R61240" s="92">
        <v>0</v>
      </c>
      <c r="S61240" s="92">
        <v>217</v>
      </c>
      <c r="V61240" s="92">
        <v>194</v>
      </c>
      <c r="X61240" s="92">
        <v>0</v>
      </c>
      <c r="Y61240" s="92">
        <v>8</v>
      </c>
      <c r="AJ61240" s="92">
        <v>0</v>
      </c>
      <c r="AK61240" s="92">
        <v>217</v>
      </c>
      <c r="AN61240" s="92">
        <v>194</v>
      </c>
      <c r="AP61240" s="92">
        <v>0</v>
      </c>
      <c r="AQ61240" s="92">
        <v>8</v>
      </c>
      <c r="AS61240" s="92">
        <v>-2491</v>
      </c>
      <c r="AT61240" s="92">
        <v>73</v>
      </c>
    </row>
    <row r="61241" spans="1:46">
      <c r="A61241" s="83" t="s">
        <v>110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1</v>
      </c>
      <c r="G61241" s="87" t="s">
        <v>402</v>
      </c>
      <c r="H61241" s="92">
        <v>2946</v>
      </c>
      <c r="I61241" s="92">
        <v>2947</v>
      </c>
      <c r="J61241" s="92">
        <v>440</v>
      </c>
      <c r="K61241" s="92">
        <v>-2507</v>
      </c>
      <c r="O61241" s="92">
        <v>2947</v>
      </c>
      <c r="P61241" s="92">
        <v>440</v>
      </c>
      <c r="Q61241" s="92">
        <v>-2507</v>
      </c>
      <c r="R61241" s="92">
        <v>0</v>
      </c>
      <c r="S61241" s="92">
        <v>217</v>
      </c>
      <c r="V61241" s="92">
        <v>214</v>
      </c>
      <c r="X61241" s="92">
        <v>0</v>
      </c>
      <c r="Y61241" s="92">
        <v>9</v>
      </c>
      <c r="AJ61241" s="92">
        <v>0</v>
      </c>
      <c r="AK61241" s="92">
        <v>217</v>
      </c>
      <c r="AN61241" s="92">
        <v>214</v>
      </c>
      <c r="AP61241" s="92">
        <v>0</v>
      </c>
      <c r="AQ61241" s="92">
        <v>9</v>
      </c>
      <c r="AS61241" s="92">
        <v>-2585</v>
      </c>
      <c r="AT61241" s="92">
        <v>78</v>
      </c>
    </row>
    <row r="61242" spans="1:46">
      <c r="A61242" s="83" t="s">
        <v>110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1</v>
      </c>
      <c r="G61242" s="87" t="s">
        <v>402</v>
      </c>
      <c r="H61242" s="92">
        <v>3051</v>
      </c>
      <c r="I61242" s="92">
        <v>3057</v>
      </c>
      <c r="J61242" s="92">
        <v>456</v>
      </c>
      <c r="K61242" s="92">
        <v>-2601</v>
      </c>
      <c r="O61242" s="92">
        <v>3057</v>
      </c>
      <c r="P61242" s="92">
        <v>456</v>
      </c>
      <c r="Q61242" s="92">
        <v>-2601</v>
      </c>
      <c r="R61242" s="92">
        <v>0</v>
      </c>
      <c r="S61242" s="92">
        <v>217</v>
      </c>
      <c r="V61242" s="92">
        <v>232</v>
      </c>
      <c r="X61242" s="92">
        <v>0</v>
      </c>
      <c r="Y61242" s="92">
        <v>7</v>
      </c>
      <c r="AJ61242" s="92">
        <v>0</v>
      </c>
      <c r="AK61242" s="92">
        <v>217</v>
      </c>
      <c r="AN61242" s="92">
        <v>232</v>
      </c>
      <c r="AP61242" s="92">
        <v>0</v>
      </c>
      <c r="AQ61242" s="92">
        <v>7</v>
      </c>
      <c r="AS61242" s="92">
        <v>-2691</v>
      </c>
      <c r="AT61242" s="92">
        <v>90</v>
      </c>
    </row>
    <row r="61243" spans="1:46">
      <c r="A61243" s="83" t="s">
        <v>110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1</v>
      </c>
      <c r="G61243" s="87" t="s">
        <v>402</v>
      </c>
      <c r="H61243" s="92">
        <v>3129</v>
      </c>
      <c r="I61243" s="92">
        <v>3145</v>
      </c>
      <c r="J61243" s="92">
        <v>429</v>
      </c>
      <c r="K61243" s="92">
        <v>-2716</v>
      </c>
      <c r="O61243" s="92">
        <v>3145</v>
      </c>
      <c r="P61243" s="92">
        <v>429</v>
      </c>
      <c r="Q61243" s="92">
        <v>-2716</v>
      </c>
      <c r="R61243" s="92">
        <v>0</v>
      </c>
      <c r="S61243" s="92">
        <v>217</v>
      </c>
      <c r="V61243" s="92">
        <v>204</v>
      </c>
      <c r="X61243" s="92">
        <v>0</v>
      </c>
      <c r="Y61243" s="92">
        <v>8</v>
      </c>
      <c r="AJ61243" s="92">
        <v>0</v>
      </c>
      <c r="AK61243" s="92">
        <v>217</v>
      </c>
      <c r="AN61243" s="92">
        <v>204</v>
      </c>
      <c r="AP61243" s="92">
        <v>0</v>
      </c>
      <c r="AQ61243" s="92">
        <v>8</v>
      </c>
      <c r="AS61243" s="92">
        <v>-2804</v>
      </c>
      <c r="AT61243" s="92">
        <v>88</v>
      </c>
    </row>
    <row r="61244" spans="1:46">
      <c r="A61244" s="83" t="s">
        <v>110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1</v>
      </c>
      <c r="G61244" s="87" t="s">
        <v>402</v>
      </c>
      <c r="H61244" s="92">
        <v>3156</v>
      </c>
      <c r="I61244" s="92">
        <v>3183</v>
      </c>
      <c r="J61244" s="92">
        <v>414</v>
      </c>
      <c r="K61244" s="92">
        <v>-2769</v>
      </c>
      <c r="O61244" s="92">
        <v>3183</v>
      </c>
      <c r="P61244" s="92">
        <v>414</v>
      </c>
      <c r="Q61244" s="92">
        <v>-2769</v>
      </c>
      <c r="R61244" s="92">
        <v>0</v>
      </c>
      <c r="S61244" s="92">
        <v>217</v>
      </c>
      <c r="V61244" s="92">
        <v>189</v>
      </c>
      <c r="X61244" s="92">
        <v>0</v>
      </c>
      <c r="Y61244" s="92">
        <v>8</v>
      </c>
      <c r="AJ61244" s="92">
        <v>0</v>
      </c>
      <c r="AK61244" s="92">
        <v>217</v>
      </c>
      <c r="AN61244" s="92">
        <v>189</v>
      </c>
      <c r="AP61244" s="92">
        <v>0</v>
      </c>
      <c r="AQ61244" s="92">
        <v>8</v>
      </c>
      <c r="AS61244" s="92">
        <v>-2847</v>
      </c>
      <c r="AT61244" s="92">
        <v>78</v>
      </c>
    </row>
    <row r="61245" spans="1:46">
      <c r="A61245" s="83" t="s">
        <v>110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1</v>
      </c>
      <c r="G61245" s="87" t="s">
        <v>402</v>
      </c>
      <c r="H61245" s="92">
        <v>3132</v>
      </c>
      <c r="I61245" s="92">
        <v>3156</v>
      </c>
      <c r="J61245" s="92">
        <v>453</v>
      </c>
      <c r="K61245" s="92">
        <v>-2703</v>
      </c>
      <c r="O61245" s="92">
        <v>3156</v>
      </c>
      <c r="P61245" s="92">
        <v>453</v>
      </c>
      <c r="Q61245" s="92">
        <v>-2703</v>
      </c>
      <c r="R61245" s="92">
        <v>0</v>
      </c>
      <c r="S61245" s="92">
        <v>217</v>
      </c>
      <c r="V61245" s="92">
        <v>227</v>
      </c>
      <c r="X61245" s="92">
        <v>0</v>
      </c>
      <c r="Y61245" s="92">
        <v>9</v>
      </c>
      <c r="AJ61245" s="92">
        <v>0</v>
      </c>
      <c r="AK61245" s="92">
        <v>217</v>
      </c>
      <c r="AN61245" s="92">
        <v>227</v>
      </c>
      <c r="AP61245" s="92">
        <v>0</v>
      </c>
      <c r="AQ61245" s="92">
        <v>9</v>
      </c>
      <c r="AS61245" s="92">
        <v>-2783</v>
      </c>
      <c r="AT61245" s="92">
        <v>80</v>
      </c>
    </row>
    <row r="61246" spans="1:46">
      <c r="A61246" s="83" t="s">
        <v>110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1</v>
      </c>
      <c r="G61246" s="87" t="s">
        <v>402</v>
      </c>
      <c r="H61246" s="92">
        <v>3062</v>
      </c>
      <c r="I61246" s="92">
        <v>3055</v>
      </c>
      <c r="J61246" s="92">
        <v>452</v>
      </c>
      <c r="K61246" s="92">
        <v>-2603</v>
      </c>
      <c r="O61246" s="92">
        <v>3055</v>
      </c>
      <c r="P61246" s="92">
        <v>452</v>
      </c>
      <c r="Q61246" s="92">
        <v>-2603</v>
      </c>
      <c r="R61246" s="92">
        <v>0</v>
      </c>
      <c r="S61246" s="92">
        <v>217</v>
      </c>
      <c r="V61246" s="92">
        <v>226</v>
      </c>
      <c r="X61246" s="92">
        <v>0</v>
      </c>
      <c r="Y61246" s="92">
        <v>9</v>
      </c>
      <c r="AJ61246" s="92">
        <v>0</v>
      </c>
      <c r="AK61246" s="92">
        <v>217</v>
      </c>
      <c r="AN61246" s="92">
        <v>226</v>
      </c>
      <c r="AP61246" s="92">
        <v>0</v>
      </c>
      <c r="AQ61246" s="92">
        <v>9</v>
      </c>
      <c r="AS61246" s="92">
        <v>-2680</v>
      </c>
      <c r="AT61246" s="92">
        <v>77</v>
      </c>
    </row>
    <row r="61247" spans="1:46">
      <c r="A61247" s="83" t="s">
        <v>110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1</v>
      </c>
      <c r="G61247" s="87" t="s">
        <v>402</v>
      </c>
      <c r="H61247" s="92">
        <v>2992</v>
      </c>
      <c r="I61247" s="92">
        <v>2939</v>
      </c>
      <c r="J61247" s="92">
        <v>437</v>
      </c>
      <c r="K61247" s="92">
        <v>-2502</v>
      </c>
      <c r="O61247" s="92">
        <v>2939</v>
      </c>
      <c r="P61247" s="92">
        <v>437</v>
      </c>
      <c r="Q61247" s="92">
        <v>-2502</v>
      </c>
      <c r="R61247" s="92">
        <v>0</v>
      </c>
      <c r="S61247" s="92">
        <v>217</v>
      </c>
      <c r="V61247" s="92">
        <v>211</v>
      </c>
      <c r="X61247" s="92">
        <v>0</v>
      </c>
      <c r="Y61247" s="92">
        <v>9</v>
      </c>
      <c r="AJ61247" s="92">
        <v>0</v>
      </c>
      <c r="AK61247" s="92">
        <v>217</v>
      </c>
      <c r="AN61247" s="92">
        <v>211</v>
      </c>
      <c r="AP61247" s="92">
        <v>0</v>
      </c>
      <c r="AQ61247" s="92">
        <v>9</v>
      </c>
      <c r="AS61247" s="92">
        <v>-2572</v>
      </c>
      <c r="AT61247" s="92">
        <v>70</v>
      </c>
    </row>
    <row r="61248" spans="1:46">
      <c r="A61248" s="83" t="s">
        <v>110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1</v>
      </c>
      <c r="G61248" s="87" t="s">
        <v>402</v>
      </c>
      <c r="H61248" s="92">
        <v>2844</v>
      </c>
      <c r="I61248" s="92">
        <v>2751</v>
      </c>
      <c r="J61248" s="92">
        <v>448</v>
      </c>
      <c r="K61248" s="92">
        <v>-2303</v>
      </c>
      <c r="O61248" s="92">
        <v>2751</v>
      </c>
      <c r="P61248" s="92">
        <v>448</v>
      </c>
      <c r="Q61248" s="92">
        <v>-2303</v>
      </c>
      <c r="R61248" s="92">
        <v>0</v>
      </c>
      <c r="S61248" s="92">
        <v>217</v>
      </c>
      <c r="V61248" s="92">
        <v>222</v>
      </c>
      <c r="X61248" s="92">
        <v>0</v>
      </c>
      <c r="Y61248" s="92">
        <v>9</v>
      </c>
      <c r="AJ61248" s="92">
        <v>0</v>
      </c>
      <c r="AK61248" s="92">
        <v>217</v>
      </c>
      <c r="AN61248" s="92">
        <v>222</v>
      </c>
      <c r="AP61248" s="92">
        <v>0</v>
      </c>
      <c r="AQ61248" s="92">
        <v>9</v>
      </c>
      <c r="AS61248" s="92">
        <v>-2369</v>
      </c>
      <c r="AT61248" s="92">
        <v>66</v>
      </c>
    </row>
    <row r="61249" spans="1:46">
      <c r="A61249" s="83" t="s">
        <v>110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1</v>
      </c>
      <c r="G61249" s="87" t="s">
        <v>402</v>
      </c>
      <c r="H61249" s="92">
        <v>2626</v>
      </c>
      <c r="I61249" s="92">
        <v>2513</v>
      </c>
      <c r="J61249" s="92">
        <v>438</v>
      </c>
      <c r="K61249" s="92">
        <v>-2075</v>
      </c>
      <c r="O61249" s="92">
        <v>2513</v>
      </c>
      <c r="P61249" s="92">
        <v>438</v>
      </c>
      <c r="Q61249" s="92">
        <v>-2075</v>
      </c>
      <c r="R61249" s="92">
        <v>0</v>
      </c>
      <c r="S61249" s="92">
        <v>227</v>
      </c>
      <c r="V61249" s="92">
        <v>201</v>
      </c>
      <c r="X61249" s="92">
        <v>0</v>
      </c>
      <c r="Y61249" s="92">
        <v>10</v>
      </c>
      <c r="AJ61249" s="92">
        <v>0</v>
      </c>
      <c r="AK61249" s="92">
        <v>227</v>
      </c>
      <c r="AN61249" s="92">
        <v>201</v>
      </c>
      <c r="AP61249" s="92">
        <v>0</v>
      </c>
      <c r="AQ61249" s="92">
        <v>10</v>
      </c>
      <c r="AS61249" s="92">
        <v>-2112</v>
      </c>
      <c r="AT61249" s="92">
        <v>37</v>
      </c>
    </row>
    <row r="61250" spans="1:46">
      <c r="A61250" s="83" t="s">
        <v>110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1</v>
      </c>
      <c r="G61250" s="87" t="s">
        <v>402</v>
      </c>
      <c r="H61250" s="92">
        <v>2328</v>
      </c>
      <c r="I61250" s="92">
        <v>2302</v>
      </c>
      <c r="J61250" s="92">
        <v>443</v>
      </c>
      <c r="K61250" s="92">
        <v>-1859</v>
      </c>
      <c r="O61250" s="92">
        <v>2302</v>
      </c>
      <c r="P61250" s="92">
        <v>443</v>
      </c>
      <c r="Q61250" s="92">
        <v>-1859</v>
      </c>
      <c r="R61250" s="92">
        <v>0</v>
      </c>
      <c r="S61250" s="92">
        <v>221</v>
      </c>
      <c r="V61250" s="92">
        <v>213</v>
      </c>
      <c r="X61250" s="92">
        <v>0</v>
      </c>
      <c r="Y61250" s="92">
        <v>9</v>
      </c>
      <c r="AJ61250" s="92">
        <v>0</v>
      </c>
      <c r="AK61250" s="92">
        <v>221</v>
      </c>
      <c r="AN61250" s="92">
        <v>213</v>
      </c>
      <c r="AP61250" s="92">
        <v>0</v>
      </c>
      <c r="AQ61250" s="92">
        <v>9</v>
      </c>
      <c r="AS61250" s="92">
        <v>-1912</v>
      </c>
      <c r="AT61250" s="92">
        <v>53</v>
      </c>
    </row>
    <row r="61251" spans="1:46">
      <c r="A61251" s="83" t="s">
        <v>110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1</v>
      </c>
      <c r="G61251" s="87" t="s">
        <v>402</v>
      </c>
      <c r="H61251" s="92">
        <v>2141</v>
      </c>
      <c r="I61251" s="92">
        <v>2152</v>
      </c>
      <c r="J61251" s="92">
        <v>363</v>
      </c>
      <c r="K61251" s="92">
        <v>-1789</v>
      </c>
      <c r="O61251" s="92">
        <v>2152</v>
      </c>
      <c r="P61251" s="92">
        <v>363</v>
      </c>
      <c r="Q61251" s="92">
        <v>-1789</v>
      </c>
      <c r="R61251" s="92">
        <v>0</v>
      </c>
      <c r="S61251" s="92">
        <v>217</v>
      </c>
      <c r="V61251" s="92">
        <v>138</v>
      </c>
      <c r="X61251" s="92">
        <v>0</v>
      </c>
      <c r="Y61251" s="92">
        <v>8</v>
      </c>
      <c r="AJ61251" s="92">
        <v>0</v>
      </c>
      <c r="AK61251" s="92">
        <v>217</v>
      </c>
      <c r="AN61251" s="92">
        <v>138</v>
      </c>
      <c r="AP61251" s="92">
        <v>0</v>
      </c>
      <c r="AQ61251" s="92">
        <v>8</v>
      </c>
      <c r="AS61251" s="92">
        <v>-1824</v>
      </c>
      <c r="AT61251" s="92">
        <v>35</v>
      </c>
    </row>
    <row r="61252" spans="1:46">
      <c r="A61252" s="83" t="s">
        <v>110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1</v>
      </c>
      <c r="G61252" s="87" t="s">
        <v>402</v>
      </c>
      <c r="H61252" s="92">
        <v>2037</v>
      </c>
      <c r="I61252" s="92">
        <v>2040</v>
      </c>
      <c r="J61252" s="92">
        <v>350</v>
      </c>
      <c r="K61252" s="92">
        <v>-1690</v>
      </c>
      <c r="O61252" s="92">
        <v>2040</v>
      </c>
      <c r="P61252" s="92">
        <v>350</v>
      </c>
      <c r="Q61252" s="92">
        <v>-1690</v>
      </c>
      <c r="R61252" s="92">
        <v>0</v>
      </c>
      <c r="S61252" s="92">
        <v>217</v>
      </c>
      <c r="V61252" s="92">
        <v>123</v>
      </c>
      <c r="X61252" s="92">
        <v>0</v>
      </c>
      <c r="Y61252" s="92">
        <v>10</v>
      </c>
      <c r="AJ61252" s="92">
        <v>0</v>
      </c>
      <c r="AK61252" s="92">
        <v>217</v>
      </c>
      <c r="AN61252" s="92">
        <v>123</v>
      </c>
      <c r="AP61252" s="92">
        <v>0</v>
      </c>
      <c r="AQ61252" s="92">
        <v>10</v>
      </c>
      <c r="AS61252" s="92">
        <v>-1717</v>
      </c>
      <c r="AT61252" s="92">
        <v>27</v>
      </c>
    </row>
    <row r="61253" spans="1:46">
      <c r="A61253" s="83" t="s">
        <v>110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1</v>
      </c>
      <c r="G61253" s="87" t="s">
        <v>402</v>
      </c>
      <c r="H61253" s="92">
        <v>1965</v>
      </c>
      <c r="I61253" s="92">
        <v>1974</v>
      </c>
      <c r="J61253" s="92">
        <v>361</v>
      </c>
      <c r="K61253" s="92">
        <v>-1613</v>
      </c>
      <c r="O61253" s="92">
        <v>1974</v>
      </c>
      <c r="P61253" s="92">
        <v>361</v>
      </c>
      <c r="Q61253" s="92">
        <v>-1613</v>
      </c>
      <c r="R61253" s="92">
        <v>0</v>
      </c>
      <c r="S61253" s="92">
        <v>217</v>
      </c>
      <c r="V61253" s="92">
        <v>135</v>
      </c>
      <c r="X61253" s="92">
        <v>0</v>
      </c>
      <c r="Y61253" s="92">
        <v>9</v>
      </c>
      <c r="AJ61253" s="92">
        <v>0</v>
      </c>
      <c r="AK61253" s="92">
        <v>217</v>
      </c>
      <c r="AN61253" s="92">
        <v>135</v>
      </c>
      <c r="AP61253" s="92">
        <v>0</v>
      </c>
      <c r="AQ61253" s="92">
        <v>9</v>
      </c>
      <c r="AS61253" s="92">
        <v>-1635</v>
      </c>
      <c r="AT61253" s="92">
        <v>22</v>
      </c>
    </row>
    <row r="61254" spans="1:46">
      <c r="A61254" s="83" t="s">
        <v>110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1</v>
      </c>
      <c r="G61254" s="87" t="s">
        <v>402</v>
      </c>
      <c r="H61254" s="92">
        <v>1930</v>
      </c>
      <c r="I61254" s="92">
        <v>1928</v>
      </c>
      <c r="J61254" s="92">
        <v>357</v>
      </c>
      <c r="K61254" s="92">
        <v>-1571</v>
      </c>
      <c r="O61254" s="92">
        <v>1928</v>
      </c>
      <c r="P61254" s="92">
        <v>357</v>
      </c>
      <c r="Q61254" s="92">
        <v>-1571</v>
      </c>
      <c r="R61254" s="92">
        <v>0</v>
      </c>
      <c r="S61254" s="92">
        <v>217</v>
      </c>
      <c r="V61254" s="92">
        <v>131</v>
      </c>
      <c r="X61254" s="92">
        <v>0</v>
      </c>
      <c r="Y61254" s="92">
        <v>9</v>
      </c>
      <c r="AJ61254" s="92">
        <v>0</v>
      </c>
      <c r="AK61254" s="92">
        <v>217</v>
      </c>
      <c r="AN61254" s="92">
        <v>131</v>
      </c>
      <c r="AP61254" s="92">
        <v>0</v>
      </c>
      <c r="AQ61254" s="92">
        <v>9</v>
      </c>
      <c r="AS61254" s="92">
        <v>-1590</v>
      </c>
      <c r="AT61254" s="92">
        <v>19</v>
      </c>
    </row>
    <row r="61255" spans="1:46">
      <c r="A61255" s="83" t="s">
        <v>110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1</v>
      </c>
      <c r="G61255" s="87" t="s">
        <v>402</v>
      </c>
      <c r="H61255" s="92">
        <v>1911</v>
      </c>
      <c r="I61255" s="92">
        <v>1910</v>
      </c>
      <c r="J61255" s="92">
        <v>362</v>
      </c>
      <c r="K61255" s="92">
        <v>-1548</v>
      </c>
      <c r="O61255" s="92">
        <v>1910</v>
      </c>
      <c r="P61255" s="92">
        <v>362</v>
      </c>
      <c r="Q61255" s="92">
        <v>-1548</v>
      </c>
      <c r="R61255" s="92">
        <v>0</v>
      </c>
      <c r="S61255" s="92">
        <v>217</v>
      </c>
      <c r="V61255" s="92">
        <v>136</v>
      </c>
      <c r="X61255" s="92">
        <v>0</v>
      </c>
      <c r="Y61255" s="92">
        <v>9</v>
      </c>
      <c r="AJ61255" s="92">
        <v>0</v>
      </c>
      <c r="AK61255" s="92">
        <v>217</v>
      </c>
      <c r="AN61255" s="92">
        <v>136</v>
      </c>
      <c r="AP61255" s="92">
        <v>0</v>
      </c>
      <c r="AQ61255" s="92">
        <v>9</v>
      </c>
      <c r="AS61255" s="92">
        <v>-1558</v>
      </c>
      <c r="AT61255" s="92">
        <v>10</v>
      </c>
    </row>
    <row r="61256" spans="1:46">
      <c r="A61256" s="83" t="s">
        <v>110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1</v>
      </c>
      <c r="G61256" s="87" t="s">
        <v>402</v>
      </c>
      <c r="H61256" s="92">
        <v>1941</v>
      </c>
      <c r="I61256" s="92">
        <v>1963</v>
      </c>
      <c r="J61256" s="92">
        <v>395</v>
      </c>
      <c r="K61256" s="92">
        <v>-1568</v>
      </c>
      <c r="O61256" s="92">
        <v>1963</v>
      </c>
      <c r="P61256" s="92">
        <v>395</v>
      </c>
      <c r="Q61256" s="92">
        <v>-1568</v>
      </c>
      <c r="R61256" s="92">
        <v>0</v>
      </c>
      <c r="S61256" s="92">
        <v>217</v>
      </c>
      <c r="V61256" s="92">
        <v>169</v>
      </c>
      <c r="X61256" s="92">
        <v>0</v>
      </c>
      <c r="Y61256" s="92">
        <v>9</v>
      </c>
      <c r="AJ61256" s="92">
        <v>0</v>
      </c>
      <c r="AK61256" s="92">
        <v>217</v>
      </c>
      <c r="AN61256" s="92">
        <v>169</v>
      </c>
      <c r="AP61256" s="92">
        <v>0</v>
      </c>
      <c r="AQ61256" s="92">
        <v>9</v>
      </c>
      <c r="AS61256" s="92">
        <v>-1581</v>
      </c>
      <c r="AT61256" s="92">
        <v>13</v>
      </c>
    </row>
    <row r="61257" spans="1:46">
      <c r="A61257" s="83" t="s">
        <v>110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1</v>
      </c>
      <c r="G61257" s="87" t="s">
        <v>402</v>
      </c>
      <c r="H61257" s="92">
        <v>2061</v>
      </c>
      <c r="I61257" s="92">
        <v>2094</v>
      </c>
      <c r="J61257" s="92">
        <v>449</v>
      </c>
      <c r="K61257" s="92">
        <v>-1645</v>
      </c>
      <c r="O61257" s="92">
        <v>2094</v>
      </c>
      <c r="P61257" s="92">
        <v>449</v>
      </c>
      <c r="Q61257" s="92">
        <v>-1645</v>
      </c>
      <c r="R61257" s="92">
        <v>0</v>
      </c>
      <c r="S61257" s="92">
        <v>217</v>
      </c>
      <c r="V61257" s="92">
        <v>223</v>
      </c>
      <c r="X61257" s="92">
        <v>0</v>
      </c>
      <c r="Y61257" s="92">
        <v>9</v>
      </c>
      <c r="AJ61257" s="92">
        <v>0</v>
      </c>
      <c r="AK61257" s="92">
        <v>217</v>
      </c>
      <c r="AN61257" s="92">
        <v>223</v>
      </c>
      <c r="AP61257" s="92">
        <v>0</v>
      </c>
      <c r="AQ61257" s="92">
        <v>9</v>
      </c>
      <c r="AS61257" s="92">
        <v>-1665</v>
      </c>
      <c r="AT61257" s="92">
        <v>20</v>
      </c>
    </row>
    <row r="61258" spans="1:46">
      <c r="A61258" s="83" t="s">
        <v>110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1</v>
      </c>
      <c r="G61258" s="87" t="s">
        <v>402</v>
      </c>
      <c r="H61258" s="92">
        <v>2247</v>
      </c>
      <c r="I61258" s="92">
        <v>2275</v>
      </c>
      <c r="J61258" s="92">
        <v>479</v>
      </c>
      <c r="K61258" s="92">
        <v>-1796</v>
      </c>
      <c r="O61258" s="92">
        <v>2275</v>
      </c>
      <c r="P61258" s="92">
        <v>479</v>
      </c>
      <c r="Q61258" s="92">
        <v>-1796</v>
      </c>
      <c r="R61258" s="92">
        <v>0</v>
      </c>
      <c r="S61258" s="92">
        <v>217</v>
      </c>
      <c r="V61258" s="92">
        <v>252</v>
      </c>
      <c r="X61258" s="92">
        <v>0</v>
      </c>
      <c r="Y61258" s="92">
        <v>10</v>
      </c>
      <c r="AJ61258" s="92">
        <v>0</v>
      </c>
      <c r="AK61258" s="92">
        <v>217</v>
      </c>
      <c r="AN61258" s="92">
        <v>252</v>
      </c>
      <c r="AP61258" s="92">
        <v>0</v>
      </c>
      <c r="AQ61258" s="92">
        <v>10</v>
      </c>
      <c r="AS61258" s="92">
        <v>-1832</v>
      </c>
      <c r="AT61258" s="92">
        <v>36</v>
      </c>
    </row>
    <row r="61259" spans="1:46">
      <c r="A61259" s="83" t="s">
        <v>110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1</v>
      </c>
      <c r="G61259" s="87" t="s">
        <v>402</v>
      </c>
      <c r="H61259" s="92">
        <v>2479</v>
      </c>
      <c r="I61259" s="92">
        <v>2490</v>
      </c>
      <c r="J61259" s="92">
        <v>439</v>
      </c>
      <c r="K61259" s="92">
        <v>-2051</v>
      </c>
      <c r="O61259" s="92">
        <v>2490</v>
      </c>
      <c r="P61259" s="92">
        <v>439</v>
      </c>
      <c r="Q61259" s="92">
        <v>-2051</v>
      </c>
      <c r="R61259" s="92">
        <v>0</v>
      </c>
      <c r="S61259" s="92">
        <v>217</v>
      </c>
      <c r="V61259" s="92">
        <v>213</v>
      </c>
      <c r="X61259" s="92">
        <v>0</v>
      </c>
      <c r="Y61259" s="92">
        <v>9</v>
      </c>
      <c r="AJ61259" s="92">
        <v>0</v>
      </c>
      <c r="AK61259" s="92">
        <v>217</v>
      </c>
      <c r="AN61259" s="92">
        <v>213</v>
      </c>
      <c r="AP61259" s="92">
        <v>0</v>
      </c>
      <c r="AQ61259" s="92">
        <v>9</v>
      </c>
      <c r="AS61259" s="92">
        <v>-2104</v>
      </c>
      <c r="AT61259" s="92">
        <v>53</v>
      </c>
    </row>
    <row r="61260" spans="1:46">
      <c r="A61260" s="83" t="s">
        <v>110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1</v>
      </c>
      <c r="G61260" s="87" t="s">
        <v>402</v>
      </c>
      <c r="H61260" s="92">
        <v>2659</v>
      </c>
      <c r="I61260" s="92">
        <v>2670</v>
      </c>
      <c r="J61260" s="92">
        <v>456</v>
      </c>
      <c r="K61260" s="92">
        <v>-2214</v>
      </c>
      <c r="O61260" s="92">
        <v>2670</v>
      </c>
      <c r="P61260" s="92">
        <v>456</v>
      </c>
      <c r="Q61260" s="92">
        <v>-2214</v>
      </c>
      <c r="R61260" s="92">
        <v>0</v>
      </c>
      <c r="S61260" s="92">
        <v>217</v>
      </c>
      <c r="V61260" s="92">
        <v>230</v>
      </c>
      <c r="X61260" s="92">
        <v>0</v>
      </c>
      <c r="Y61260" s="92">
        <v>9</v>
      </c>
      <c r="AJ61260" s="92">
        <v>0</v>
      </c>
      <c r="AK61260" s="92">
        <v>217</v>
      </c>
      <c r="AN61260" s="92">
        <v>230</v>
      </c>
      <c r="AP61260" s="92">
        <v>0</v>
      </c>
      <c r="AQ61260" s="92">
        <v>9</v>
      </c>
      <c r="AS61260" s="92">
        <v>-2283</v>
      </c>
      <c r="AT61260" s="92">
        <v>69</v>
      </c>
    </row>
    <row r="61261" spans="1:46">
      <c r="A61261" s="83" t="s">
        <v>110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1</v>
      </c>
      <c r="G61261" s="87" t="s">
        <v>402</v>
      </c>
      <c r="H61261" s="92">
        <v>2838</v>
      </c>
      <c r="I61261" s="92">
        <v>2846</v>
      </c>
      <c r="J61261" s="92">
        <v>474</v>
      </c>
      <c r="K61261" s="92">
        <v>-2372</v>
      </c>
      <c r="O61261" s="92">
        <v>2846</v>
      </c>
      <c r="P61261" s="92">
        <v>474</v>
      </c>
      <c r="Q61261" s="92">
        <v>-2372</v>
      </c>
      <c r="R61261" s="92">
        <v>0</v>
      </c>
      <c r="S61261" s="92">
        <v>217</v>
      </c>
      <c r="V61261" s="92">
        <v>249</v>
      </c>
      <c r="X61261" s="92">
        <v>0</v>
      </c>
      <c r="Y61261" s="92">
        <v>8</v>
      </c>
      <c r="AJ61261" s="92">
        <v>0</v>
      </c>
      <c r="AK61261" s="92">
        <v>217</v>
      </c>
      <c r="AN61261" s="92">
        <v>249</v>
      </c>
      <c r="AP61261" s="92">
        <v>0</v>
      </c>
      <c r="AQ61261" s="92">
        <v>8</v>
      </c>
      <c r="AS61261" s="92">
        <v>-2436</v>
      </c>
      <c r="AT61261" s="92">
        <v>64</v>
      </c>
    </row>
    <row r="61262" spans="1:46">
      <c r="A61262" s="83" t="s">
        <v>110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1</v>
      </c>
      <c r="G61262" s="87" t="s">
        <v>402</v>
      </c>
      <c r="H61262" s="92">
        <v>3027</v>
      </c>
      <c r="I61262" s="92">
        <v>3019</v>
      </c>
      <c r="J61262" s="92">
        <v>445</v>
      </c>
      <c r="K61262" s="92">
        <v>-2574</v>
      </c>
      <c r="O61262" s="92">
        <v>3019</v>
      </c>
      <c r="P61262" s="92">
        <v>445</v>
      </c>
      <c r="Q61262" s="92">
        <v>-2574</v>
      </c>
      <c r="R61262" s="92">
        <v>0</v>
      </c>
      <c r="S61262" s="92">
        <v>217</v>
      </c>
      <c r="V61262" s="92">
        <v>220</v>
      </c>
      <c r="X61262" s="92">
        <v>0</v>
      </c>
      <c r="Y61262" s="92">
        <v>8</v>
      </c>
      <c r="AJ61262" s="92">
        <v>0</v>
      </c>
      <c r="AK61262" s="92">
        <v>217</v>
      </c>
      <c r="AN61262" s="92">
        <v>220</v>
      </c>
      <c r="AP61262" s="92">
        <v>0</v>
      </c>
      <c r="AQ61262" s="92">
        <v>8</v>
      </c>
      <c r="AS61262" s="92">
        <v>-2635</v>
      </c>
      <c r="AT61262" s="92">
        <v>61</v>
      </c>
    </row>
    <row r="61263" spans="1:46">
      <c r="A61263" s="83" t="s">
        <v>110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1</v>
      </c>
      <c r="G61263" s="87" t="s">
        <v>402</v>
      </c>
      <c r="H61263" s="92">
        <v>3160</v>
      </c>
      <c r="I61263" s="92">
        <v>3156</v>
      </c>
      <c r="J61263" s="92">
        <v>540</v>
      </c>
      <c r="K61263" s="92">
        <v>-2616</v>
      </c>
      <c r="O61263" s="92">
        <v>3156</v>
      </c>
      <c r="P61263" s="92">
        <v>540</v>
      </c>
      <c r="Q61263" s="92">
        <v>-2616</v>
      </c>
      <c r="R61263" s="92">
        <v>0</v>
      </c>
      <c r="S61263" s="92">
        <v>315</v>
      </c>
      <c r="V61263" s="92">
        <v>218</v>
      </c>
      <c r="X61263" s="92">
        <v>0</v>
      </c>
      <c r="Y61263" s="92">
        <v>7</v>
      </c>
      <c r="AJ61263" s="92">
        <v>0</v>
      </c>
      <c r="AK61263" s="92">
        <v>315</v>
      </c>
      <c r="AN61263" s="92">
        <v>218</v>
      </c>
      <c r="AP61263" s="92">
        <v>0</v>
      </c>
      <c r="AQ61263" s="92">
        <v>7</v>
      </c>
      <c r="AS61263" s="92">
        <v>-2698</v>
      </c>
      <c r="AT61263" s="92">
        <v>82</v>
      </c>
    </row>
    <row r="61264" spans="1:46">
      <c r="A61264" s="83" t="s">
        <v>110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1</v>
      </c>
      <c r="G61264" s="87" t="s">
        <v>402</v>
      </c>
      <c r="H61264" s="92">
        <v>3275</v>
      </c>
      <c r="I61264" s="92">
        <v>3292</v>
      </c>
      <c r="J61264" s="92">
        <v>635</v>
      </c>
      <c r="K61264" s="92">
        <v>-2657</v>
      </c>
      <c r="O61264" s="92">
        <v>3292</v>
      </c>
      <c r="P61264" s="92">
        <v>635</v>
      </c>
      <c r="Q61264" s="92">
        <v>-2657</v>
      </c>
      <c r="R61264" s="92">
        <v>0</v>
      </c>
      <c r="S61264" s="92">
        <v>383</v>
      </c>
      <c r="V61264" s="92">
        <v>244</v>
      </c>
      <c r="X61264" s="92">
        <v>0</v>
      </c>
      <c r="Y61264" s="92">
        <v>8</v>
      </c>
      <c r="AJ61264" s="92">
        <v>0</v>
      </c>
      <c r="AK61264" s="92">
        <v>383</v>
      </c>
      <c r="AN61264" s="92">
        <v>244</v>
      </c>
      <c r="AP61264" s="92">
        <v>0</v>
      </c>
      <c r="AQ61264" s="92">
        <v>8</v>
      </c>
      <c r="AS61264" s="92">
        <v>-2753</v>
      </c>
      <c r="AT61264" s="92">
        <v>96</v>
      </c>
    </row>
    <row r="61265" spans="1:46">
      <c r="A61265" s="83" t="s">
        <v>110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1</v>
      </c>
      <c r="G61265" s="87" t="s">
        <v>402</v>
      </c>
      <c r="H61265" s="92">
        <v>3393</v>
      </c>
      <c r="I61265" s="92">
        <v>3429</v>
      </c>
      <c r="J61265" s="92">
        <v>666</v>
      </c>
      <c r="K61265" s="92">
        <v>-2763</v>
      </c>
      <c r="O61265" s="92">
        <v>3429</v>
      </c>
      <c r="P61265" s="92">
        <v>666</v>
      </c>
      <c r="Q61265" s="92">
        <v>-2763</v>
      </c>
      <c r="R61265" s="92">
        <v>0</v>
      </c>
      <c r="S61265" s="92">
        <v>436</v>
      </c>
      <c r="V61265" s="92">
        <v>223</v>
      </c>
      <c r="X61265" s="92">
        <v>0</v>
      </c>
      <c r="Y61265" s="92">
        <v>7</v>
      </c>
      <c r="AJ61265" s="92">
        <v>0</v>
      </c>
      <c r="AK61265" s="92">
        <v>436</v>
      </c>
      <c r="AN61265" s="92">
        <v>223</v>
      </c>
      <c r="AP61265" s="92">
        <v>0</v>
      </c>
      <c r="AQ61265" s="92">
        <v>7</v>
      </c>
      <c r="AS61265" s="92">
        <v>-2855</v>
      </c>
      <c r="AT61265" s="92">
        <v>92</v>
      </c>
    </row>
    <row r="61266" spans="1:46">
      <c r="A61266" s="83" t="s">
        <v>110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1</v>
      </c>
      <c r="G61266" s="87" t="s">
        <v>402</v>
      </c>
      <c r="H61266" s="92">
        <v>3502</v>
      </c>
      <c r="I61266" s="92">
        <v>3538</v>
      </c>
      <c r="J61266" s="92">
        <v>633</v>
      </c>
      <c r="K61266" s="92">
        <v>-2905</v>
      </c>
      <c r="O61266" s="92">
        <v>3538</v>
      </c>
      <c r="P61266" s="92">
        <v>633</v>
      </c>
      <c r="Q61266" s="92">
        <v>-2905</v>
      </c>
      <c r="R61266" s="92">
        <v>0</v>
      </c>
      <c r="S61266" s="92">
        <v>419</v>
      </c>
      <c r="V61266" s="92">
        <v>206</v>
      </c>
      <c r="X61266" s="92">
        <v>0</v>
      </c>
      <c r="Y61266" s="92">
        <v>8</v>
      </c>
      <c r="AJ61266" s="92">
        <v>0</v>
      </c>
      <c r="AK61266" s="92">
        <v>419</v>
      </c>
      <c r="AN61266" s="92">
        <v>206</v>
      </c>
      <c r="AP61266" s="92">
        <v>0</v>
      </c>
      <c r="AQ61266" s="92">
        <v>8</v>
      </c>
      <c r="AS61266" s="92">
        <v>-3007</v>
      </c>
      <c r="AT61266" s="92">
        <v>102</v>
      </c>
    </row>
    <row r="61267" spans="1:46">
      <c r="A61267" s="83" t="s">
        <v>110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1</v>
      </c>
      <c r="G61267" s="87" t="s">
        <v>402</v>
      </c>
      <c r="H61267" s="92">
        <v>3579</v>
      </c>
      <c r="I61267" s="92">
        <v>3641</v>
      </c>
      <c r="J61267" s="92">
        <v>762</v>
      </c>
      <c r="K61267" s="92">
        <v>-2879</v>
      </c>
      <c r="O61267" s="92">
        <v>3641</v>
      </c>
      <c r="P61267" s="92">
        <v>762</v>
      </c>
      <c r="Q61267" s="92">
        <v>-2879</v>
      </c>
      <c r="R61267" s="92">
        <v>0</v>
      </c>
      <c r="S61267" s="92">
        <v>520</v>
      </c>
      <c r="V61267" s="92">
        <v>234</v>
      </c>
      <c r="X61267" s="92">
        <v>0</v>
      </c>
      <c r="Y61267" s="92">
        <v>8</v>
      </c>
      <c r="AJ61267" s="92">
        <v>0</v>
      </c>
      <c r="AK61267" s="92">
        <v>520</v>
      </c>
      <c r="AN61267" s="92">
        <v>234</v>
      </c>
      <c r="AP61267" s="92">
        <v>0</v>
      </c>
      <c r="AQ61267" s="92">
        <v>8</v>
      </c>
      <c r="AS61267" s="92">
        <v>-2987</v>
      </c>
      <c r="AT61267" s="92">
        <v>108</v>
      </c>
    </row>
    <row r="61268" spans="1:46">
      <c r="A61268" s="83" t="s">
        <v>110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1</v>
      </c>
      <c r="G61268" s="87" t="s">
        <v>402</v>
      </c>
      <c r="H61268" s="92">
        <v>3602</v>
      </c>
      <c r="I61268" s="92">
        <v>3692</v>
      </c>
      <c r="J61268" s="92">
        <v>821</v>
      </c>
      <c r="K61268" s="92">
        <v>-2871</v>
      </c>
      <c r="O61268" s="92">
        <v>3692</v>
      </c>
      <c r="P61268" s="92">
        <v>821</v>
      </c>
      <c r="Q61268" s="92">
        <v>-2871</v>
      </c>
      <c r="R61268" s="92">
        <v>0</v>
      </c>
      <c r="S61268" s="92">
        <v>574</v>
      </c>
      <c r="V61268" s="92">
        <v>240</v>
      </c>
      <c r="X61268" s="92">
        <v>0</v>
      </c>
      <c r="Y61268" s="92">
        <v>7</v>
      </c>
      <c r="AJ61268" s="92">
        <v>0</v>
      </c>
      <c r="AK61268" s="92">
        <v>574</v>
      </c>
      <c r="AN61268" s="92">
        <v>240</v>
      </c>
      <c r="AP61268" s="92">
        <v>0</v>
      </c>
      <c r="AQ61268" s="92">
        <v>7</v>
      </c>
      <c r="AS61268" s="92">
        <v>-3001</v>
      </c>
      <c r="AT61268" s="92">
        <v>130</v>
      </c>
    </row>
    <row r="61269" spans="1:46">
      <c r="A61269" s="83" t="s">
        <v>110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1</v>
      </c>
      <c r="G61269" s="87" t="s">
        <v>402</v>
      </c>
      <c r="H61269" s="92">
        <v>3573</v>
      </c>
      <c r="I61269" s="92">
        <v>3670</v>
      </c>
      <c r="J61269" s="92">
        <v>840</v>
      </c>
      <c r="K61269" s="92">
        <v>-2830</v>
      </c>
      <c r="O61269" s="92">
        <v>3670</v>
      </c>
      <c r="P61269" s="92">
        <v>840</v>
      </c>
      <c r="Q61269" s="92">
        <v>-2830</v>
      </c>
      <c r="R61269" s="92">
        <v>0</v>
      </c>
      <c r="S61269" s="92">
        <v>577</v>
      </c>
      <c r="V61269" s="92">
        <v>255</v>
      </c>
      <c r="X61269" s="92">
        <v>0</v>
      </c>
      <c r="Y61269" s="92">
        <v>8</v>
      </c>
      <c r="AJ61269" s="92">
        <v>0</v>
      </c>
      <c r="AK61269" s="92">
        <v>577</v>
      </c>
      <c r="AN61269" s="92">
        <v>255</v>
      </c>
      <c r="AP61269" s="92">
        <v>0</v>
      </c>
      <c r="AQ61269" s="92">
        <v>8</v>
      </c>
      <c r="AS61269" s="92">
        <v>-2961</v>
      </c>
      <c r="AT61269" s="92">
        <v>131</v>
      </c>
    </row>
    <row r="61270" spans="1:46">
      <c r="A61270" s="83" t="s">
        <v>110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1</v>
      </c>
      <c r="G61270" s="87" t="s">
        <v>402</v>
      </c>
      <c r="H61270" s="92">
        <v>3478</v>
      </c>
      <c r="I61270" s="92">
        <v>3559</v>
      </c>
      <c r="J61270" s="92">
        <v>839</v>
      </c>
      <c r="K61270" s="92">
        <v>-2720</v>
      </c>
      <c r="O61270" s="92">
        <v>3559</v>
      </c>
      <c r="P61270" s="92">
        <v>839</v>
      </c>
      <c r="Q61270" s="92">
        <v>-2720</v>
      </c>
      <c r="R61270" s="92">
        <v>0</v>
      </c>
      <c r="S61270" s="92">
        <v>580</v>
      </c>
      <c r="V61270" s="92">
        <v>251</v>
      </c>
      <c r="X61270" s="92">
        <v>0</v>
      </c>
      <c r="Y61270" s="92">
        <v>8</v>
      </c>
      <c r="AJ61270" s="92">
        <v>0</v>
      </c>
      <c r="AK61270" s="92">
        <v>580</v>
      </c>
      <c r="AN61270" s="92">
        <v>251</v>
      </c>
      <c r="AP61270" s="92">
        <v>0</v>
      </c>
      <c r="AQ61270" s="92">
        <v>8</v>
      </c>
      <c r="AS61270" s="92">
        <v>-2832</v>
      </c>
      <c r="AT61270" s="92">
        <v>112</v>
      </c>
    </row>
    <row r="61271" spans="1:46">
      <c r="A61271" s="83" t="s">
        <v>110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1</v>
      </c>
      <c r="G61271" s="87" t="s">
        <v>402</v>
      </c>
      <c r="H61271" s="92">
        <v>3373</v>
      </c>
      <c r="I61271" s="92">
        <v>3406</v>
      </c>
      <c r="J61271" s="92">
        <v>781</v>
      </c>
      <c r="K61271" s="92">
        <v>-2625</v>
      </c>
      <c r="O61271" s="92">
        <v>3406</v>
      </c>
      <c r="P61271" s="92">
        <v>781</v>
      </c>
      <c r="Q61271" s="92">
        <v>-2625</v>
      </c>
      <c r="R61271" s="92">
        <v>0</v>
      </c>
      <c r="S61271" s="92">
        <v>576</v>
      </c>
      <c r="V61271" s="92">
        <v>197</v>
      </c>
      <c r="X61271" s="92">
        <v>0</v>
      </c>
      <c r="Y61271" s="92">
        <v>8</v>
      </c>
      <c r="AJ61271" s="92">
        <v>0</v>
      </c>
      <c r="AK61271" s="92">
        <v>576</v>
      </c>
      <c r="AN61271" s="92">
        <v>197</v>
      </c>
      <c r="AP61271" s="92">
        <v>0</v>
      </c>
      <c r="AQ61271" s="92">
        <v>8</v>
      </c>
      <c r="AS61271" s="92">
        <v>-2733</v>
      </c>
      <c r="AT61271" s="92">
        <v>108</v>
      </c>
    </row>
    <row r="61272" spans="1:46">
      <c r="A61272" s="83" t="s">
        <v>110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1</v>
      </c>
      <c r="G61272" s="87" t="s">
        <v>402</v>
      </c>
      <c r="H61272" s="92">
        <v>3155</v>
      </c>
      <c r="I61272" s="92">
        <v>3153</v>
      </c>
      <c r="J61272" s="92">
        <v>671</v>
      </c>
      <c r="K61272" s="92">
        <v>-2482</v>
      </c>
      <c r="O61272" s="92">
        <v>3153</v>
      </c>
      <c r="P61272" s="92">
        <v>671</v>
      </c>
      <c r="Q61272" s="92">
        <v>-2482</v>
      </c>
      <c r="R61272" s="92">
        <v>0</v>
      </c>
      <c r="S61272" s="92">
        <v>488</v>
      </c>
      <c r="V61272" s="92">
        <v>175</v>
      </c>
      <c r="X61272" s="92">
        <v>0</v>
      </c>
      <c r="Y61272" s="92">
        <v>8</v>
      </c>
      <c r="AJ61272" s="92">
        <v>0</v>
      </c>
      <c r="AK61272" s="92">
        <v>488</v>
      </c>
      <c r="AN61272" s="92">
        <v>175</v>
      </c>
      <c r="AP61272" s="92">
        <v>0</v>
      </c>
      <c r="AQ61272" s="92">
        <v>8</v>
      </c>
      <c r="AS61272" s="92">
        <v>-2561</v>
      </c>
      <c r="AT61272" s="92">
        <v>79</v>
      </c>
    </row>
    <row r="61273" spans="1:46">
      <c r="A61273" s="83" t="s">
        <v>110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1</v>
      </c>
      <c r="G61273" s="87" t="s">
        <v>402</v>
      </c>
      <c r="H61273" s="92">
        <v>2875</v>
      </c>
      <c r="I61273" s="92">
        <v>2822</v>
      </c>
      <c r="J61273" s="92">
        <v>485</v>
      </c>
      <c r="K61273" s="92">
        <v>-2337</v>
      </c>
      <c r="O61273" s="92">
        <v>2822</v>
      </c>
      <c r="P61273" s="92">
        <v>485</v>
      </c>
      <c r="Q61273" s="92">
        <v>-2337</v>
      </c>
      <c r="R61273" s="92">
        <v>0</v>
      </c>
      <c r="S61273" s="92">
        <v>372</v>
      </c>
      <c r="V61273" s="92">
        <v>104</v>
      </c>
      <c r="X61273" s="92">
        <v>0</v>
      </c>
      <c r="Y61273" s="92">
        <v>9</v>
      </c>
      <c r="AJ61273" s="92">
        <v>0</v>
      </c>
      <c r="AK61273" s="92">
        <v>372</v>
      </c>
      <c r="AN61273" s="92">
        <v>104</v>
      </c>
      <c r="AP61273" s="92">
        <v>0</v>
      </c>
      <c r="AQ61273" s="92">
        <v>9</v>
      </c>
      <c r="AS61273" s="92">
        <v>-2384</v>
      </c>
      <c r="AT61273" s="92">
        <v>47</v>
      </c>
    </row>
    <row r="61274" spans="1:46">
      <c r="A61274" s="83" t="s">
        <v>110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1</v>
      </c>
      <c r="G61274" s="87" t="s">
        <v>402</v>
      </c>
      <c r="H61274" s="92">
        <v>2591</v>
      </c>
      <c r="I61274" s="92">
        <v>2572</v>
      </c>
      <c r="J61274" s="92">
        <v>355</v>
      </c>
      <c r="K61274" s="92">
        <v>-2217</v>
      </c>
      <c r="O61274" s="92">
        <v>2572</v>
      </c>
      <c r="P61274" s="92">
        <v>355</v>
      </c>
      <c r="Q61274" s="92">
        <v>-2217</v>
      </c>
      <c r="R61274" s="92">
        <v>0</v>
      </c>
      <c r="S61274" s="92">
        <v>246</v>
      </c>
      <c r="V61274" s="92">
        <v>101</v>
      </c>
      <c r="X61274" s="92">
        <v>0</v>
      </c>
      <c r="Y61274" s="92">
        <v>8</v>
      </c>
      <c r="AJ61274" s="92">
        <v>0</v>
      </c>
      <c r="AK61274" s="92">
        <v>246</v>
      </c>
      <c r="AN61274" s="92">
        <v>101</v>
      </c>
      <c r="AP61274" s="92">
        <v>0</v>
      </c>
      <c r="AQ61274" s="92">
        <v>8</v>
      </c>
      <c r="AS61274" s="92">
        <v>-2235</v>
      </c>
      <c r="AT61274" s="92">
        <v>18</v>
      </c>
    </row>
    <row r="61275" spans="1:46">
      <c r="A61275" s="83" t="s">
        <v>110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1</v>
      </c>
      <c r="G61275" s="87" t="s">
        <v>402</v>
      </c>
      <c r="H61275" s="92">
        <v>2380</v>
      </c>
      <c r="I61275" s="92">
        <v>2388</v>
      </c>
      <c r="J61275" s="92">
        <v>324</v>
      </c>
      <c r="K61275" s="92">
        <v>-2064</v>
      </c>
      <c r="O61275" s="92">
        <v>2388</v>
      </c>
      <c r="P61275" s="92">
        <v>324</v>
      </c>
      <c r="Q61275" s="92">
        <v>-2064</v>
      </c>
      <c r="R61275" s="92">
        <v>0</v>
      </c>
      <c r="S61275" s="92">
        <v>219</v>
      </c>
      <c r="V61275" s="92">
        <v>97</v>
      </c>
      <c r="X61275" s="92">
        <v>0</v>
      </c>
      <c r="Y61275" s="92">
        <v>8</v>
      </c>
      <c r="AJ61275" s="92">
        <v>0</v>
      </c>
      <c r="AK61275" s="92">
        <v>219</v>
      </c>
      <c r="AN61275" s="92">
        <v>97</v>
      </c>
      <c r="AP61275" s="92">
        <v>0</v>
      </c>
      <c r="AQ61275" s="92">
        <v>8</v>
      </c>
      <c r="AS61275" s="92">
        <v>-2086</v>
      </c>
      <c r="AT61275" s="92">
        <v>22</v>
      </c>
    </row>
    <row r="61276" spans="1:46">
      <c r="A61276" s="83" t="s">
        <v>110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1</v>
      </c>
      <c r="G61276" s="87" t="s">
        <v>402</v>
      </c>
      <c r="H61276" s="92">
        <v>2251</v>
      </c>
      <c r="I61276" s="92">
        <v>2259</v>
      </c>
      <c r="J61276" s="92">
        <v>331</v>
      </c>
      <c r="K61276" s="92">
        <v>-1928</v>
      </c>
      <c r="O61276" s="92">
        <v>2259</v>
      </c>
      <c r="P61276" s="92">
        <v>331</v>
      </c>
      <c r="Q61276" s="92">
        <v>-1928</v>
      </c>
      <c r="R61276" s="92">
        <v>0</v>
      </c>
      <c r="S61276" s="92">
        <v>219</v>
      </c>
      <c r="V61276" s="92">
        <v>104</v>
      </c>
      <c r="X61276" s="92">
        <v>0</v>
      </c>
      <c r="Y61276" s="92">
        <v>8</v>
      </c>
      <c r="AJ61276" s="92">
        <v>0</v>
      </c>
      <c r="AK61276" s="92">
        <v>219</v>
      </c>
      <c r="AN61276" s="92">
        <v>104</v>
      </c>
      <c r="AP61276" s="92">
        <v>0</v>
      </c>
      <c r="AQ61276" s="92">
        <v>8</v>
      </c>
      <c r="AS61276" s="92">
        <v>-1955</v>
      </c>
      <c r="AT61276" s="92">
        <v>27</v>
      </c>
    </row>
    <row r="61277" spans="1:46">
      <c r="A61277" s="83" t="s">
        <v>110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1</v>
      </c>
      <c r="G61277" s="87" t="s">
        <v>402</v>
      </c>
      <c r="H61277" s="92">
        <v>2169</v>
      </c>
      <c r="I61277" s="92">
        <v>2188</v>
      </c>
      <c r="J61277" s="92">
        <v>330</v>
      </c>
      <c r="K61277" s="92">
        <v>-1858</v>
      </c>
      <c r="O61277" s="92">
        <v>2188</v>
      </c>
      <c r="P61277" s="92">
        <v>330</v>
      </c>
      <c r="Q61277" s="92">
        <v>-1858</v>
      </c>
      <c r="R61277" s="92">
        <v>0</v>
      </c>
      <c r="S61277" s="92">
        <v>218</v>
      </c>
      <c r="V61277" s="92">
        <v>104</v>
      </c>
      <c r="X61277" s="92">
        <v>0</v>
      </c>
      <c r="Y61277" s="92">
        <v>8</v>
      </c>
      <c r="AJ61277" s="92">
        <v>0</v>
      </c>
      <c r="AK61277" s="92">
        <v>218</v>
      </c>
      <c r="AN61277" s="92">
        <v>104</v>
      </c>
      <c r="AP61277" s="92">
        <v>0</v>
      </c>
      <c r="AQ61277" s="92">
        <v>8</v>
      </c>
      <c r="AS61277" s="92">
        <v>-1873</v>
      </c>
      <c r="AT61277" s="92">
        <v>15</v>
      </c>
    </row>
    <row r="61278" spans="1:46">
      <c r="A61278" s="83" t="s">
        <v>110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1</v>
      </c>
      <c r="G61278" s="87" t="s">
        <v>402</v>
      </c>
      <c r="H61278" s="92">
        <v>2177</v>
      </c>
      <c r="I61278" s="92">
        <v>2190</v>
      </c>
      <c r="J61278" s="92">
        <v>329</v>
      </c>
      <c r="K61278" s="92">
        <v>-1861</v>
      </c>
      <c r="O61278" s="92">
        <v>2190</v>
      </c>
      <c r="P61278" s="92">
        <v>329</v>
      </c>
      <c r="Q61278" s="92">
        <v>-1861</v>
      </c>
      <c r="R61278" s="92">
        <v>0</v>
      </c>
      <c r="S61278" s="92">
        <v>217</v>
      </c>
      <c r="V61278" s="92">
        <v>104</v>
      </c>
      <c r="X61278" s="92">
        <v>0</v>
      </c>
      <c r="Y61278" s="92">
        <v>8</v>
      </c>
      <c r="AJ61278" s="92">
        <v>0</v>
      </c>
      <c r="AK61278" s="92">
        <v>217</v>
      </c>
      <c r="AN61278" s="92">
        <v>104</v>
      </c>
      <c r="AP61278" s="92">
        <v>0</v>
      </c>
      <c r="AQ61278" s="92">
        <v>8</v>
      </c>
      <c r="AS61278" s="92">
        <v>-1875</v>
      </c>
      <c r="AT61278" s="92">
        <v>14</v>
      </c>
    </row>
    <row r="61279" spans="1:46">
      <c r="A61279" s="83" t="s">
        <v>110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1</v>
      </c>
      <c r="G61279" s="87" t="s">
        <v>402</v>
      </c>
      <c r="H61279" s="92">
        <v>2253</v>
      </c>
      <c r="I61279" s="92">
        <v>2252</v>
      </c>
      <c r="J61279" s="92">
        <v>391</v>
      </c>
      <c r="K61279" s="92">
        <v>-1861</v>
      </c>
      <c r="O61279" s="92">
        <v>2252</v>
      </c>
      <c r="P61279" s="92">
        <v>391</v>
      </c>
      <c r="Q61279" s="92">
        <v>-1861</v>
      </c>
      <c r="R61279" s="92">
        <v>0</v>
      </c>
      <c r="S61279" s="92">
        <v>217</v>
      </c>
      <c r="V61279" s="92">
        <v>165</v>
      </c>
      <c r="X61279" s="92">
        <v>0</v>
      </c>
      <c r="Y61279" s="92">
        <v>9</v>
      </c>
      <c r="AJ61279" s="92">
        <v>0</v>
      </c>
      <c r="AK61279" s="92">
        <v>217</v>
      </c>
      <c r="AN61279" s="92">
        <v>165</v>
      </c>
      <c r="AP61279" s="92">
        <v>0</v>
      </c>
      <c r="AQ61279" s="92">
        <v>9</v>
      </c>
      <c r="AS61279" s="92">
        <v>-1881</v>
      </c>
      <c r="AT61279" s="92">
        <v>20</v>
      </c>
    </row>
    <row r="61280" spans="1:46">
      <c r="A61280" s="83" t="s">
        <v>110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1</v>
      </c>
      <c r="G61280" s="87" t="s">
        <v>402</v>
      </c>
      <c r="H61280" s="92">
        <v>2408</v>
      </c>
      <c r="I61280" s="92">
        <v>2412</v>
      </c>
      <c r="J61280" s="92">
        <v>424</v>
      </c>
      <c r="K61280" s="92">
        <v>-1988</v>
      </c>
      <c r="O61280" s="92">
        <v>2412</v>
      </c>
      <c r="P61280" s="92">
        <v>424</v>
      </c>
      <c r="Q61280" s="92">
        <v>-1988</v>
      </c>
      <c r="R61280" s="92">
        <v>0</v>
      </c>
      <c r="S61280" s="92">
        <v>217</v>
      </c>
      <c r="V61280" s="92">
        <v>199</v>
      </c>
      <c r="X61280" s="92">
        <v>0</v>
      </c>
      <c r="Y61280" s="92">
        <v>8</v>
      </c>
      <c r="AJ61280" s="92">
        <v>0</v>
      </c>
      <c r="AK61280" s="92">
        <v>217</v>
      </c>
      <c r="AN61280" s="92">
        <v>199</v>
      </c>
      <c r="AP61280" s="92">
        <v>0</v>
      </c>
      <c r="AQ61280" s="92">
        <v>8</v>
      </c>
      <c r="AS61280" s="92">
        <v>-2021</v>
      </c>
      <c r="AT61280" s="92">
        <v>33</v>
      </c>
    </row>
    <row r="61281" spans="1:46">
      <c r="A61281" s="83" t="s">
        <v>110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1</v>
      </c>
      <c r="G61281" s="87" t="s">
        <v>402</v>
      </c>
      <c r="H61281" s="92">
        <v>2587</v>
      </c>
      <c r="I61281" s="92">
        <v>2600</v>
      </c>
      <c r="J61281" s="92">
        <v>419</v>
      </c>
      <c r="K61281" s="92">
        <v>-2181</v>
      </c>
      <c r="O61281" s="92">
        <v>2600</v>
      </c>
      <c r="P61281" s="92">
        <v>419</v>
      </c>
      <c r="Q61281" s="92">
        <v>-2181</v>
      </c>
      <c r="R61281" s="92">
        <v>0</v>
      </c>
      <c r="S61281" s="92">
        <v>217</v>
      </c>
      <c r="V61281" s="92">
        <v>194</v>
      </c>
      <c r="X61281" s="92">
        <v>0</v>
      </c>
      <c r="Y61281" s="92">
        <v>8</v>
      </c>
      <c r="AJ61281" s="92">
        <v>0</v>
      </c>
      <c r="AK61281" s="92">
        <v>217</v>
      </c>
      <c r="AN61281" s="92">
        <v>194</v>
      </c>
      <c r="AP61281" s="92">
        <v>0</v>
      </c>
      <c r="AQ61281" s="92">
        <v>8</v>
      </c>
      <c r="AS61281" s="92">
        <v>-2233</v>
      </c>
      <c r="AT61281" s="92">
        <v>52</v>
      </c>
    </row>
    <row r="61282" spans="1:46">
      <c r="A61282" s="83" t="s">
        <v>110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1</v>
      </c>
      <c r="G61282" s="87" t="s">
        <v>402</v>
      </c>
      <c r="H61282" s="92">
        <v>2774</v>
      </c>
      <c r="I61282" s="92">
        <v>2745</v>
      </c>
      <c r="J61282" s="92">
        <v>388</v>
      </c>
      <c r="K61282" s="92">
        <v>-2357</v>
      </c>
      <c r="O61282" s="92">
        <v>2745</v>
      </c>
      <c r="P61282" s="92">
        <v>388</v>
      </c>
      <c r="Q61282" s="92">
        <v>-2357</v>
      </c>
      <c r="R61282" s="92">
        <v>0</v>
      </c>
      <c r="S61282" s="92">
        <v>217</v>
      </c>
      <c r="V61282" s="92">
        <v>163</v>
      </c>
      <c r="X61282" s="92">
        <v>0</v>
      </c>
      <c r="Y61282" s="92">
        <v>8</v>
      </c>
      <c r="AJ61282" s="92">
        <v>0</v>
      </c>
      <c r="AK61282" s="92">
        <v>217</v>
      </c>
      <c r="AN61282" s="92">
        <v>163</v>
      </c>
      <c r="AP61282" s="92">
        <v>0</v>
      </c>
      <c r="AQ61282" s="92">
        <v>8</v>
      </c>
      <c r="AS61282" s="92">
        <v>-2422</v>
      </c>
      <c r="AT61282" s="92">
        <v>65</v>
      </c>
    </row>
    <row r="61283" spans="1:46">
      <c r="A61283" s="83" t="s">
        <v>110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1</v>
      </c>
      <c r="G61283" s="87" t="s">
        <v>402</v>
      </c>
      <c r="H61283" s="92">
        <v>2923</v>
      </c>
      <c r="I61283" s="92">
        <v>2900</v>
      </c>
      <c r="J61283" s="92">
        <v>440</v>
      </c>
      <c r="K61283" s="92">
        <v>-2460</v>
      </c>
      <c r="O61283" s="92">
        <v>2900</v>
      </c>
      <c r="P61283" s="92">
        <v>440</v>
      </c>
      <c r="Q61283" s="92">
        <v>-2460</v>
      </c>
      <c r="R61283" s="92">
        <v>0</v>
      </c>
      <c r="S61283" s="92">
        <v>283</v>
      </c>
      <c r="V61283" s="92">
        <v>150</v>
      </c>
      <c r="X61283" s="92">
        <v>0</v>
      </c>
      <c r="Y61283" s="92">
        <v>7</v>
      </c>
      <c r="AJ61283" s="92">
        <v>0</v>
      </c>
      <c r="AK61283" s="92">
        <v>283</v>
      </c>
      <c r="AN61283" s="92">
        <v>150</v>
      </c>
      <c r="AP61283" s="92">
        <v>0</v>
      </c>
      <c r="AQ61283" s="92">
        <v>7</v>
      </c>
      <c r="AS61283" s="92">
        <v>-2529</v>
      </c>
      <c r="AT61283" s="92">
        <v>69</v>
      </c>
    </row>
    <row r="61284" spans="1:46">
      <c r="A61284" s="83" t="s">
        <v>110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1</v>
      </c>
      <c r="G61284" s="87" t="s">
        <v>402</v>
      </c>
      <c r="H61284" s="92">
        <v>3079</v>
      </c>
      <c r="I61284" s="92">
        <v>3056</v>
      </c>
      <c r="J61284" s="92">
        <v>593</v>
      </c>
      <c r="K61284" s="92">
        <v>-2463</v>
      </c>
      <c r="O61284" s="92">
        <v>3056</v>
      </c>
      <c r="P61284" s="92">
        <v>593</v>
      </c>
      <c r="Q61284" s="92">
        <v>-2463</v>
      </c>
      <c r="R61284" s="92">
        <v>0</v>
      </c>
      <c r="S61284" s="92">
        <v>381</v>
      </c>
      <c r="V61284" s="92">
        <v>205</v>
      </c>
      <c r="X61284" s="92">
        <v>0</v>
      </c>
      <c r="Y61284" s="92">
        <v>7</v>
      </c>
      <c r="AJ61284" s="92">
        <v>0</v>
      </c>
      <c r="AK61284" s="92">
        <v>381</v>
      </c>
      <c r="AN61284" s="92">
        <v>205</v>
      </c>
      <c r="AP61284" s="92">
        <v>0</v>
      </c>
      <c r="AQ61284" s="92">
        <v>7</v>
      </c>
      <c r="AS61284" s="92">
        <v>-2526</v>
      </c>
      <c r="AT61284" s="92">
        <v>63</v>
      </c>
    </row>
    <row r="61285" spans="1:46">
      <c r="A61285" s="83" t="s">
        <v>110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1</v>
      </c>
      <c r="G61285" s="87" t="s">
        <v>402</v>
      </c>
      <c r="H61285" s="92">
        <v>3234</v>
      </c>
      <c r="I61285" s="92">
        <v>3222</v>
      </c>
      <c r="J61285" s="92">
        <v>735</v>
      </c>
      <c r="K61285" s="92">
        <v>-2487</v>
      </c>
      <c r="O61285" s="92">
        <v>3222</v>
      </c>
      <c r="P61285" s="92">
        <v>735</v>
      </c>
      <c r="Q61285" s="92">
        <v>-2487</v>
      </c>
      <c r="R61285" s="92">
        <v>0</v>
      </c>
      <c r="S61285" s="92">
        <v>517</v>
      </c>
      <c r="V61285" s="92">
        <v>210</v>
      </c>
      <c r="X61285" s="92">
        <v>0</v>
      </c>
      <c r="Y61285" s="92">
        <v>8</v>
      </c>
      <c r="AJ61285" s="92">
        <v>0</v>
      </c>
      <c r="AK61285" s="92">
        <v>517</v>
      </c>
      <c r="AN61285" s="92">
        <v>210</v>
      </c>
      <c r="AP61285" s="92">
        <v>0</v>
      </c>
      <c r="AQ61285" s="92">
        <v>8</v>
      </c>
      <c r="AS61285" s="92">
        <v>-2562</v>
      </c>
      <c r="AT61285" s="92">
        <v>75</v>
      </c>
    </row>
    <row r="61286" spans="1:46">
      <c r="A61286" s="83" t="s">
        <v>110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1</v>
      </c>
      <c r="G61286" s="87" t="s">
        <v>402</v>
      </c>
      <c r="H61286" s="92">
        <v>3420</v>
      </c>
      <c r="I61286" s="92">
        <v>3408</v>
      </c>
      <c r="J61286" s="92">
        <v>803</v>
      </c>
      <c r="K61286" s="92">
        <v>-2605</v>
      </c>
      <c r="O61286" s="92">
        <v>3408</v>
      </c>
      <c r="P61286" s="92">
        <v>803</v>
      </c>
      <c r="Q61286" s="92">
        <v>-2605</v>
      </c>
      <c r="R61286" s="92">
        <v>0</v>
      </c>
      <c r="S61286" s="92">
        <v>582</v>
      </c>
      <c r="V61286" s="92">
        <v>213</v>
      </c>
      <c r="X61286" s="92">
        <v>0</v>
      </c>
      <c r="Y61286" s="92">
        <v>8</v>
      </c>
      <c r="AJ61286" s="92">
        <v>0</v>
      </c>
      <c r="AK61286" s="92">
        <v>582</v>
      </c>
      <c r="AN61286" s="92">
        <v>213</v>
      </c>
      <c r="AP61286" s="92">
        <v>0</v>
      </c>
      <c r="AQ61286" s="92">
        <v>8</v>
      </c>
      <c r="AS61286" s="92">
        <v>-2698</v>
      </c>
      <c r="AT61286" s="92">
        <v>93</v>
      </c>
    </row>
    <row r="61287" spans="1:46">
      <c r="A61287" s="83" t="s">
        <v>110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1</v>
      </c>
      <c r="G61287" s="87" t="s">
        <v>402</v>
      </c>
      <c r="H61287" s="92">
        <v>3552</v>
      </c>
      <c r="I61287" s="92">
        <v>3543</v>
      </c>
      <c r="J61287" s="92">
        <v>953</v>
      </c>
      <c r="K61287" s="92">
        <v>-2590</v>
      </c>
      <c r="O61287" s="92">
        <v>3543</v>
      </c>
      <c r="P61287" s="92">
        <v>953</v>
      </c>
      <c r="Q61287" s="92">
        <v>-2590</v>
      </c>
      <c r="R61287" s="92">
        <v>0</v>
      </c>
      <c r="S61287" s="92">
        <v>724</v>
      </c>
      <c r="V61287" s="92">
        <v>221</v>
      </c>
      <c r="X61287" s="92">
        <v>0</v>
      </c>
      <c r="Y61287" s="92">
        <v>8</v>
      </c>
      <c r="AJ61287" s="92">
        <v>0</v>
      </c>
      <c r="AK61287" s="92">
        <v>724</v>
      </c>
      <c r="AN61287" s="92">
        <v>221</v>
      </c>
      <c r="AP61287" s="92">
        <v>0</v>
      </c>
      <c r="AQ61287" s="92">
        <v>8</v>
      </c>
      <c r="AS61287" s="92">
        <v>-2685</v>
      </c>
      <c r="AT61287" s="92">
        <v>95</v>
      </c>
    </row>
    <row r="61288" spans="1:46">
      <c r="A61288" s="83" t="s">
        <v>110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1</v>
      </c>
      <c r="G61288" s="87" t="s">
        <v>402</v>
      </c>
      <c r="H61288" s="92">
        <v>3659</v>
      </c>
      <c r="I61288" s="92">
        <v>3633</v>
      </c>
      <c r="J61288" s="92">
        <v>1032</v>
      </c>
      <c r="K61288" s="92">
        <v>-2601</v>
      </c>
      <c r="O61288" s="92">
        <v>3633</v>
      </c>
      <c r="P61288" s="92">
        <v>1032</v>
      </c>
      <c r="Q61288" s="92">
        <v>-2601</v>
      </c>
      <c r="R61288" s="92">
        <v>0</v>
      </c>
      <c r="S61288" s="92">
        <v>796</v>
      </c>
      <c r="V61288" s="92">
        <v>229</v>
      </c>
      <c r="X61288" s="92">
        <v>0</v>
      </c>
      <c r="Y61288" s="92">
        <v>7</v>
      </c>
      <c r="AJ61288" s="92">
        <v>0</v>
      </c>
      <c r="AK61288" s="92">
        <v>796</v>
      </c>
      <c r="AN61288" s="92">
        <v>229</v>
      </c>
      <c r="AP61288" s="92">
        <v>0</v>
      </c>
      <c r="AQ61288" s="92">
        <v>7</v>
      </c>
      <c r="AS61288" s="92">
        <v>-2701</v>
      </c>
      <c r="AT61288" s="92">
        <v>100</v>
      </c>
    </row>
    <row r="61289" spans="1:46">
      <c r="A61289" s="83" t="s">
        <v>110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1</v>
      </c>
      <c r="G61289" s="87" t="s">
        <v>402</v>
      </c>
      <c r="H61289" s="92">
        <v>3751</v>
      </c>
      <c r="I61289" s="92">
        <v>3711</v>
      </c>
      <c r="J61289" s="92">
        <v>1037</v>
      </c>
      <c r="K61289" s="92">
        <v>-2674</v>
      </c>
      <c r="O61289" s="92">
        <v>3711</v>
      </c>
      <c r="P61289" s="92">
        <v>1037</v>
      </c>
      <c r="Q61289" s="92">
        <v>-2674</v>
      </c>
      <c r="R61289" s="92">
        <v>0</v>
      </c>
      <c r="S61289" s="92">
        <v>801</v>
      </c>
      <c r="V61289" s="92">
        <v>229</v>
      </c>
      <c r="X61289" s="92">
        <v>0</v>
      </c>
      <c r="Y61289" s="92">
        <v>7</v>
      </c>
      <c r="AJ61289" s="92">
        <v>0</v>
      </c>
      <c r="AK61289" s="92">
        <v>801</v>
      </c>
      <c r="AN61289" s="92">
        <v>229</v>
      </c>
      <c r="AP61289" s="92">
        <v>0</v>
      </c>
      <c r="AQ61289" s="92">
        <v>7</v>
      </c>
      <c r="AS61289" s="92">
        <v>-2772</v>
      </c>
      <c r="AT61289" s="92">
        <v>98</v>
      </c>
    </row>
    <row r="61290" spans="1:46">
      <c r="A61290" s="83" t="s">
        <v>110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1</v>
      </c>
      <c r="G61290" s="87" t="s">
        <v>402</v>
      </c>
      <c r="H61290" s="92">
        <v>3803</v>
      </c>
      <c r="I61290" s="92">
        <v>3774</v>
      </c>
      <c r="J61290" s="92">
        <v>1066</v>
      </c>
      <c r="K61290" s="92">
        <v>-2708</v>
      </c>
      <c r="O61290" s="92">
        <v>3774</v>
      </c>
      <c r="P61290" s="92">
        <v>1066</v>
      </c>
      <c r="Q61290" s="92">
        <v>-2708</v>
      </c>
      <c r="R61290" s="92">
        <v>0</v>
      </c>
      <c r="S61290" s="92">
        <v>852</v>
      </c>
      <c r="V61290" s="92">
        <v>207</v>
      </c>
      <c r="X61290" s="92">
        <v>0</v>
      </c>
      <c r="Y61290" s="92">
        <v>7</v>
      </c>
      <c r="AJ61290" s="92">
        <v>0</v>
      </c>
      <c r="AK61290" s="92">
        <v>852</v>
      </c>
      <c r="AN61290" s="92">
        <v>207</v>
      </c>
      <c r="AP61290" s="92">
        <v>0</v>
      </c>
      <c r="AQ61290" s="92">
        <v>7</v>
      </c>
      <c r="AS61290" s="92">
        <v>-2816</v>
      </c>
      <c r="AT61290" s="92">
        <v>108</v>
      </c>
    </row>
    <row r="61291" spans="1:46">
      <c r="A61291" s="83" t="s">
        <v>110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1</v>
      </c>
      <c r="G61291" s="87" t="s">
        <v>402</v>
      </c>
      <c r="H61291" s="92">
        <v>3799</v>
      </c>
      <c r="I61291" s="92">
        <v>3798</v>
      </c>
      <c r="J61291" s="92">
        <v>1076</v>
      </c>
      <c r="K61291" s="92">
        <v>-2722</v>
      </c>
      <c r="O61291" s="92">
        <v>3798</v>
      </c>
      <c r="P61291" s="92">
        <v>1076</v>
      </c>
      <c r="Q61291" s="92">
        <v>-2722</v>
      </c>
      <c r="R61291" s="92">
        <v>0</v>
      </c>
      <c r="S61291" s="92">
        <v>844</v>
      </c>
      <c r="V61291" s="92">
        <v>224</v>
      </c>
      <c r="X61291" s="92">
        <v>0</v>
      </c>
      <c r="Y61291" s="92">
        <v>8</v>
      </c>
      <c r="AJ61291" s="92">
        <v>0</v>
      </c>
      <c r="AK61291" s="92">
        <v>844</v>
      </c>
      <c r="AN61291" s="92">
        <v>224</v>
      </c>
      <c r="AP61291" s="92">
        <v>0</v>
      </c>
      <c r="AQ61291" s="92">
        <v>8</v>
      </c>
      <c r="AS61291" s="92">
        <v>-2831</v>
      </c>
      <c r="AT61291" s="92">
        <v>109</v>
      </c>
    </row>
    <row r="61292" spans="1:46">
      <c r="A61292" s="83" t="s">
        <v>110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1</v>
      </c>
      <c r="G61292" s="87" t="s">
        <v>402</v>
      </c>
      <c r="H61292" s="92">
        <v>3747</v>
      </c>
      <c r="I61292" s="92">
        <v>3733</v>
      </c>
      <c r="J61292" s="92">
        <v>1035</v>
      </c>
      <c r="K61292" s="92">
        <v>-2698</v>
      </c>
      <c r="O61292" s="92">
        <v>3733</v>
      </c>
      <c r="P61292" s="92">
        <v>1035</v>
      </c>
      <c r="Q61292" s="92">
        <v>-2698</v>
      </c>
      <c r="R61292" s="92">
        <v>0</v>
      </c>
      <c r="S61292" s="92">
        <v>843</v>
      </c>
      <c r="V61292" s="92">
        <v>186</v>
      </c>
      <c r="X61292" s="92">
        <v>0</v>
      </c>
      <c r="Y61292" s="92">
        <v>6</v>
      </c>
      <c r="AJ61292" s="92">
        <v>0</v>
      </c>
      <c r="AK61292" s="92">
        <v>843</v>
      </c>
      <c r="AN61292" s="92">
        <v>186</v>
      </c>
      <c r="AP61292" s="92">
        <v>0</v>
      </c>
      <c r="AQ61292" s="92">
        <v>6</v>
      </c>
      <c r="AS61292" s="92">
        <v>-2802</v>
      </c>
      <c r="AT61292" s="92">
        <v>104</v>
      </c>
    </row>
    <row r="61293" spans="1:46">
      <c r="A61293" s="83" t="s">
        <v>110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1</v>
      </c>
      <c r="G61293" s="87" t="s">
        <v>402</v>
      </c>
      <c r="H61293" s="92">
        <v>3643</v>
      </c>
      <c r="I61293" s="92">
        <v>3620</v>
      </c>
      <c r="J61293" s="92">
        <v>1083</v>
      </c>
      <c r="K61293" s="92">
        <v>-2537</v>
      </c>
      <c r="O61293" s="92">
        <v>3620</v>
      </c>
      <c r="P61293" s="92">
        <v>1083</v>
      </c>
      <c r="Q61293" s="92">
        <v>-2537</v>
      </c>
      <c r="R61293" s="92">
        <v>0</v>
      </c>
      <c r="S61293" s="92">
        <v>847</v>
      </c>
      <c r="V61293" s="92">
        <v>229</v>
      </c>
      <c r="X61293" s="92">
        <v>0</v>
      </c>
      <c r="Y61293" s="92">
        <v>7</v>
      </c>
      <c r="AJ61293" s="92">
        <v>0</v>
      </c>
      <c r="AK61293" s="92">
        <v>847</v>
      </c>
      <c r="AN61293" s="92">
        <v>229</v>
      </c>
      <c r="AP61293" s="92">
        <v>0</v>
      </c>
      <c r="AQ61293" s="92">
        <v>7</v>
      </c>
      <c r="AS61293" s="92">
        <v>-2635</v>
      </c>
      <c r="AT61293" s="92">
        <v>98</v>
      </c>
    </row>
    <row r="61294" spans="1:46">
      <c r="A61294" s="83" t="s">
        <v>110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1</v>
      </c>
      <c r="G61294" s="87" t="s">
        <v>402</v>
      </c>
      <c r="H61294" s="92">
        <v>3481</v>
      </c>
      <c r="I61294" s="92">
        <v>3422</v>
      </c>
      <c r="J61294" s="92">
        <v>756</v>
      </c>
      <c r="K61294" s="92">
        <v>-2666</v>
      </c>
      <c r="O61294" s="92">
        <v>3422</v>
      </c>
      <c r="P61294" s="92">
        <v>756</v>
      </c>
      <c r="Q61294" s="92">
        <v>-2666</v>
      </c>
      <c r="R61294" s="92">
        <v>0</v>
      </c>
      <c r="S61294" s="92">
        <v>569</v>
      </c>
      <c r="V61294" s="92">
        <v>183</v>
      </c>
      <c r="X61294" s="92">
        <v>0</v>
      </c>
      <c r="Y61294" s="92">
        <v>4</v>
      </c>
      <c r="AJ61294" s="92">
        <v>0</v>
      </c>
      <c r="AK61294" s="92">
        <v>569</v>
      </c>
      <c r="AN61294" s="92">
        <v>183</v>
      </c>
      <c r="AP61294" s="92">
        <v>0</v>
      </c>
      <c r="AQ61294" s="92">
        <v>4</v>
      </c>
      <c r="AS61294" s="92">
        <v>-2753</v>
      </c>
      <c r="AT61294" s="92">
        <v>87</v>
      </c>
    </row>
    <row r="61295" spans="1:46">
      <c r="A61295" s="83" t="s">
        <v>110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1</v>
      </c>
      <c r="G61295" s="87" t="s">
        <v>402</v>
      </c>
      <c r="H61295" s="92">
        <v>3311</v>
      </c>
      <c r="I61295" s="92">
        <v>3195</v>
      </c>
      <c r="J61295" s="92">
        <v>635</v>
      </c>
      <c r="K61295" s="92">
        <v>-2560</v>
      </c>
      <c r="O61295" s="92">
        <v>3195</v>
      </c>
      <c r="P61295" s="92">
        <v>635</v>
      </c>
      <c r="Q61295" s="92">
        <v>-2560</v>
      </c>
      <c r="R61295" s="92">
        <v>0</v>
      </c>
      <c r="S61295" s="92">
        <v>478</v>
      </c>
      <c r="V61295" s="92">
        <v>155</v>
      </c>
      <c r="X61295" s="92">
        <v>0</v>
      </c>
      <c r="Y61295" s="92">
        <v>2</v>
      </c>
      <c r="AJ61295" s="92">
        <v>0</v>
      </c>
      <c r="AK61295" s="92">
        <v>478</v>
      </c>
      <c r="AN61295" s="92">
        <v>155</v>
      </c>
      <c r="AP61295" s="92">
        <v>0</v>
      </c>
      <c r="AQ61295" s="92">
        <v>2</v>
      </c>
      <c r="AS61295" s="92">
        <v>-2655</v>
      </c>
      <c r="AT61295" s="92">
        <v>95</v>
      </c>
    </row>
    <row r="61296" spans="1:46">
      <c r="A61296" s="83" t="s">
        <v>110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1</v>
      </c>
      <c r="G61296" s="87" t="s">
        <v>402</v>
      </c>
      <c r="H61296" s="92">
        <v>3045</v>
      </c>
      <c r="I61296" s="92">
        <v>2902</v>
      </c>
      <c r="J61296" s="92">
        <v>396</v>
      </c>
      <c r="K61296" s="92">
        <v>-2506</v>
      </c>
      <c r="O61296" s="92">
        <v>2902</v>
      </c>
      <c r="P61296" s="92">
        <v>396</v>
      </c>
      <c r="Q61296" s="92">
        <v>-2506</v>
      </c>
      <c r="R61296" s="92">
        <v>0</v>
      </c>
      <c r="S61296" s="92">
        <v>207</v>
      </c>
      <c r="V61296" s="92">
        <v>187</v>
      </c>
      <c r="X61296" s="92">
        <v>0</v>
      </c>
      <c r="Y61296" s="92">
        <v>2</v>
      </c>
      <c r="AJ61296" s="92">
        <v>0</v>
      </c>
      <c r="AK61296" s="92">
        <v>207</v>
      </c>
      <c r="AN61296" s="92">
        <v>187</v>
      </c>
      <c r="AP61296" s="92">
        <v>0</v>
      </c>
      <c r="AQ61296" s="92">
        <v>2</v>
      </c>
      <c r="AS61296" s="92">
        <v>-2569</v>
      </c>
      <c r="AT61296" s="92">
        <v>63</v>
      </c>
    </row>
    <row r="61297" spans="1:46">
      <c r="A61297" s="83" t="s">
        <v>110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1</v>
      </c>
      <c r="G61297" s="87" t="s">
        <v>402</v>
      </c>
      <c r="H61297" s="92">
        <v>2737</v>
      </c>
      <c r="I61297" s="92">
        <v>2569</v>
      </c>
      <c r="J61297" s="92">
        <v>207</v>
      </c>
      <c r="K61297" s="92">
        <v>-2362</v>
      </c>
      <c r="O61297" s="92">
        <v>2569</v>
      </c>
      <c r="P61297" s="92">
        <v>207</v>
      </c>
      <c r="Q61297" s="92">
        <v>-2362</v>
      </c>
      <c r="R61297" s="92">
        <v>0</v>
      </c>
      <c r="S61297" s="92">
        <v>3</v>
      </c>
      <c r="V61297" s="92">
        <v>199</v>
      </c>
      <c r="X61297" s="92">
        <v>0</v>
      </c>
      <c r="Y61297" s="92">
        <v>5</v>
      </c>
      <c r="AJ61297" s="92">
        <v>0</v>
      </c>
      <c r="AK61297" s="92">
        <v>3</v>
      </c>
      <c r="AN61297" s="92">
        <v>199</v>
      </c>
      <c r="AP61297" s="92">
        <v>0</v>
      </c>
      <c r="AQ61297" s="92">
        <v>5</v>
      </c>
      <c r="AS61297" s="92">
        <v>-2393</v>
      </c>
      <c r="AT61297" s="92">
        <v>31</v>
      </c>
    </row>
    <row r="61298" spans="1:46">
      <c r="A61298" s="83" t="s">
        <v>110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1</v>
      </c>
      <c r="G61298" s="87" t="s">
        <v>402</v>
      </c>
      <c r="H61298" s="92">
        <v>2358</v>
      </c>
      <c r="I61298" s="92">
        <v>2310</v>
      </c>
      <c r="J61298" s="92">
        <v>133</v>
      </c>
      <c r="K61298" s="92">
        <v>-2177</v>
      </c>
      <c r="O61298" s="92">
        <v>2310</v>
      </c>
      <c r="P61298" s="92">
        <v>133</v>
      </c>
      <c r="Q61298" s="92">
        <v>-2177</v>
      </c>
      <c r="R61298" s="92">
        <v>0</v>
      </c>
      <c r="S61298" s="92">
        <v>12</v>
      </c>
      <c r="V61298" s="92">
        <v>112</v>
      </c>
      <c r="X61298" s="92">
        <v>0</v>
      </c>
      <c r="Y61298" s="92">
        <v>9</v>
      </c>
      <c r="AJ61298" s="92">
        <v>0</v>
      </c>
      <c r="AK61298" s="92">
        <v>12</v>
      </c>
      <c r="AN61298" s="92">
        <v>112</v>
      </c>
      <c r="AP61298" s="92">
        <v>0</v>
      </c>
      <c r="AQ61298" s="92">
        <v>9</v>
      </c>
      <c r="AS61298" s="92">
        <v>-2186</v>
      </c>
      <c r="AT61298" s="92">
        <v>9</v>
      </c>
    </row>
    <row r="61299" spans="1:46">
      <c r="A61299" s="83" t="s">
        <v>110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1</v>
      </c>
      <c r="G61299" s="87" t="s">
        <v>402</v>
      </c>
      <c r="H61299" s="92">
        <v>2184</v>
      </c>
      <c r="I61299" s="92">
        <v>2158</v>
      </c>
      <c r="J61299" s="92">
        <v>107</v>
      </c>
      <c r="K61299" s="92">
        <v>-2051</v>
      </c>
      <c r="O61299" s="92">
        <v>2158</v>
      </c>
      <c r="P61299" s="92">
        <v>107</v>
      </c>
      <c r="Q61299" s="92">
        <v>-2051</v>
      </c>
      <c r="R61299" s="92">
        <v>0</v>
      </c>
      <c r="S61299" s="92">
        <v>0</v>
      </c>
      <c r="V61299" s="92">
        <v>98</v>
      </c>
      <c r="X61299" s="92">
        <v>0</v>
      </c>
      <c r="Y61299" s="92">
        <v>9</v>
      </c>
      <c r="AJ61299" s="92">
        <v>0</v>
      </c>
      <c r="AK61299" s="92">
        <v>0</v>
      </c>
      <c r="AN61299" s="92">
        <v>98</v>
      </c>
      <c r="AP61299" s="92">
        <v>0</v>
      </c>
      <c r="AQ61299" s="92">
        <v>9</v>
      </c>
      <c r="AS61299" s="92">
        <v>-2062</v>
      </c>
      <c r="AT61299" s="92">
        <v>11</v>
      </c>
    </row>
    <row r="61300" spans="1:46">
      <c r="A61300" s="83" t="s">
        <v>110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1</v>
      </c>
      <c r="G61300" s="87" t="s">
        <v>402</v>
      </c>
      <c r="H61300" s="92">
        <v>2066</v>
      </c>
      <c r="I61300" s="92">
        <v>2044</v>
      </c>
      <c r="J61300" s="92">
        <v>99</v>
      </c>
      <c r="K61300" s="92">
        <v>-1945</v>
      </c>
      <c r="O61300" s="92">
        <v>2044</v>
      </c>
      <c r="P61300" s="92">
        <v>99</v>
      </c>
      <c r="Q61300" s="92">
        <v>-1945</v>
      </c>
      <c r="R61300" s="92">
        <v>0</v>
      </c>
      <c r="S61300" s="92">
        <v>-3</v>
      </c>
      <c r="V61300" s="92">
        <v>93</v>
      </c>
      <c r="X61300" s="92">
        <v>0</v>
      </c>
      <c r="Y61300" s="92">
        <v>9</v>
      </c>
      <c r="AJ61300" s="92">
        <v>0</v>
      </c>
      <c r="AK61300" s="92">
        <v>-3</v>
      </c>
      <c r="AN61300" s="92">
        <v>93</v>
      </c>
      <c r="AP61300" s="92">
        <v>0</v>
      </c>
      <c r="AQ61300" s="92">
        <v>9</v>
      </c>
      <c r="AS61300" s="92">
        <v>-1952</v>
      </c>
      <c r="AT61300" s="92">
        <v>7</v>
      </c>
    </row>
    <row r="61301" spans="1:46">
      <c r="A61301" s="83" t="s">
        <v>110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1</v>
      </c>
      <c r="G61301" s="87" t="s">
        <v>402</v>
      </c>
      <c r="H61301" s="92">
        <v>1965</v>
      </c>
      <c r="I61301" s="92">
        <v>1990</v>
      </c>
      <c r="J61301" s="92">
        <v>102</v>
      </c>
      <c r="K61301" s="92">
        <v>-1888</v>
      </c>
      <c r="O61301" s="92">
        <v>1990</v>
      </c>
      <c r="P61301" s="92">
        <v>102</v>
      </c>
      <c r="Q61301" s="92">
        <v>-1888</v>
      </c>
      <c r="R61301" s="92">
        <v>0</v>
      </c>
      <c r="S61301" s="92">
        <v>-4</v>
      </c>
      <c r="V61301" s="92">
        <v>97</v>
      </c>
      <c r="X61301" s="92">
        <v>0</v>
      </c>
      <c r="Y61301" s="92">
        <v>9</v>
      </c>
      <c r="AJ61301" s="92">
        <v>0</v>
      </c>
      <c r="AK61301" s="92">
        <v>-4</v>
      </c>
      <c r="AN61301" s="92">
        <v>97</v>
      </c>
      <c r="AP61301" s="92">
        <v>0</v>
      </c>
      <c r="AQ61301" s="92">
        <v>9</v>
      </c>
      <c r="AS61301" s="92">
        <v>-1889</v>
      </c>
      <c r="AT61301" s="92">
        <v>1</v>
      </c>
    </row>
    <row r="61302" spans="1:46">
      <c r="A61302" s="83" t="s">
        <v>110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1</v>
      </c>
      <c r="G61302" s="87" t="s">
        <v>402</v>
      </c>
      <c r="H61302" s="92">
        <v>1981</v>
      </c>
      <c r="I61302" s="92">
        <v>1988</v>
      </c>
      <c r="J61302" s="92">
        <v>118</v>
      </c>
      <c r="K61302" s="92">
        <v>-1870</v>
      </c>
      <c r="O61302" s="92">
        <v>1988</v>
      </c>
      <c r="P61302" s="92">
        <v>118</v>
      </c>
      <c r="Q61302" s="92">
        <v>-1870</v>
      </c>
      <c r="R61302" s="92">
        <v>0</v>
      </c>
      <c r="S61302" s="92">
        <v>-4</v>
      </c>
      <c r="V61302" s="92">
        <v>112</v>
      </c>
      <c r="X61302" s="92">
        <v>0</v>
      </c>
      <c r="Y61302" s="92">
        <v>10</v>
      </c>
      <c r="AJ61302" s="92">
        <v>0</v>
      </c>
      <c r="AK61302" s="92">
        <v>-4</v>
      </c>
      <c r="AN61302" s="92">
        <v>112</v>
      </c>
      <c r="AP61302" s="92">
        <v>0</v>
      </c>
      <c r="AQ61302" s="92">
        <v>10</v>
      </c>
      <c r="AS61302" s="92">
        <v>-1874</v>
      </c>
      <c r="AT61302" s="92">
        <v>4</v>
      </c>
    </row>
    <row r="61303" spans="1:46">
      <c r="A61303" s="83" t="s">
        <v>110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1</v>
      </c>
      <c r="G61303" s="87" t="s">
        <v>402</v>
      </c>
      <c r="H61303" s="92">
        <v>2067</v>
      </c>
      <c r="I61303" s="92">
        <v>2064</v>
      </c>
      <c r="J61303" s="92">
        <v>153</v>
      </c>
      <c r="K61303" s="92">
        <v>-1911</v>
      </c>
      <c r="O61303" s="92">
        <v>2064</v>
      </c>
      <c r="P61303" s="92">
        <v>153</v>
      </c>
      <c r="Q61303" s="92">
        <v>-1911</v>
      </c>
      <c r="R61303" s="92">
        <v>0</v>
      </c>
      <c r="S61303" s="92">
        <v>-4</v>
      </c>
      <c r="V61303" s="92">
        <v>147</v>
      </c>
      <c r="X61303" s="92">
        <v>0</v>
      </c>
      <c r="Y61303" s="92">
        <v>10</v>
      </c>
      <c r="AJ61303" s="92">
        <v>0</v>
      </c>
      <c r="AK61303" s="92">
        <v>-4</v>
      </c>
      <c r="AN61303" s="92">
        <v>147</v>
      </c>
      <c r="AP61303" s="92">
        <v>0</v>
      </c>
      <c r="AQ61303" s="92">
        <v>10</v>
      </c>
      <c r="AS61303" s="92">
        <v>-1927</v>
      </c>
      <c r="AT61303" s="92">
        <v>16</v>
      </c>
    </row>
    <row r="61304" spans="1:46">
      <c r="A61304" s="83" t="s">
        <v>110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1</v>
      </c>
      <c r="G61304" s="87" t="s">
        <v>402</v>
      </c>
      <c r="H61304" s="92">
        <v>2244</v>
      </c>
      <c r="I61304" s="92">
        <v>2223</v>
      </c>
      <c r="J61304" s="92">
        <v>174</v>
      </c>
      <c r="K61304" s="92">
        <v>-2049</v>
      </c>
      <c r="O61304" s="92">
        <v>2223</v>
      </c>
      <c r="P61304" s="92">
        <v>174</v>
      </c>
      <c r="Q61304" s="92">
        <v>-2049</v>
      </c>
      <c r="R61304" s="92">
        <v>0</v>
      </c>
      <c r="S61304" s="92">
        <v>-5</v>
      </c>
      <c r="V61304" s="92">
        <v>170</v>
      </c>
      <c r="X61304" s="92">
        <v>0</v>
      </c>
      <c r="Y61304" s="92">
        <v>9</v>
      </c>
      <c r="AJ61304" s="92">
        <v>0</v>
      </c>
      <c r="AK61304" s="92">
        <v>-5</v>
      </c>
      <c r="AN61304" s="92">
        <v>170</v>
      </c>
      <c r="AP61304" s="92">
        <v>0</v>
      </c>
      <c r="AQ61304" s="92">
        <v>9</v>
      </c>
      <c r="AS61304" s="92">
        <v>-2067</v>
      </c>
      <c r="AT61304" s="92">
        <v>18</v>
      </c>
    </row>
    <row r="61305" spans="1:46">
      <c r="A61305" s="83" t="s">
        <v>110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1</v>
      </c>
      <c r="G61305" s="87" t="s">
        <v>402</v>
      </c>
      <c r="H61305" s="92">
        <v>2373</v>
      </c>
      <c r="I61305" s="92">
        <v>2370</v>
      </c>
      <c r="J61305" s="92">
        <v>175</v>
      </c>
      <c r="K61305" s="92">
        <v>-2195</v>
      </c>
      <c r="O61305" s="92">
        <v>2370</v>
      </c>
      <c r="P61305" s="92">
        <v>175</v>
      </c>
      <c r="Q61305" s="92">
        <v>-2195</v>
      </c>
      <c r="R61305" s="92">
        <v>0</v>
      </c>
      <c r="S61305" s="92">
        <v>-5</v>
      </c>
      <c r="V61305" s="92">
        <v>172</v>
      </c>
      <c r="X61305" s="92">
        <v>0</v>
      </c>
      <c r="Y61305" s="92">
        <v>8</v>
      </c>
      <c r="AJ61305" s="92">
        <v>0</v>
      </c>
      <c r="AK61305" s="92">
        <v>-5</v>
      </c>
      <c r="AN61305" s="92">
        <v>172</v>
      </c>
      <c r="AP61305" s="92">
        <v>0</v>
      </c>
      <c r="AQ61305" s="92">
        <v>8</v>
      </c>
      <c r="AS61305" s="92">
        <v>-2218</v>
      </c>
      <c r="AT61305" s="92">
        <v>23</v>
      </c>
    </row>
    <row r="61306" spans="1:46">
      <c r="A61306" s="83" t="s">
        <v>110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1</v>
      </c>
      <c r="G61306" s="87" t="s">
        <v>402</v>
      </c>
      <c r="H61306" s="92">
        <v>2476</v>
      </c>
      <c r="I61306" s="92">
        <v>2446</v>
      </c>
      <c r="J61306" s="92">
        <v>185</v>
      </c>
      <c r="K61306" s="92">
        <v>-2261</v>
      </c>
      <c r="O61306" s="92">
        <v>2446</v>
      </c>
      <c r="P61306" s="92">
        <v>185</v>
      </c>
      <c r="Q61306" s="92">
        <v>-2261</v>
      </c>
      <c r="R61306" s="92">
        <v>0</v>
      </c>
      <c r="S61306" s="92">
        <v>-5</v>
      </c>
      <c r="V61306" s="92">
        <v>181</v>
      </c>
      <c r="X61306" s="92">
        <v>0</v>
      </c>
      <c r="Y61306" s="92">
        <v>9</v>
      </c>
      <c r="AJ61306" s="92">
        <v>0</v>
      </c>
      <c r="AK61306" s="92">
        <v>-5</v>
      </c>
      <c r="AN61306" s="92">
        <v>181</v>
      </c>
      <c r="AP61306" s="92">
        <v>0</v>
      </c>
      <c r="AQ61306" s="92">
        <v>9</v>
      </c>
      <c r="AS61306" s="92">
        <v>-2296</v>
      </c>
      <c r="AT61306" s="92">
        <v>35</v>
      </c>
    </row>
    <row r="61307" spans="1:46">
      <c r="A61307" s="83" t="s">
        <v>110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1</v>
      </c>
      <c r="G61307" s="87" t="s">
        <v>402</v>
      </c>
      <c r="H61307" s="92">
        <v>2503</v>
      </c>
      <c r="I61307" s="92">
        <v>2483</v>
      </c>
      <c r="J61307" s="92">
        <v>196</v>
      </c>
      <c r="K61307" s="92">
        <v>-2287</v>
      </c>
      <c r="O61307" s="92">
        <v>2483</v>
      </c>
      <c r="P61307" s="92">
        <v>196</v>
      </c>
      <c r="Q61307" s="92">
        <v>-2287</v>
      </c>
      <c r="R61307" s="92">
        <v>0</v>
      </c>
      <c r="S61307" s="92">
        <v>-5</v>
      </c>
      <c r="V61307" s="92">
        <v>191</v>
      </c>
      <c r="X61307" s="92">
        <v>0</v>
      </c>
      <c r="Y61307" s="92">
        <v>10</v>
      </c>
      <c r="AJ61307" s="92">
        <v>0</v>
      </c>
      <c r="AK61307" s="92">
        <v>-5</v>
      </c>
      <c r="AN61307" s="92">
        <v>191</v>
      </c>
      <c r="AP61307" s="92">
        <v>0</v>
      </c>
      <c r="AQ61307" s="92">
        <v>10</v>
      </c>
      <c r="AS61307" s="92">
        <v>-2329</v>
      </c>
      <c r="AT61307" s="92">
        <v>42</v>
      </c>
    </row>
    <row r="61308" spans="1:46">
      <c r="A61308" s="83" t="s">
        <v>110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1</v>
      </c>
      <c r="G61308" s="87" t="s">
        <v>402</v>
      </c>
      <c r="H61308" s="92">
        <v>2563</v>
      </c>
      <c r="I61308" s="92">
        <v>2495</v>
      </c>
      <c r="J61308" s="92">
        <v>207</v>
      </c>
      <c r="K61308" s="92">
        <v>-2288</v>
      </c>
      <c r="O61308" s="92">
        <v>2495</v>
      </c>
      <c r="P61308" s="92">
        <v>207</v>
      </c>
      <c r="Q61308" s="92">
        <v>-2288</v>
      </c>
      <c r="R61308" s="92">
        <v>0</v>
      </c>
      <c r="S61308" s="92">
        <v>-5</v>
      </c>
      <c r="V61308" s="92">
        <v>204</v>
      </c>
      <c r="X61308" s="92">
        <v>0</v>
      </c>
      <c r="Y61308" s="92">
        <v>8</v>
      </c>
      <c r="AJ61308" s="92">
        <v>0</v>
      </c>
      <c r="AK61308" s="92">
        <v>-5</v>
      </c>
      <c r="AN61308" s="92">
        <v>204</v>
      </c>
      <c r="AP61308" s="92">
        <v>0</v>
      </c>
      <c r="AQ61308" s="92">
        <v>8</v>
      </c>
      <c r="AS61308" s="92">
        <v>-2335</v>
      </c>
      <c r="AT61308" s="92">
        <v>47</v>
      </c>
    </row>
    <row r="61309" spans="1:46">
      <c r="A61309" s="83" t="s">
        <v>110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1</v>
      </c>
      <c r="G61309" s="87" t="s">
        <v>402</v>
      </c>
      <c r="H61309" s="92">
        <v>2542</v>
      </c>
      <c r="I61309" s="92">
        <v>2523</v>
      </c>
      <c r="J61309" s="92">
        <v>223</v>
      </c>
      <c r="K61309" s="92">
        <v>-2300</v>
      </c>
      <c r="O61309" s="92">
        <v>2523</v>
      </c>
      <c r="P61309" s="92">
        <v>223</v>
      </c>
      <c r="Q61309" s="92">
        <v>-2300</v>
      </c>
      <c r="R61309" s="92">
        <v>0</v>
      </c>
      <c r="S61309" s="92">
        <v>-5</v>
      </c>
      <c r="V61309" s="92">
        <v>220</v>
      </c>
      <c r="X61309" s="92">
        <v>0</v>
      </c>
      <c r="Y61309" s="92">
        <v>8</v>
      </c>
      <c r="AJ61309" s="92">
        <v>0</v>
      </c>
      <c r="AK61309" s="92">
        <v>-5</v>
      </c>
      <c r="AN61309" s="92">
        <v>220</v>
      </c>
      <c r="AP61309" s="92">
        <v>0</v>
      </c>
      <c r="AQ61309" s="92">
        <v>8</v>
      </c>
      <c r="AS61309" s="92">
        <v>-2311</v>
      </c>
      <c r="AT61309" s="92">
        <v>11</v>
      </c>
    </row>
    <row r="61310" spans="1:46">
      <c r="A61310" s="83" t="s">
        <v>110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1</v>
      </c>
      <c r="G61310" s="87" t="s">
        <v>402</v>
      </c>
      <c r="H61310" s="92">
        <v>2585</v>
      </c>
      <c r="I61310" s="92">
        <v>2555</v>
      </c>
      <c r="J61310" s="92">
        <v>219</v>
      </c>
      <c r="K61310" s="92">
        <v>-2336</v>
      </c>
      <c r="O61310" s="92">
        <v>2555</v>
      </c>
      <c r="P61310" s="92">
        <v>219</v>
      </c>
      <c r="Q61310" s="92">
        <v>-2336</v>
      </c>
      <c r="R61310" s="92">
        <v>0</v>
      </c>
      <c r="S61310" s="92">
        <v>-4</v>
      </c>
      <c r="V61310" s="92">
        <v>214</v>
      </c>
      <c r="X61310" s="92">
        <v>0</v>
      </c>
      <c r="Y61310" s="92">
        <v>9</v>
      </c>
      <c r="AJ61310" s="92">
        <v>0</v>
      </c>
      <c r="AK61310" s="92">
        <v>-4</v>
      </c>
      <c r="AN61310" s="92">
        <v>214</v>
      </c>
      <c r="AP61310" s="92">
        <v>0</v>
      </c>
      <c r="AQ61310" s="92">
        <v>9</v>
      </c>
      <c r="AS61310" s="92">
        <v>-2351</v>
      </c>
      <c r="AT61310" s="92">
        <v>15</v>
      </c>
    </row>
    <row r="61311" spans="1:46">
      <c r="A61311" s="83" t="s">
        <v>110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1</v>
      </c>
      <c r="G61311" s="87" t="s">
        <v>402</v>
      </c>
      <c r="H61311" s="92">
        <v>2626</v>
      </c>
      <c r="I61311" s="92">
        <v>2575</v>
      </c>
      <c r="J61311" s="92">
        <v>213</v>
      </c>
      <c r="K61311" s="92">
        <v>-2362</v>
      </c>
      <c r="O61311" s="92">
        <v>2575</v>
      </c>
      <c r="P61311" s="92">
        <v>213</v>
      </c>
      <c r="Q61311" s="92">
        <v>-2362</v>
      </c>
      <c r="R61311" s="92">
        <v>0</v>
      </c>
      <c r="S61311" s="92">
        <v>-5</v>
      </c>
      <c r="V61311" s="92">
        <v>209</v>
      </c>
      <c r="X61311" s="92">
        <v>0</v>
      </c>
      <c r="Y61311" s="92">
        <v>9</v>
      </c>
      <c r="AJ61311" s="92">
        <v>0</v>
      </c>
      <c r="AK61311" s="92">
        <v>-5</v>
      </c>
      <c r="AN61311" s="92">
        <v>209</v>
      </c>
      <c r="AP61311" s="92">
        <v>0</v>
      </c>
      <c r="AQ61311" s="92">
        <v>9</v>
      </c>
      <c r="AS61311" s="92">
        <v>-2362</v>
      </c>
      <c r="AT61311" s="92">
        <v>0</v>
      </c>
    </row>
    <row r="61312" spans="1:46">
      <c r="A61312" s="83" t="s">
        <v>110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1</v>
      </c>
      <c r="G61312" s="87" t="s">
        <v>402</v>
      </c>
      <c r="H61312" s="92">
        <v>2647</v>
      </c>
      <c r="I61312" s="92">
        <v>2527</v>
      </c>
      <c r="J61312" s="92">
        <v>226</v>
      </c>
      <c r="K61312" s="92">
        <v>-2301</v>
      </c>
      <c r="O61312" s="92">
        <v>2527</v>
      </c>
      <c r="P61312" s="92">
        <v>226</v>
      </c>
      <c r="Q61312" s="92">
        <v>-2301</v>
      </c>
      <c r="R61312" s="92">
        <v>0</v>
      </c>
      <c r="S61312" s="92">
        <v>-5</v>
      </c>
      <c r="V61312" s="92">
        <v>223</v>
      </c>
      <c r="X61312" s="92">
        <v>0</v>
      </c>
      <c r="Y61312" s="92">
        <v>8</v>
      </c>
      <c r="AJ61312" s="92">
        <v>0</v>
      </c>
      <c r="AK61312" s="92">
        <v>-5</v>
      </c>
      <c r="AN61312" s="92">
        <v>223</v>
      </c>
      <c r="AP61312" s="92">
        <v>0</v>
      </c>
      <c r="AQ61312" s="92">
        <v>8</v>
      </c>
      <c r="AS61312" s="92">
        <v>-2299</v>
      </c>
      <c r="AT61312" s="92">
        <v>-2</v>
      </c>
    </row>
    <row r="61313" spans="1:46">
      <c r="A61313" s="83" t="s">
        <v>110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1</v>
      </c>
      <c r="G61313" s="87" t="s">
        <v>402</v>
      </c>
      <c r="H61313" s="92">
        <v>2687</v>
      </c>
      <c r="I61313" s="92">
        <v>2535</v>
      </c>
      <c r="J61313" s="92">
        <v>242</v>
      </c>
      <c r="K61313" s="92">
        <v>-2293</v>
      </c>
      <c r="O61313" s="92">
        <v>2535</v>
      </c>
      <c r="P61313" s="92">
        <v>242</v>
      </c>
      <c r="Q61313" s="92">
        <v>-2293</v>
      </c>
      <c r="R61313" s="92">
        <v>0</v>
      </c>
      <c r="S61313" s="92">
        <v>-5</v>
      </c>
      <c r="V61313" s="92">
        <v>239</v>
      </c>
      <c r="X61313" s="92">
        <v>0</v>
      </c>
      <c r="Y61313" s="92">
        <v>8</v>
      </c>
      <c r="AJ61313" s="92">
        <v>0</v>
      </c>
      <c r="AK61313" s="92">
        <v>-5</v>
      </c>
      <c r="AN61313" s="92">
        <v>239</v>
      </c>
      <c r="AP61313" s="92">
        <v>0</v>
      </c>
      <c r="AQ61313" s="92">
        <v>8</v>
      </c>
      <c r="AS61313" s="92">
        <v>-2294</v>
      </c>
      <c r="AT61313" s="92">
        <v>1</v>
      </c>
    </row>
    <row r="61314" spans="1:46">
      <c r="A61314" s="83" t="s">
        <v>110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1</v>
      </c>
      <c r="G61314" s="87" t="s">
        <v>402</v>
      </c>
      <c r="H61314" s="92">
        <v>2741</v>
      </c>
      <c r="I61314" s="92">
        <v>2576</v>
      </c>
      <c r="J61314" s="92">
        <v>246</v>
      </c>
      <c r="K61314" s="92">
        <v>-2330</v>
      </c>
      <c r="O61314" s="92">
        <v>2576</v>
      </c>
      <c r="P61314" s="92">
        <v>246</v>
      </c>
      <c r="Q61314" s="92">
        <v>-2330</v>
      </c>
      <c r="R61314" s="92">
        <v>0</v>
      </c>
      <c r="S61314" s="92">
        <v>-5</v>
      </c>
      <c r="V61314" s="92">
        <v>244</v>
      </c>
      <c r="X61314" s="92">
        <v>0</v>
      </c>
      <c r="Y61314" s="92">
        <v>7</v>
      </c>
      <c r="AJ61314" s="92">
        <v>0</v>
      </c>
      <c r="AK61314" s="92">
        <v>-5</v>
      </c>
      <c r="AN61314" s="92">
        <v>244</v>
      </c>
      <c r="AP61314" s="92">
        <v>0</v>
      </c>
      <c r="AQ61314" s="92">
        <v>7</v>
      </c>
      <c r="AS61314" s="92">
        <v>-2340</v>
      </c>
      <c r="AT61314" s="92">
        <v>10</v>
      </c>
    </row>
    <row r="61315" spans="1:46">
      <c r="A61315" s="83" t="s">
        <v>110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1</v>
      </c>
      <c r="G61315" s="87" t="s">
        <v>402</v>
      </c>
      <c r="H61315" s="92">
        <v>2799</v>
      </c>
      <c r="I61315" s="92">
        <v>2627</v>
      </c>
      <c r="J61315" s="92">
        <v>235</v>
      </c>
      <c r="K61315" s="92">
        <v>-2392</v>
      </c>
      <c r="O61315" s="92">
        <v>2627</v>
      </c>
      <c r="P61315" s="92">
        <v>235</v>
      </c>
      <c r="Q61315" s="92">
        <v>-2392</v>
      </c>
      <c r="R61315" s="92">
        <v>0</v>
      </c>
      <c r="S61315" s="92">
        <v>2</v>
      </c>
      <c r="V61315" s="92">
        <v>225</v>
      </c>
      <c r="X61315" s="92">
        <v>0</v>
      </c>
      <c r="Y61315" s="92">
        <v>8</v>
      </c>
      <c r="AJ61315" s="92">
        <v>0</v>
      </c>
      <c r="AK61315" s="92">
        <v>2</v>
      </c>
      <c r="AN61315" s="92">
        <v>225</v>
      </c>
      <c r="AP61315" s="92">
        <v>0</v>
      </c>
      <c r="AQ61315" s="92">
        <v>8</v>
      </c>
      <c r="AS61315" s="92">
        <v>-2411</v>
      </c>
      <c r="AT61315" s="92">
        <v>19</v>
      </c>
    </row>
    <row r="61316" spans="1:46">
      <c r="A61316" s="83" t="s">
        <v>110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1</v>
      </c>
      <c r="G61316" s="87" t="s">
        <v>402</v>
      </c>
      <c r="H61316" s="92">
        <v>2813</v>
      </c>
      <c r="I61316" s="92">
        <v>2636</v>
      </c>
      <c r="J61316" s="92">
        <v>115</v>
      </c>
      <c r="K61316" s="92">
        <v>-2521</v>
      </c>
      <c r="O61316" s="92">
        <v>2636</v>
      </c>
      <c r="P61316" s="92">
        <v>115</v>
      </c>
      <c r="Q61316" s="92">
        <v>-2521</v>
      </c>
      <c r="R61316" s="92">
        <v>0</v>
      </c>
      <c r="S61316" s="92">
        <v>-4</v>
      </c>
      <c r="V61316" s="92">
        <v>111</v>
      </c>
      <c r="X61316" s="92">
        <v>0</v>
      </c>
      <c r="Y61316" s="92">
        <v>8</v>
      </c>
      <c r="AJ61316" s="92">
        <v>0</v>
      </c>
      <c r="AK61316" s="92">
        <v>-4</v>
      </c>
      <c r="AN61316" s="92">
        <v>111</v>
      </c>
      <c r="AP61316" s="92">
        <v>0</v>
      </c>
      <c r="AQ61316" s="92">
        <v>8</v>
      </c>
      <c r="AS61316" s="92">
        <v>-2537</v>
      </c>
      <c r="AT61316" s="92">
        <v>16</v>
      </c>
    </row>
    <row r="61317" spans="1:46">
      <c r="A61317" s="83" t="s">
        <v>110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1</v>
      </c>
      <c r="G61317" s="87" t="s">
        <v>402</v>
      </c>
      <c r="H61317" s="92">
        <v>2787</v>
      </c>
      <c r="I61317" s="92">
        <v>2631</v>
      </c>
      <c r="J61317" s="92">
        <v>162</v>
      </c>
      <c r="K61317" s="92">
        <v>-2469</v>
      </c>
      <c r="O61317" s="92">
        <v>2631</v>
      </c>
      <c r="P61317" s="92">
        <v>162</v>
      </c>
      <c r="Q61317" s="92">
        <v>-2469</v>
      </c>
      <c r="R61317" s="92">
        <v>0</v>
      </c>
      <c r="S61317" s="92">
        <v>-5</v>
      </c>
      <c r="V61317" s="92">
        <v>159</v>
      </c>
      <c r="X61317" s="92">
        <v>0</v>
      </c>
      <c r="Y61317" s="92">
        <v>8</v>
      </c>
      <c r="AJ61317" s="92">
        <v>0</v>
      </c>
      <c r="AK61317" s="92">
        <v>-5</v>
      </c>
      <c r="AN61317" s="92">
        <v>159</v>
      </c>
      <c r="AP61317" s="92">
        <v>0</v>
      </c>
      <c r="AQ61317" s="92">
        <v>8</v>
      </c>
      <c r="AS61317" s="92">
        <v>-2492</v>
      </c>
      <c r="AT61317" s="92">
        <v>23</v>
      </c>
    </row>
    <row r="61318" spans="1:46">
      <c r="A61318" s="83" t="s">
        <v>110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1</v>
      </c>
      <c r="G61318" s="87" t="s">
        <v>402</v>
      </c>
      <c r="H61318" s="92">
        <v>2725</v>
      </c>
      <c r="I61318" s="92">
        <v>2576</v>
      </c>
      <c r="J61318" s="92">
        <v>175</v>
      </c>
      <c r="K61318" s="92">
        <v>-2401</v>
      </c>
      <c r="O61318" s="92">
        <v>2576</v>
      </c>
      <c r="P61318" s="92">
        <v>175</v>
      </c>
      <c r="Q61318" s="92">
        <v>-2401</v>
      </c>
      <c r="R61318" s="92">
        <v>0</v>
      </c>
      <c r="S61318" s="92">
        <v>-5</v>
      </c>
      <c r="V61318" s="92">
        <v>172</v>
      </c>
      <c r="X61318" s="92">
        <v>0</v>
      </c>
      <c r="Y61318" s="92">
        <v>8</v>
      </c>
      <c r="AJ61318" s="92">
        <v>0</v>
      </c>
      <c r="AK61318" s="92">
        <v>-5</v>
      </c>
      <c r="AN61318" s="92">
        <v>172</v>
      </c>
      <c r="AP61318" s="92">
        <v>0</v>
      </c>
      <c r="AQ61318" s="92">
        <v>8</v>
      </c>
      <c r="AS61318" s="92">
        <v>-2428</v>
      </c>
      <c r="AT61318" s="92">
        <v>27</v>
      </c>
    </row>
    <row r="61319" spans="1:46">
      <c r="A61319" s="83" t="s">
        <v>110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1</v>
      </c>
      <c r="G61319" s="87" t="s">
        <v>402</v>
      </c>
      <c r="H61319" s="92">
        <v>2642</v>
      </c>
      <c r="I61319" s="92">
        <v>2506</v>
      </c>
      <c r="J61319" s="92">
        <v>193</v>
      </c>
      <c r="K61319" s="92">
        <v>-2313</v>
      </c>
      <c r="O61319" s="92">
        <v>2506</v>
      </c>
      <c r="P61319" s="92">
        <v>193</v>
      </c>
      <c r="Q61319" s="92">
        <v>-2313</v>
      </c>
      <c r="R61319" s="92">
        <v>0</v>
      </c>
      <c r="S61319" s="92">
        <v>-5</v>
      </c>
      <c r="V61319" s="92">
        <v>191</v>
      </c>
      <c r="X61319" s="92">
        <v>0</v>
      </c>
      <c r="Y61319" s="92">
        <v>7</v>
      </c>
      <c r="AJ61319" s="92">
        <v>0</v>
      </c>
      <c r="AK61319" s="92">
        <v>-5</v>
      </c>
      <c r="AN61319" s="92">
        <v>191</v>
      </c>
      <c r="AP61319" s="92">
        <v>0</v>
      </c>
      <c r="AQ61319" s="92">
        <v>7</v>
      </c>
      <c r="AS61319" s="92">
        <v>-2346</v>
      </c>
      <c r="AT61319" s="92">
        <v>33</v>
      </c>
    </row>
    <row r="61320" spans="1:46">
      <c r="A61320" s="83" t="s">
        <v>110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1</v>
      </c>
      <c r="G61320" s="87" t="s">
        <v>402</v>
      </c>
      <c r="H61320" s="92">
        <v>2462</v>
      </c>
      <c r="I61320" s="92">
        <v>2348</v>
      </c>
      <c r="J61320" s="92">
        <v>304</v>
      </c>
      <c r="K61320" s="92">
        <v>-2044</v>
      </c>
      <c r="O61320" s="92">
        <v>2348</v>
      </c>
      <c r="P61320" s="92">
        <v>304</v>
      </c>
      <c r="Q61320" s="92">
        <v>-2044</v>
      </c>
      <c r="R61320" s="92">
        <v>0</v>
      </c>
      <c r="S61320" s="92">
        <v>-5</v>
      </c>
      <c r="V61320" s="92">
        <v>300</v>
      </c>
      <c r="X61320" s="92">
        <v>0</v>
      </c>
      <c r="Y61320" s="92">
        <v>9</v>
      </c>
      <c r="AJ61320" s="92">
        <v>0</v>
      </c>
      <c r="AK61320" s="92">
        <v>-5</v>
      </c>
      <c r="AN61320" s="92">
        <v>300</v>
      </c>
      <c r="AP61320" s="92">
        <v>0</v>
      </c>
      <c r="AQ61320" s="92">
        <v>9</v>
      </c>
      <c r="AS61320" s="92">
        <v>-2050</v>
      </c>
      <c r="AT61320" s="92">
        <v>6</v>
      </c>
    </row>
    <row r="61321" spans="1:46">
      <c r="A61321" s="83" t="s">
        <v>110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1</v>
      </c>
      <c r="G61321" s="87" t="s">
        <v>402</v>
      </c>
      <c r="H61321" s="92">
        <v>2232</v>
      </c>
      <c r="I61321" s="92">
        <v>2145</v>
      </c>
      <c r="J61321" s="92">
        <v>272</v>
      </c>
      <c r="K61321" s="92">
        <v>-1873</v>
      </c>
      <c r="O61321" s="92">
        <v>2145</v>
      </c>
      <c r="P61321" s="92">
        <v>272</v>
      </c>
      <c r="Q61321" s="92">
        <v>-1873</v>
      </c>
      <c r="R61321" s="92">
        <v>0</v>
      </c>
      <c r="S61321" s="92">
        <v>-5</v>
      </c>
      <c r="V61321" s="92">
        <v>268</v>
      </c>
      <c r="X61321" s="92">
        <v>0</v>
      </c>
      <c r="Y61321" s="92">
        <v>9</v>
      </c>
      <c r="AJ61321" s="92">
        <v>0</v>
      </c>
      <c r="AK61321" s="92">
        <v>-5</v>
      </c>
      <c r="AN61321" s="92">
        <v>268</v>
      </c>
      <c r="AP61321" s="92">
        <v>0</v>
      </c>
      <c r="AQ61321" s="92">
        <v>9</v>
      </c>
      <c r="AS61321" s="92">
        <v>-1866</v>
      </c>
      <c r="AT61321" s="92">
        <v>-7</v>
      </c>
    </row>
    <row r="61322" spans="1:46">
      <c r="A61322" s="83" t="s">
        <v>110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1</v>
      </c>
      <c r="G61322" s="87" t="s">
        <v>402</v>
      </c>
      <c r="H61322" s="92">
        <v>2013</v>
      </c>
      <c r="I61322" s="92">
        <v>2005</v>
      </c>
      <c r="J61322" s="92">
        <v>111</v>
      </c>
      <c r="K61322" s="92">
        <v>-1894</v>
      </c>
      <c r="O61322" s="92">
        <v>2005</v>
      </c>
      <c r="P61322" s="92">
        <v>111</v>
      </c>
      <c r="Q61322" s="92">
        <v>-1894</v>
      </c>
      <c r="R61322" s="92">
        <v>0</v>
      </c>
      <c r="S61322" s="92">
        <v>-5</v>
      </c>
      <c r="V61322" s="92">
        <v>107</v>
      </c>
      <c r="X61322" s="92">
        <v>0</v>
      </c>
      <c r="Y61322" s="92">
        <v>9</v>
      </c>
      <c r="AJ61322" s="92">
        <v>0</v>
      </c>
      <c r="AK61322" s="92">
        <v>-5</v>
      </c>
      <c r="AN61322" s="92">
        <v>107</v>
      </c>
      <c r="AP61322" s="92">
        <v>0</v>
      </c>
      <c r="AQ61322" s="92">
        <v>9</v>
      </c>
      <c r="AS61322" s="92">
        <v>-1877</v>
      </c>
      <c r="AT61322" s="92">
        <v>-17</v>
      </c>
    </row>
    <row r="61323" spans="1:46">
      <c r="A61323" s="83" t="s">
        <v>110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1</v>
      </c>
      <c r="G61323" s="87" t="s">
        <v>402</v>
      </c>
      <c r="H61323" s="92">
        <v>1901</v>
      </c>
      <c r="I61323" s="92">
        <v>1906</v>
      </c>
      <c r="J61323" s="92">
        <v>100</v>
      </c>
      <c r="K61323" s="92">
        <v>-1806</v>
      </c>
      <c r="O61323" s="92">
        <v>1906</v>
      </c>
      <c r="P61323" s="92">
        <v>100</v>
      </c>
      <c r="Q61323" s="92">
        <v>-1806</v>
      </c>
      <c r="R61323" s="92">
        <v>0</v>
      </c>
      <c r="S61323" s="92">
        <v>-5</v>
      </c>
      <c r="V61323" s="92">
        <v>96</v>
      </c>
      <c r="X61323" s="92">
        <v>0</v>
      </c>
      <c r="Y61323" s="92">
        <v>9</v>
      </c>
      <c r="AJ61323" s="92">
        <v>0</v>
      </c>
      <c r="AK61323" s="92">
        <v>-5</v>
      </c>
      <c r="AN61323" s="92">
        <v>96</v>
      </c>
      <c r="AP61323" s="92">
        <v>0</v>
      </c>
      <c r="AQ61323" s="92">
        <v>9</v>
      </c>
      <c r="AS61323" s="92">
        <v>-1787</v>
      </c>
      <c r="AT61323" s="92">
        <v>-19</v>
      </c>
    </row>
    <row r="61324" spans="1:46">
      <c r="A61324" s="83" t="s">
        <v>110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1</v>
      </c>
      <c r="G61324" s="87" t="s">
        <v>402</v>
      </c>
      <c r="H61324" s="92">
        <v>1865</v>
      </c>
      <c r="I61324" s="92">
        <v>1857</v>
      </c>
      <c r="J61324" s="92">
        <v>103</v>
      </c>
      <c r="K61324" s="92">
        <v>-1754</v>
      </c>
      <c r="O61324" s="92">
        <v>1857</v>
      </c>
      <c r="P61324" s="92">
        <v>103</v>
      </c>
      <c r="Q61324" s="92">
        <v>-1754</v>
      </c>
      <c r="R61324" s="92">
        <v>0</v>
      </c>
      <c r="S61324" s="92">
        <v>-5</v>
      </c>
      <c r="V61324" s="92">
        <v>99</v>
      </c>
      <c r="X61324" s="92">
        <v>0</v>
      </c>
      <c r="Y61324" s="92">
        <v>9</v>
      </c>
      <c r="AJ61324" s="92">
        <v>0</v>
      </c>
      <c r="AK61324" s="92">
        <v>-5</v>
      </c>
      <c r="AN61324" s="92">
        <v>99</v>
      </c>
      <c r="AP61324" s="92">
        <v>0</v>
      </c>
      <c r="AQ61324" s="92">
        <v>9</v>
      </c>
      <c r="AS61324" s="92">
        <v>-1726</v>
      </c>
      <c r="AT61324" s="92">
        <v>-28</v>
      </c>
    </row>
    <row r="61325" spans="1:46">
      <c r="A61325" s="83" t="s">
        <v>110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1</v>
      </c>
      <c r="G61325" s="87" t="s">
        <v>402</v>
      </c>
      <c r="H61325" s="92">
        <v>1862</v>
      </c>
      <c r="I61325" s="92">
        <v>1836</v>
      </c>
      <c r="J61325" s="92">
        <v>88</v>
      </c>
      <c r="K61325" s="92">
        <v>-1748</v>
      </c>
      <c r="O61325" s="92">
        <v>1836</v>
      </c>
      <c r="P61325" s="92">
        <v>88</v>
      </c>
      <c r="Q61325" s="92">
        <v>-1748</v>
      </c>
      <c r="R61325" s="92">
        <v>0</v>
      </c>
      <c r="S61325" s="92">
        <v>-5</v>
      </c>
      <c r="V61325" s="92">
        <v>84</v>
      </c>
      <c r="X61325" s="92">
        <v>0</v>
      </c>
      <c r="Y61325" s="92">
        <v>9</v>
      </c>
      <c r="AJ61325" s="92">
        <v>0</v>
      </c>
      <c r="AK61325" s="92">
        <v>-5</v>
      </c>
      <c r="AN61325" s="92">
        <v>84</v>
      </c>
      <c r="AP61325" s="92">
        <v>0</v>
      </c>
      <c r="AQ61325" s="92">
        <v>9</v>
      </c>
      <c r="AS61325" s="92">
        <v>-1726</v>
      </c>
      <c r="AT61325" s="92">
        <v>-22</v>
      </c>
    </row>
    <row r="61326" spans="1:46">
      <c r="A61326" s="83" t="s">
        <v>110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1</v>
      </c>
      <c r="G61326" s="87" t="s">
        <v>402</v>
      </c>
      <c r="H61326" s="92">
        <v>1911</v>
      </c>
      <c r="I61326" s="92">
        <v>1883</v>
      </c>
      <c r="J61326" s="92">
        <v>137</v>
      </c>
      <c r="K61326" s="92">
        <v>-1746</v>
      </c>
      <c r="O61326" s="92">
        <v>1883</v>
      </c>
      <c r="P61326" s="92">
        <v>137</v>
      </c>
      <c r="Q61326" s="92">
        <v>-1746</v>
      </c>
      <c r="R61326" s="92">
        <v>0</v>
      </c>
      <c r="S61326" s="92">
        <v>-5</v>
      </c>
      <c r="V61326" s="92">
        <v>133</v>
      </c>
      <c r="X61326" s="92">
        <v>0</v>
      </c>
      <c r="Y61326" s="92">
        <v>9</v>
      </c>
      <c r="AJ61326" s="92">
        <v>0</v>
      </c>
      <c r="AK61326" s="92">
        <v>-5</v>
      </c>
      <c r="AN61326" s="92">
        <v>133</v>
      </c>
      <c r="AP61326" s="92">
        <v>0</v>
      </c>
      <c r="AQ61326" s="92">
        <v>9</v>
      </c>
      <c r="AS61326" s="92">
        <v>-1729</v>
      </c>
      <c r="AT61326" s="92">
        <v>-17</v>
      </c>
    </row>
    <row r="61327" spans="1:46">
      <c r="A61327" s="83" t="s">
        <v>110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1</v>
      </c>
      <c r="G61327" s="87" t="s">
        <v>402</v>
      </c>
      <c r="H61327" s="92">
        <v>2027</v>
      </c>
      <c r="I61327" s="92">
        <v>1988</v>
      </c>
      <c r="J61327" s="92">
        <v>208</v>
      </c>
      <c r="K61327" s="92">
        <v>-1780</v>
      </c>
      <c r="O61327" s="92">
        <v>1988</v>
      </c>
      <c r="P61327" s="92">
        <v>208</v>
      </c>
      <c r="Q61327" s="92">
        <v>-1780</v>
      </c>
      <c r="R61327" s="92">
        <v>0</v>
      </c>
      <c r="S61327" s="92">
        <v>-5</v>
      </c>
      <c r="V61327" s="92">
        <v>204</v>
      </c>
      <c r="X61327" s="92">
        <v>0</v>
      </c>
      <c r="Y61327" s="92">
        <v>9</v>
      </c>
      <c r="AJ61327" s="92">
        <v>0</v>
      </c>
      <c r="AK61327" s="92">
        <v>-5</v>
      </c>
      <c r="AN61327" s="92">
        <v>204</v>
      </c>
      <c r="AP61327" s="92">
        <v>0</v>
      </c>
      <c r="AQ61327" s="92">
        <v>9</v>
      </c>
      <c r="AS61327" s="92">
        <v>-1767</v>
      </c>
      <c r="AT61327" s="92">
        <v>-13</v>
      </c>
    </row>
    <row r="61328" spans="1:46">
      <c r="A61328" s="83" t="s">
        <v>110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1</v>
      </c>
      <c r="G61328" s="87" t="s">
        <v>402</v>
      </c>
      <c r="H61328" s="92">
        <v>2230</v>
      </c>
      <c r="I61328" s="92">
        <v>2150</v>
      </c>
      <c r="J61328" s="92">
        <v>128</v>
      </c>
      <c r="K61328" s="92">
        <v>-2022</v>
      </c>
      <c r="O61328" s="92">
        <v>2150</v>
      </c>
      <c r="P61328" s="92">
        <v>128</v>
      </c>
      <c r="Q61328" s="92">
        <v>-2022</v>
      </c>
      <c r="R61328" s="92">
        <v>0</v>
      </c>
      <c r="S61328" s="92">
        <v>-5</v>
      </c>
      <c r="V61328" s="92">
        <v>124</v>
      </c>
      <c r="X61328" s="92">
        <v>0</v>
      </c>
      <c r="Y61328" s="92">
        <v>9</v>
      </c>
      <c r="AJ61328" s="92">
        <v>0</v>
      </c>
      <c r="AK61328" s="92">
        <v>-5</v>
      </c>
      <c r="AN61328" s="92">
        <v>124</v>
      </c>
      <c r="AP61328" s="92">
        <v>0</v>
      </c>
      <c r="AQ61328" s="92">
        <v>9</v>
      </c>
      <c r="AS61328" s="92">
        <v>-2017</v>
      </c>
      <c r="AT61328" s="92">
        <v>-5</v>
      </c>
    </row>
    <row r="61329" spans="1:46">
      <c r="A61329" s="83" t="s">
        <v>110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1</v>
      </c>
      <c r="G61329" s="87" t="s">
        <v>402</v>
      </c>
      <c r="H61329" s="92">
        <v>2340</v>
      </c>
      <c r="I61329" s="92">
        <v>2301</v>
      </c>
      <c r="J61329" s="92">
        <v>189</v>
      </c>
      <c r="K61329" s="92">
        <v>-2112</v>
      </c>
      <c r="O61329" s="92">
        <v>2301</v>
      </c>
      <c r="P61329" s="92">
        <v>189</v>
      </c>
      <c r="Q61329" s="92">
        <v>-2112</v>
      </c>
      <c r="R61329" s="92">
        <v>0</v>
      </c>
      <c r="S61329" s="92">
        <v>-5</v>
      </c>
      <c r="V61329" s="92">
        <v>186</v>
      </c>
      <c r="X61329" s="92">
        <v>0</v>
      </c>
      <c r="Y61329" s="92">
        <v>8</v>
      </c>
      <c r="AJ61329" s="92">
        <v>0</v>
      </c>
      <c r="AK61329" s="92">
        <v>-5</v>
      </c>
      <c r="AN61329" s="92">
        <v>186</v>
      </c>
      <c r="AP61329" s="92">
        <v>0</v>
      </c>
      <c r="AQ61329" s="92">
        <v>8</v>
      </c>
      <c r="AS61329" s="92">
        <v>-2106</v>
      </c>
      <c r="AT61329" s="92">
        <v>-6</v>
      </c>
    </row>
    <row r="61330" spans="1:46">
      <c r="A61330" s="83" t="s">
        <v>110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1</v>
      </c>
      <c r="G61330" s="87" t="s">
        <v>402</v>
      </c>
      <c r="H61330" s="92">
        <v>2352</v>
      </c>
      <c r="I61330" s="92">
        <v>2371</v>
      </c>
      <c r="J61330" s="92">
        <v>180</v>
      </c>
      <c r="K61330" s="92">
        <v>-2191</v>
      </c>
      <c r="O61330" s="92">
        <v>2371</v>
      </c>
      <c r="P61330" s="92">
        <v>180</v>
      </c>
      <c r="Q61330" s="92">
        <v>-2191</v>
      </c>
      <c r="R61330" s="92">
        <v>0</v>
      </c>
      <c r="S61330" s="92">
        <v>-5</v>
      </c>
      <c r="V61330" s="92">
        <v>177</v>
      </c>
      <c r="X61330" s="92">
        <v>0</v>
      </c>
      <c r="Y61330" s="92">
        <v>8</v>
      </c>
      <c r="AJ61330" s="92">
        <v>0</v>
      </c>
      <c r="AK61330" s="92">
        <v>-5</v>
      </c>
      <c r="AN61330" s="92">
        <v>177</v>
      </c>
      <c r="AP61330" s="92">
        <v>0</v>
      </c>
      <c r="AQ61330" s="92">
        <v>8</v>
      </c>
      <c r="AS61330" s="92">
        <v>-2198</v>
      </c>
      <c r="AT61330" s="92">
        <v>7</v>
      </c>
    </row>
    <row r="61331" spans="1:46">
      <c r="A61331" s="83" t="s">
        <v>110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1</v>
      </c>
      <c r="G61331" s="87" t="s">
        <v>402</v>
      </c>
      <c r="H61331" s="92">
        <v>2412</v>
      </c>
      <c r="I61331" s="92">
        <v>2448</v>
      </c>
      <c r="J61331" s="92">
        <v>225</v>
      </c>
      <c r="K61331" s="92">
        <v>-2223</v>
      </c>
      <c r="O61331" s="92">
        <v>2448</v>
      </c>
      <c r="P61331" s="92">
        <v>225</v>
      </c>
      <c r="Q61331" s="92">
        <v>-2223</v>
      </c>
      <c r="R61331" s="92">
        <v>0</v>
      </c>
      <c r="S61331" s="92">
        <v>-5</v>
      </c>
      <c r="V61331" s="92">
        <v>197</v>
      </c>
      <c r="X61331" s="92">
        <v>0</v>
      </c>
      <c r="Y61331" s="92">
        <v>33</v>
      </c>
      <c r="AJ61331" s="92">
        <v>0</v>
      </c>
      <c r="AK61331" s="92">
        <v>-5</v>
      </c>
      <c r="AN61331" s="92">
        <v>197</v>
      </c>
      <c r="AP61331" s="92">
        <v>0</v>
      </c>
      <c r="AQ61331" s="92">
        <v>33</v>
      </c>
      <c r="AS61331" s="92">
        <v>-2236</v>
      </c>
      <c r="AT61331" s="92">
        <v>13</v>
      </c>
    </row>
    <row r="61332" spans="1:46">
      <c r="A61332" s="83" t="s">
        <v>110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1</v>
      </c>
      <c r="G61332" s="87" t="s">
        <v>402</v>
      </c>
      <c r="H61332" s="92">
        <v>2488</v>
      </c>
      <c r="I61332" s="92">
        <v>2412</v>
      </c>
      <c r="J61332" s="92">
        <v>245</v>
      </c>
      <c r="K61332" s="92">
        <v>-2167</v>
      </c>
      <c r="O61332" s="92">
        <v>2412</v>
      </c>
      <c r="P61332" s="92">
        <v>245</v>
      </c>
      <c r="Q61332" s="92">
        <v>-2167</v>
      </c>
      <c r="R61332" s="92">
        <v>0</v>
      </c>
      <c r="S61332" s="92">
        <v>-5</v>
      </c>
      <c r="V61332" s="92">
        <v>242</v>
      </c>
      <c r="X61332" s="92">
        <v>0</v>
      </c>
      <c r="Y61332" s="92">
        <v>8</v>
      </c>
      <c r="AJ61332" s="92">
        <v>0</v>
      </c>
      <c r="AK61332" s="92">
        <v>-5</v>
      </c>
      <c r="AN61332" s="92">
        <v>242</v>
      </c>
      <c r="AP61332" s="92">
        <v>0</v>
      </c>
      <c r="AQ61332" s="92">
        <v>8</v>
      </c>
      <c r="AS61332" s="92">
        <v>-2185</v>
      </c>
      <c r="AT61332" s="92">
        <v>18</v>
      </c>
    </row>
    <row r="61333" spans="1:46">
      <c r="A61333" s="83" t="s">
        <v>110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1</v>
      </c>
      <c r="G61333" s="87" t="s">
        <v>402</v>
      </c>
      <c r="H61333" s="92">
        <v>2479</v>
      </c>
      <c r="I61333" s="92">
        <v>2426</v>
      </c>
      <c r="J61333" s="92">
        <v>244</v>
      </c>
      <c r="K61333" s="92">
        <v>-2182</v>
      </c>
      <c r="O61333" s="92">
        <v>2426</v>
      </c>
      <c r="P61333" s="92">
        <v>244</v>
      </c>
      <c r="Q61333" s="92">
        <v>-2182</v>
      </c>
      <c r="R61333" s="92">
        <v>0</v>
      </c>
      <c r="S61333" s="92">
        <v>-5</v>
      </c>
      <c r="V61333" s="92">
        <v>240</v>
      </c>
      <c r="X61333" s="92">
        <v>0</v>
      </c>
      <c r="Y61333" s="92">
        <v>9</v>
      </c>
      <c r="AJ61333" s="92">
        <v>0</v>
      </c>
      <c r="AK61333" s="92">
        <v>-5</v>
      </c>
      <c r="AN61333" s="92">
        <v>240</v>
      </c>
      <c r="AP61333" s="92">
        <v>0</v>
      </c>
      <c r="AQ61333" s="92">
        <v>9</v>
      </c>
      <c r="AS61333" s="92">
        <v>-2205</v>
      </c>
      <c r="AT61333" s="92">
        <v>23</v>
      </c>
    </row>
    <row r="61334" spans="1:46">
      <c r="A61334" s="83" t="s">
        <v>110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1</v>
      </c>
      <c r="G61334" s="87" t="s">
        <v>402</v>
      </c>
      <c r="H61334" s="92">
        <v>2469</v>
      </c>
      <c r="I61334" s="92">
        <v>2425</v>
      </c>
      <c r="J61334" s="92">
        <v>241</v>
      </c>
      <c r="K61334" s="92">
        <v>-2184</v>
      </c>
      <c r="O61334" s="92">
        <v>2425</v>
      </c>
      <c r="P61334" s="92">
        <v>241</v>
      </c>
      <c r="Q61334" s="92">
        <v>-2184</v>
      </c>
      <c r="R61334" s="92">
        <v>0</v>
      </c>
      <c r="S61334" s="92">
        <v>-5</v>
      </c>
      <c r="V61334" s="92">
        <v>237</v>
      </c>
      <c r="X61334" s="92">
        <v>0</v>
      </c>
      <c r="Y61334" s="92">
        <v>9</v>
      </c>
      <c r="AJ61334" s="92">
        <v>0</v>
      </c>
      <c r="AK61334" s="92">
        <v>-5</v>
      </c>
      <c r="AN61334" s="92">
        <v>237</v>
      </c>
      <c r="AP61334" s="92">
        <v>0</v>
      </c>
      <c r="AQ61334" s="92">
        <v>9</v>
      </c>
      <c r="AS61334" s="92">
        <v>-2218</v>
      </c>
      <c r="AT61334" s="92">
        <v>34</v>
      </c>
    </row>
    <row r="61335" spans="1:46">
      <c r="A61335" s="83" t="s">
        <v>110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1</v>
      </c>
      <c r="G61335" s="87" t="s">
        <v>402</v>
      </c>
      <c r="H61335" s="92">
        <v>2507</v>
      </c>
      <c r="I61335" s="92">
        <v>2476</v>
      </c>
      <c r="J61335" s="92">
        <v>230</v>
      </c>
      <c r="K61335" s="92">
        <v>-2246</v>
      </c>
      <c r="O61335" s="92">
        <v>2476</v>
      </c>
      <c r="P61335" s="92">
        <v>230</v>
      </c>
      <c r="Q61335" s="92">
        <v>-2246</v>
      </c>
      <c r="R61335" s="92">
        <v>0</v>
      </c>
      <c r="S61335" s="92">
        <v>-5</v>
      </c>
      <c r="V61335" s="92">
        <v>226</v>
      </c>
      <c r="X61335" s="92">
        <v>0</v>
      </c>
      <c r="Y61335" s="92">
        <v>9</v>
      </c>
      <c r="AJ61335" s="92">
        <v>0</v>
      </c>
      <c r="AK61335" s="92">
        <v>-5</v>
      </c>
      <c r="AN61335" s="92">
        <v>226</v>
      </c>
      <c r="AP61335" s="92">
        <v>0</v>
      </c>
      <c r="AQ61335" s="92">
        <v>9</v>
      </c>
      <c r="AS61335" s="92">
        <v>-2282</v>
      </c>
      <c r="AT61335" s="92">
        <v>36</v>
      </c>
    </row>
    <row r="61336" spans="1:46">
      <c r="A61336" s="83" t="s">
        <v>110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1</v>
      </c>
      <c r="G61336" s="87" t="s">
        <v>402</v>
      </c>
      <c r="H61336" s="92">
        <v>2533</v>
      </c>
      <c r="I61336" s="92">
        <v>2541</v>
      </c>
      <c r="J61336" s="92">
        <v>258</v>
      </c>
      <c r="K61336" s="92">
        <v>-2283</v>
      </c>
      <c r="O61336" s="92">
        <v>2541</v>
      </c>
      <c r="P61336" s="92">
        <v>258</v>
      </c>
      <c r="Q61336" s="92">
        <v>-2283</v>
      </c>
      <c r="R61336" s="92">
        <v>0</v>
      </c>
      <c r="S61336" s="92">
        <v>-5</v>
      </c>
      <c r="V61336" s="92">
        <v>254</v>
      </c>
      <c r="X61336" s="92">
        <v>0</v>
      </c>
      <c r="Y61336" s="92">
        <v>9</v>
      </c>
      <c r="AJ61336" s="92">
        <v>0</v>
      </c>
      <c r="AK61336" s="92">
        <v>-5</v>
      </c>
      <c r="AN61336" s="92">
        <v>254</v>
      </c>
      <c r="AP61336" s="92">
        <v>0</v>
      </c>
      <c r="AQ61336" s="92">
        <v>9</v>
      </c>
      <c r="AS61336" s="92">
        <v>-2310</v>
      </c>
      <c r="AT61336" s="92">
        <v>27</v>
      </c>
    </row>
    <row r="61337" spans="1:46">
      <c r="A61337" s="83" t="s">
        <v>110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1</v>
      </c>
      <c r="G61337" s="87" t="s">
        <v>402</v>
      </c>
      <c r="H61337" s="92">
        <v>2578</v>
      </c>
      <c r="I61337" s="92">
        <v>2608</v>
      </c>
      <c r="J61337" s="92">
        <v>218</v>
      </c>
      <c r="K61337" s="92">
        <v>-2390</v>
      </c>
      <c r="O61337" s="92">
        <v>2608</v>
      </c>
      <c r="P61337" s="92">
        <v>218</v>
      </c>
      <c r="Q61337" s="92">
        <v>-2390</v>
      </c>
      <c r="R61337" s="92">
        <v>0</v>
      </c>
      <c r="S61337" s="92">
        <v>-5</v>
      </c>
      <c r="V61337" s="92">
        <v>214</v>
      </c>
      <c r="X61337" s="92">
        <v>0</v>
      </c>
      <c r="Y61337" s="92">
        <v>9</v>
      </c>
      <c r="AJ61337" s="92">
        <v>0</v>
      </c>
      <c r="AK61337" s="92">
        <v>-5</v>
      </c>
      <c r="AN61337" s="92">
        <v>214</v>
      </c>
      <c r="AP61337" s="92">
        <v>0</v>
      </c>
      <c r="AQ61337" s="92">
        <v>9</v>
      </c>
      <c r="AS61337" s="92">
        <v>-2424</v>
      </c>
      <c r="AT61337" s="92">
        <v>34</v>
      </c>
    </row>
    <row r="61338" spans="1:46">
      <c r="A61338" s="83" t="s">
        <v>110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1</v>
      </c>
      <c r="G61338" s="87" t="s">
        <v>402</v>
      </c>
      <c r="H61338" s="92">
        <v>2644</v>
      </c>
      <c r="I61338" s="92">
        <v>2698</v>
      </c>
      <c r="J61338" s="92">
        <v>265</v>
      </c>
      <c r="K61338" s="92">
        <v>-2433</v>
      </c>
      <c r="O61338" s="92">
        <v>2698</v>
      </c>
      <c r="P61338" s="92">
        <v>265</v>
      </c>
      <c r="Q61338" s="92">
        <v>-2433</v>
      </c>
      <c r="R61338" s="92">
        <v>0</v>
      </c>
      <c r="S61338" s="92">
        <v>16</v>
      </c>
      <c r="V61338" s="92">
        <v>241</v>
      </c>
      <c r="X61338" s="92">
        <v>0</v>
      </c>
      <c r="Y61338" s="92">
        <v>8</v>
      </c>
      <c r="AJ61338" s="92">
        <v>0</v>
      </c>
      <c r="AK61338" s="92">
        <v>16</v>
      </c>
      <c r="AN61338" s="92">
        <v>241</v>
      </c>
      <c r="AP61338" s="92">
        <v>0</v>
      </c>
      <c r="AQ61338" s="92">
        <v>8</v>
      </c>
      <c r="AS61338" s="92">
        <v>-2477</v>
      </c>
      <c r="AT61338" s="92">
        <v>44</v>
      </c>
    </row>
    <row r="61339" spans="1:46">
      <c r="A61339" s="83" t="s">
        <v>110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1</v>
      </c>
      <c r="G61339" s="87" t="s">
        <v>402</v>
      </c>
      <c r="H61339" s="92">
        <v>2714</v>
      </c>
      <c r="I61339" s="92">
        <v>2795</v>
      </c>
      <c r="J61339" s="92">
        <v>401</v>
      </c>
      <c r="K61339" s="92">
        <v>-2394</v>
      </c>
      <c r="O61339" s="92">
        <v>2795</v>
      </c>
      <c r="P61339" s="92">
        <v>401</v>
      </c>
      <c r="Q61339" s="92">
        <v>-2394</v>
      </c>
      <c r="R61339" s="92">
        <v>0</v>
      </c>
      <c r="S61339" s="92">
        <v>150</v>
      </c>
      <c r="V61339" s="92">
        <v>242</v>
      </c>
      <c r="X61339" s="92">
        <v>0</v>
      </c>
      <c r="Y61339" s="92">
        <v>9</v>
      </c>
      <c r="AJ61339" s="92">
        <v>0</v>
      </c>
      <c r="AK61339" s="92">
        <v>150</v>
      </c>
      <c r="AN61339" s="92">
        <v>242</v>
      </c>
      <c r="AP61339" s="92">
        <v>0</v>
      </c>
      <c r="AQ61339" s="92">
        <v>9</v>
      </c>
      <c r="AS61339" s="92">
        <v>-2435</v>
      </c>
      <c r="AT61339" s="92">
        <v>41</v>
      </c>
    </row>
    <row r="61340" spans="1:46">
      <c r="A61340" s="83" t="s">
        <v>110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1</v>
      </c>
      <c r="G61340" s="87" t="s">
        <v>402</v>
      </c>
      <c r="H61340" s="92">
        <v>2737</v>
      </c>
      <c r="I61340" s="92">
        <v>2813</v>
      </c>
      <c r="J61340" s="92">
        <v>298</v>
      </c>
      <c r="K61340" s="92">
        <v>-2515</v>
      </c>
      <c r="O61340" s="92">
        <v>2813</v>
      </c>
      <c r="P61340" s="92">
        <v>298</v>
      </c>
      <c r="Q61340" s="92">
        <v>-2515</v>
      </c>
      <c r="R61340" s="92">
        <v>0</v>
      </c>
      <c r="S61340" s="92">
        <v>65</v>
      </c>
      <c r="V61340" s="92">
        <v>224</v>
      </c>
      <c r="X61340" s="92">
        <v>0</v>
      </c>
      <c r="Y61340" s="92">
        <v>9</v>
      </c>
      <c r="AJ61340" s="92">
        <v>0</v>
      </c>
      <c r="AK61340" s="92">
        <v>65</v>
      </c>
      <c r="AN61340" s="92">
        <v>224</v>
      </c>
      <c r="AP61340" s="92">
        <v>0</v>
      </c>
      <c r="AQ61340" s="92">
        <v>9</v>
      </c>
      <c r="AS61340" s="92">
        <v>-2548</v>
      </c>
      <c r="AT61340" s="92">
        <v>33</v>
      </c>
    </row>
    <row r="61341" spans="1:46">
      <c r="A61341" s="83" t="s">
        <v>110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1</v>
      </c>
      <c r="G61341" s="87" t="s">
        <v>402</v>
      </c>
      <c r="H61341" s="92">
        <v>2729</v>
      </c>
      <c r="I61341" s="92">
        <v>2788</v>
      </c>
      <c r="J61341" s="92">
        <v>290</v>
      </c>
      <c r="K61341" s="92">
        <v>-2498</v>
      </c>
      <c r="O61341" s="92">
        <v>2788</v>
      </c>
      <c r="P61341" s="92">
        <v>290</v>
      </c>
      <c r="Q61341" s="92">
        <v>-2498</v>
      </c>
      <c r="R61341" s="92">
        <v>0</v>
      </c>
      <c r="S61341" s="92">
        <v>69</v>
      </c>
      <c r="V61341" s="92">
        <v>212</v>
      </c>
      <c r="X61341" s="92">
        <v>0</v>
      </c>
      <c r="Y61341" s="92">
        <v>9</v>
      </c>
      <c r="AJ61341" s="92">
        <v>0</v>
      </c>
      <c r="AK61341" s="92">
        <v>69</v>
      </c>
      <c r="AN61341" s="92">
        <v>212</v>
      </c>
      <c r="AP61341" s="92">
        <v>0</v>
      </c>
      <c r="AQ61341" s="92">
        <v>9</v>
      </c>
      <c r="AS61341" s="92">
        <v>-2531</v>
      </c>
      <c r="AT61341" s="92">
        <v>33</v>
      </c>
    </row>
    <row r="61342" spans="1:46">
      <c r="A61342" s="83" t="s">
        <v>110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1</v>
      </c>
      <c r="G61342" s="87" t="s">
        <v>402</v>
      </c>
      <c r="H61342" s="92">
        <v>2679</v>
      </c>
      <c r="I61342" s="92">
        <v>2684</v>
      </c>
      <c r="J61342" s="92">
        <v>211</v>
      </c>
      <c r="K61342" s="92">
        <v>-2473</v>
      </c>
      <c r="O61342" s="92">
        <v>2684</v>
      </c>
      <c r="P61342" s="92">
        <v>211</v>
      </c>
      <c r="Q61342" s="92">
        <v>-2473</v>
      </c>
      <c r="R61342" s="92">
        <v>0</v>
      </c>
      <c r="S61342" s="92">
        <v>35</v>
      </c>
      <c r="V61342" s="92">
        <v>168</v>
      </c>
      <c r="X61342" s="92">
        <v>0</v>
      </c>
      <c r="Y61342" s="92">
        <v>8</v>
      </c>
      <c r="AJ61342" s="92">
        <v>0</v>
      </c>
      <c r="AK61342" s="92">
        <v>35</v>
      </c>
      <c r="AN61342" s="92">
        <v>168</v>
      </c>
      <c r="AP61342" s="92">
        <v>0</v>
      </c>
      <c r="AQ61342" s="92">
        <v>8</v>
      </c>
      <c r="AS61342" s="92">
        <v>-2499</v>
      </c>
      <c r="AT61342" s="92">
        <v>26</v>
      </c>
    </row>
    <row r="61343" spans="1:46">
      <c r="A61343" s="83" t="s">
        <v>110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1</v>
      </c>
      <c r="G61343" s="87" t="s">
        <v>402</v>
      </c>
      <c r="H61343" s="92">
        <v>2622</v>
      </c>
      <c r="I61343" s="92">
        <v>2592</v>
      </c>
      <c r="J61343" s="92">
        <v>185</v>
      </c>
      <c r="K61343" s="92">
        <v>-2407</v>
      </c>
      <c r="O61343" s="92">
        <v>2592</v>
      </c>
      <c r="P61343" s="92">
        <v>185</v>
      </c>
      <c r="Q61343" s="92">
        <v>-2407</v>
      </c>
      <c r="R61343" s="92">
        <v>0</v>
      </c>
      <c r="S61343" s="92">
        <v>10</v>
      </c>
      <c r="V61343" s="92">
        <v>166</v>
      </c>
      <c r="X61343" s="92">
        <v>0</v>
      </c>
      <c r="Y61343" s="92">
        <v>9</v>
      </c>
      <c r="AJ61343" s="92">
        <v>0</v>
      </c>
      <c r="AK61343" s="92">
        <v>10</v>
      </c>
      <c r="AN61343" s="92">
        <v>166</v>
      </c>
      <c r="AP61343" s="92">
        <v>0</v>
      </c>
      <c r="AQ61343" s="92">
        <v>9</v>
      </c>
      <c r="AS61343" s="92">
        <v>-2429</v>
      </c>
      <c r="AT61343" s="92">
        <v>22</v>
      </c>
    </row>
    <row r="61344" spans="1:46">
      <c r="A61344" s="83" t="s">
        <v>110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1</v>
      </c>
      <c r="G61344" s="87" t="s">
        <v>402</v>
      </c>
      <c r="H61344" s="92">
        <v>2450</v>
      </c>
      <c r="I61344" s="92">
        <v>2417</v>
      </c>
      <c r="J61344" s="92">
        <v>115</v>
      </c>
      <c r="K61344" s="92">
        <v>-2302</v>
      </c>
      <c r="O61344" s="92">
        <v>2417</v>
      </c>
      <c r="P61344" s="92">
        <v>115</v>
      </c>
      <c r="Q61344" s="92">
        <v>-2302</v>
      </c>
      <c r="R61344" s="92">
        <v>0</v>
      </c>
      <c r="S61344" s="92">
        <v>-4</v>
      </c>
      <c r="V61344" s="92">
        <v>111</v>
      </c>
      <c r="X61344" s="92">
        <v>0</v>
      </c>
      <c r="Y61344" s="92">
        <v>8</v>
      </c>
      <c r="AJ61344" s="92">
        <v>0</v>
      </c>
      <c r="AK61344" s="92">
        <v>-4</v>
      </c>
      <c r="AN61344" s="92">
        <v>111</v>
      </c>
      <c r="AP61344" s="92">
        <v>0</v>
      </c>
      <c r="AQ61344" s="92">
        <v>8</v>
      </c>
      <c r="AS61344" s="92">
        <v>-2302</v>
      </c>
      <c r="AT61344" s="92">
        <v>0</v>
      </c>
    </row>
    <row r="61345" spans="1:46">
      <c r="A61345" s="83" t="s">
        <v>110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1</v>
      </c>
      <c r="G61345" s="87" t="s">
        <v>402</v>
      </c>
      <c r="H61345" s="92">
        <v>2225</v>
      </c>
      <c r="I61345" s="92">
        <v>2202</v>
      </c>
      <c r="J61345" s="92">
        <v>111</v>
      </c>
      <c r="K61345" s="92">
        <v>-2091</v>
      </c>
      <c r="O61345" s="92">
        <v>2202</v>
      </c>
      <c r="P61345" s="92">
        <v>111</v>
      </c>
      <c r="Q61345" s="92">
        <v>-2091</v>
      </c>
      <c r="R61345" s="92">
        <v>0</v>
      </c>
      <c r="S61345" s="92">
        <v>-2</v>
      </c>
      <c r="V61345" s="92">
        <v>104</v>
      </c>
      <c r="X61345" s="92">
        <v>0</v>
      </c>
      <c r="Y61345" s="92">
        <v>9</v>
      </c>
      <c r="AJ61345" s="92">
        <v>0</v>
      </c>
      <c r="AK61345" s="92">
        <v>-2</v>
      </c>
      <c r="AN61345" s="92">
        <v>104</v>
      </c>
      <c r="AP61345" s="92">
        <v>0</v>
      </c>
      <c r="AQ61345" s="92">
        <v>9</v>
      </c>
      <c r="AS61345" s="92">
        <v>-2078</v>
      </c>
      <c r="AT61345" s="92">
        <v>-13</v>
      </c>
    </row>
    <row r="61346" spans="1:46">
      <c r="A61346" s="83" t="s">
        <v>110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1</v>
      </c>
      <c r="G61346" s="87" t="s">
        <v>402</v>
      </c>
      <c r="H61346" s="92">
        <v>2074</v>
      </c>
      <c r="I61346" s="92">
        <v>2024</v>
      </c>
      <c r="J61346" s="92">
        <v>86</v>
      </c>
      <c r="K61346" s="92">
        <v>-1938</v>
      </c>
      <c r="O61346" s="92">
        <v>2024</v>
      </c>
      <c r="P61346" s="92">
        <v>86</v>
      </c>
      <c r="Q61346" s="92">
        <v>-1938</v>
      </c>
      <c r="R61346" s="92">
        <v>0</v>
      </c>
      <c r="S61346" s="92">
        <v>-2</v>
      </c>
      <c r="V61346" s="92">
        <v>79</v>
      </c>
      <c r="X61346" s="92">
        <v>0</v>
      </c>
      <c r="Y61346" s="92">
        <v>9</v>
      </c>
      <c r="AJ61346" s="92">
        <v>0</v>
      </c>
      <c r="AK61346" s="92">
        <v>-2</v>
      </c>
      <c r="AN61346" s="92">
        <v>79</v>
      </c>
      <c r="AP61346" s="92">
        <v>0</v>
      </c>
      <c r="AQ61346" s="92">
        <v>9</v>
      </c>
      <c r="AS61346" s="92">
        <v>-1917</v>
      </c>
      <c r="AT61346" s="92">
        <v>-21</v>
      </c>
    </row>
    <row r="61347" spans="1:46">
      <c r="A61347" s="83" t="s">
        <v>110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1</v>
      </c>
      <c r="G61347" s="87" t="s">
        <v>402</v>
      </c>
      <c r="H61347" s="92">
        <v>1882</v>
      </c>
      <c r="I61347" s="92">
        <v>1925</v>
      </c>
      <c r="J61347" s="92">
        <v>122</v>
      </c>
      <c r="K61347" s="92">
        <v>-1803</v>
      </c>
      <c r="O61347" s="92">
        <v>1925</v>
      </c>
      <c r="P61347" s="92">
        <v>122</v>
      </c>
      <c r="Q61347" s="92">
        <v>-1803</v>
      </c>
      <c r="R61347" s="92">
        <v>0</v>
      </c>
      <c r="S61347" s="92">
        <v>-3</v>
      </c>
      <c r="V61347" s="92">
        <v>116</v>
      </c>
      <c r="X61347" s="92">
        <v>0</v>
      </c>
      <c r="Y61347" s="92">
        <v>9</v>
      </c>
      <c r="AJ61347" s="92">
        <v>0</v>
      </c>
      <c r="AK61347" s="92">
        <v>-3</v>
      </c>
      <c r="AN61347" s="92">
        <v>116</v>
      </c>
      <c r="AP61347" s="92">
        <v>0</v>
      </c>
      <c r="AQ61347" s="92">
        <v>9</v>
      </c>
      <c r="AS61347" s="92">
        <v>-1780</v>
      </c>
      <c r="AT61347" s="92">
        <v>-23</v>
      </c>
    </row>
    <row r="61348" spans="1:46">
      <c r="A61348" s="83" t="s">
        <v>110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1</v>
      </c>
      <c r="G61348" s="87" t="s">
        <v>402</v>
      </c>
      <c r="H61348" s="92">
        <v>1825</v>
      </c>
      <c r="I61348" s="92">
        <v>1858</v>
      </c>
      <c r="J61348" s="92">
        <v>114</v>
      </c>
      <c r="K61348" s="92">
        <v>-1744</v>
      </c>
      <c r="O61348" s="92">
        <v>1858</v>
      </c>
      <c r="P61348" s="92">
        <v>114</v>
      </c>
      <c r="Q61348" s="92">
        <v>-1744</v>
      </c>
      <c r="R61348" s="92">
        <v>0</v>
      </c>
      <c r="S61348" s="92">
        <v>-4</v>
      </c>
      <c r="V61348" s="92">
        <v>109</v>
      </c>
      <c r="X61348" s="92">
        <v>0</v>
      </c>
      <c r="Y61348" s="92">
        <v>9</v>
      </c>
      <c r="AJ61348" s="92">
        <v>0</v>
      </c>
      <c r="AK61348" s="92">
        <v>-4</v>
      </c>
      <c r="AN61348" s="92">
        <v>109</v>
      </c>
      <c r="AP61348" s="92">
        <v>0</v>
      </c>
      <c r="AQ61348" s="92">
        <v>9</v>
      </c>
      <c r="AS61348" s="92">
        <v>-1716</v>
      </c>
      <c r="AT61348" s="92">
        <v>-28</v>
      </c>
    </row>
    <row r="61349" spans="1:46">
      <c r="A61349" s="83" t="s">
        <v>110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1</v>
      </c>
      <c r="G61349" s="87" t="s">
        <v>402</v>
      </c>
      <c r="H61349" s="92">
        <v>1810</v>
      </c>
      <c r="I61349" s="92">
        <v>1843</v>
      </c>
      <c r="J61349" s="92">
        <v>115</v>
      </c>
      <c r="K61349" s="92">
        <v>-1728</v>
      </c>
      <c r="O61349" s="92">
        <v>1843</v>
      </c>
      <c r="P61349" s="92">
        <v>115</v>
      </c>
      <c r="Q61349" s="92">
        <v>-1728</v>
      </c>
      <c r="R61349" s="92">
        <v>0</v>
      </c>
      <c r="S61349" s="92">
        <v>-4</v>
      </c>
      <c r="V61349" s="92">
        <v>109</v>
      </c>
      <c r="X61349" s="92">
        <v>0</v>
      </c>
      <c r="Y61349" s="92">
        <v>10</v>
      </c>
      <c r="AJ61349" s="92">
        <v>0</v>
      </c>
      <c r="AK61349" s="92">
        <v>-4</v>
      </c>
      <c r="AN61349" s="92">
        <v>109</v>
      </c>
      <c r="AP61349" s="92">
        <v>0</v>
      </c>
      <c r="AQ61349" s="92">
        <v>10</v>
      </c>
      <c r="AS61349" s="92">
        <v>-1697</v>
      </c>
      <c r="AT61349" s="92">
        <v>-31</v>
      </c>
    </row>
    <row r="61350" spans="1:46">
      <c r="A61350" s="83" t="s">
        <v>110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1</v>
      </c>
      <c r="G61350" s="87" t="s">
        <v>402</v>
      </c>
      <c r="H61350" s="92">
        <v>1856</v>
      </c>
      <c r="I61350" s="92">
        <v>1875</v>
      </c>
      <c r="J61350" s="92">
        <v>97</v>
      </c>
      <c r="K61350" s="92">
        <v>-1778</v>
      </c>
      <c r="O61350" s="92">
        <v>1875</v>
      </c>
      <c r="P61350" s="92">
        <v>97</v>
      </c>
      <c r="Q61350" s="92">
        <v>-1778</v>
      </c>
      <c r="R61350" s="92">
        <v>0</v>
      </c>
      <c r="S61350" s="92">
        <v>-4</v>
      </c>
      <c r="V61350" s="92">
        <v>91</v>
      </c>
      <c r="X61350" s="92">
        <v>0</v>
      </c>
      <c r="Y61350" s="92">
        <v>10</v>
      </c>
      <c r="AJ61350" s="92">
        <v>0</v>
      </c>
      <c r="AK61350" s="92">
        <v>-4</v>
      </c>
      <c r="AN61350" s="92">
        <v>91</v>
      </c>
      <c r="AP61350" s="92">
        <v>0</v>
      </c>
      <c r="AQ61350" s="92">
        <v>10</v>
      </c>
      <c r="AS61350" s="92">
        <v>-1744</v>
      </c>
      <c r="AT61350" s="92">
        <v>-34</v>
      </c>
    </row>
    <row r="61351" spans="1:46">
      <c r="A61351" s="83" t="s">
        <v>110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1</v>
      </c>
      <c r="G61351" s="87" t="s">
        <v>402</v>
      </c>
      <c r="H61351" s="92">
        <v>1984</v>
      </c>
      <c r="I61351" s="92">
        <v>1969</v>
      </c>
      <c r="J61351" s="92">
        <v>175</v>
      </c>
      <c r="K61351" s="92">
        <v>-1794</v>
      </c>
      <c r="O61351" s="92">
        <v>1969</v>
      </c>
      <c r="P61351" s="92">
        <v>175</v>
      </c>
      <c r="Q61351" s="92">
        <v>-1794</v>
      </c>
      <c r="R61351" s="92">
        <v>0</v>
      </c>
      <c r="S61351" s="92">
        <v>-4</v>
      </c>
      <c r="V61351" s="92">
        <v>169</v>
      </c>
      <c r="X61351" s="92">
        <v>0</v>
      </c>
      <c r="Y61351" s="92">
        <v>10</v>
      </c>
      <c r="AJ61351" s="92">
        <v>0</v>
      </c>
      <c r="AK61351" s="92">
        <v>-4</v>
      </c>
      <c r="AN61351" s="92">
        <v>169</v>
      </c>
      <c r="AP61351" s="92">
        <v>0</v>
      </c>
      <c r="AQ61351" s="92">
        <v>10</v>
      </c>
      <c r="AS61351" s="92">
        <v>-1778</v>
      </c>
      <c r="AT61351" s="92">
        <v>-16</v>
      </c>
    </row>
    <row r="61352" spans="1:46">
      <c r="A61352" s="83" t="s">
        <v>110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1</v>
      </c>
      <c r="G61352" s="87" t="s">
        <v>402</v>
      </c>
      <c r="H61352" s="92">
        <v>2158</v>
      </c>
      <c r="I61352" s="92">
        <v>2123</v>
      </c>
      <c r="J61352" s="92">
        <v>187</v>
      </c>
      <c r="K61352" s="92">
        <v>-1936</v>
      </c>
      <c r="O61352" s="92">
        <v>2123</v>
      </c>
      <c r="P61352" s="92">
        <v>187</v>
      </c>
      <c r="Q61352" s="92">
        <v>-1936</v>
      </c>
      <c r="R61352" s="92">
        <v>0</v>
      </c>
      <c r="S61352" s="92">
        <v>-4</v>
      </c>
      <c r="V61352" s="92">
        <v>181</v>
      </c>
      <c r="X61352" s="92">
        <v>0</v>
      </c>
      <c r="Y61352" s="92">
        <v>10</v>
      </c>
      <c r="AJ61352" s="92">
        <v>0</v>
      </c>
      <c r="AK61352" s="92">
        <v>-4</v>
      </c>
      <c r="AN61352" s="92">
        <v>181</v>
      </c>
      <c r="AP61352" s="92">
        <v>0</v>
      </c>
      <c r="AQ61352" s="92">
        <v>10</v>
      </c>
      <c r="AS61352" s="92">
        <v>-1916</v>
      </c>
      <c r="AT61352" s="92">
        <v>-20</v>
      </c>
    </row>
    <row r="61353" spans="1:46">
      <c r="A61353" s="83" t="s">
        <v>110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1</v>
      </c>
      <c r="G61353" s="87" t="s">
        <v>402</v>
      </c>
      <c r="H61353" s="92">
        <v>2253</v>
      </c>
      <c r="I61353" s="92">
        <v>2264</v>
      </c>
      <c r="J61353" s="92">
        <v>200</v>
      </c>
      <c r="K61353" s="92">
        <v>-2064</v>
      </c>
      <c r="O61353" s="92">
        <v>2264</v>
      </c>
      <c r="P61353" s="92">
        <v>200</v>
      </c>
      <c r="Q61353" s="92">
        <v>-2064</v>
      </c>
      <c r="R61353" s="92">
        <v>0</v>
      </c>
      <c r="S61353" s="92">
        <v>-4</v>
      </c>
      <c r="V61353" s="92">
        <v>195</v>
      </c>
      <c r="X61353" s="92">
        <v>0</v>
      </c>
      <c r="Y61353" s="92">
        <v>9</v>
      </c>
      <c r="AJ61353" s="92">
        <v>0</v>
      </c>
      <c r="AK61353" s="92">
        <v>-4</v>
      </c>
      <c r="AN61353" s="92">
        <v>195</v>
      </c>
      <c r="AP61353" s="92">
        <v>0</v>
      </c>
      <c r="AQ61353" s="92">
        <v>9</v>
      </c>
      <c r="AS61353" s="92">
        <v>-2062</v>
      </c>
      <c r="AT61353" s="92">
        <v>-2</v>
      </c>
    </row>
    <row r="61354" spans="1:46">
      <c r="A61354" s="83" t="s">
        <v>110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1</v>
      </c>
      <c r="G61354" s="87" t="s">
        <v>402</v>
      </c>
      <c r="H61354" s="92">
        <v>2290</v>
      </c>
      <c r="I61354" s="92">
        <v>2347</v>
      </c>
      <c r="J61354" s="92">
        <v>222</v>
      </c>
      <c r="K61354" s="92">
        <v>-2125</v>
      </c>
      <c r="O61354" s="92">
        <v>2347</v>
      </c>
      <c r="P61354" s="92">
        <v>222</v>
      </c>
      <c r="Q61354" s="92">
        <v>-2125</v>
      </c>
      <c r="R61354" s="92">
        <v>0</v>
      </c>
      <c r="S61354" s="92">
        <v>-4</v>
      </c>
      <c r="V61354" s="92">
        <v>216</v>
      </c>
      <c r="X61354" s="92">
        <v>0</v>
      </c>
      <c r="Y61354" s="92">
        <v>10</v>
      </c>
      <c r="AJ61354" s="92">
        <v>0</v>
      </c>
      <c r="AK61354" s="92">
        <v>-4</v>
      </c>
      <c r="AN61354" s="92">
        <v>216</v>
      </c>
      <c r="AP61354" s="92">
        <v>0</v>
      </c>
      <c r="AQ61354" s="92">
        <v>10</v>
      </c>
      <c r="AS61354" s="92">
        <v>-2130</v>
      </c>
      <c r="AT61354" s="92">
        <v>5</v>
      </c>
    </row>
    <row r="61355" spans="1:46">
      <c r="A61355" s="83" t="s">
        <v>110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1</v>
      </c>
      <c r="G61355" s="87" t="s">
        <v>402</v>
      </c>
      <c r="H61355" s="92">
        <v>2369</v>
      </c>
      <c r="I61355" s="92">
        <v>2379</v>
      </c>
      <c r="J61355" s="92">
        <v>235</v>
      </c>
      <c r="K61355" s="92">
        <v>-2144</v>
      </c>
      <c r="O61355" s="92">
        <v>2379</v>
      </c>
      <c r="P61355" s="92">
        <v>235</v>
      </c>
      <c r="Q61355" s="92">
        <v>-2144</v>
      </c>
      <c r="R61355" s="92">
        <v>0</v>
      </c>
      <c r="S61355" s="92">
        <v>-4</v>
      </c>
      <c r="V61355" s="92">
        <v>230</v>
      </c>
      <c r="X61355" s="92">
        <v>0</v>
      </c>
      <c r="Y61355" s="92">
        <v>9</v>
      </c>
      <c r="AJ61355" s="92">
        <v>0</v>
      </c>
      <c r="AK61355" s="92">
        <v>-4</v>
      </c>
      <c r="AN61355" s="92">
        <v>230</v>
      </c>
      <c r="AP61355" s="92">
        <v>0</v>
      </c>
      <c r="AQ61355" s="92">
        <v>9</v>
      </c>
      <c r="AS61355" s="92">
        <v>-2159</v>
      </c>
      <c r="AT61355" s="92">
        <v>15</v>
      </c>
    </row>
    <row r="61356" spans="1:46">
      <c r="A61356" s="83" t="s">
        <v>110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1</v>
      </c>
      <c r="G61356" s="87" t="s">
        <v>402</v>
      </c>
      <c r="H61356" s="92">
        <v>2425</v>
      </c>
      <c r="I61356" s="92">
        <v>2396</v>
      </c>
      <c r="J61356" s="92">
        <v>239</v>
      </c>
      <c r="K61356" s="92">
        <v>-2157</v>
      </c>
      <c r="O61356" s="92">
        <v>2396</v>
      </c>
      <c r="P61356" s="92">
        <v>239</v>
      </c>
      <c r="Q61356" s="92">
        <v>-2157</v>
      </c>
      <c r="R61356" s="92">
        <v>0</v>
      </c>
      <c r="S61356" s="92">
        <v>-4</v>
      </c>
      <c r="V61356" s="92">
        <v>234</v>
      </c>
      <c r="X61356" s="92">
        <v>0</v>
      </c>
      <c r="Y61356" s="92">
        <v>9</v>
      </c>
      <c r="AJ61356" s="92">
        <v>0</v>
      </c>
      <c r="AK61356" s="92">
        <v>-4</v>
      </c>
      <c r="AN61356" s="92">
        <v>234</v>
      </c>
      <c r="AP61356" s="92">
        <v>0</v>
      </c>
      <c r="AQ61356" s="92">
        <v>9</v>
      </c>
      <c r="AS61356" s="92">
        <v>-2173</v>
      </c>
      <c r="AT61356" s="92">
        <v>16</v>
      </c>
    </row>
    <row r="61357" spans="1:46">
      <c r="A61357" s="83" t="s">
        <v>110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1</v>
      </c>
      <c r="G61357" s="87" t="s">
        <v>402</v>
      </c>
      <c r="H61357" s="92">
        <v>2443</v>
      </c>
      <c r="I61357" s="92">
        <v>2402</v>
      </c>
      <c r="J61357" s="92">
        <v>193</v>
      </c>
      <c r="K61357" s="92">
        <v>-2209</v>
      </c>
      <c r="O61357" s="92">
        <v>2402</v>
      </c>
      <c r="P61357" s="92">
        <v>193</v>
      </c>
      <c r="Q61357" s="92">
        <v>-2209</v>
      </c>
      <c r="R61357" s="92">
        <v>0</v>
      </c>
      <c r="S61357" s="92">
        <v>-2</v>
      </c>
      <c r="V61357" s="92">
        <v>185</v>
      </c>
      <c r="X61357" s="92">
        <v>0</v>
      </c>
      <c r="Y61357" s="92">
        <v>10</v>
      </c>
      <c r="AJ61357" s="92">
        <v>0</v>
      </c>
      <c r="AK61357" s="92">
        <v>-2</v>
      </c>
      <c r="AN61357" s="92">
        <v>185</v>
      </c>
      <c r="AP61357" s="92">
        <v>0</v>
      </c>
      <c r="AQ61357" s="92">
        <v>10</v>
      </c>
      <c r="AS61357" s="92">
        <v>-2229</v>
      </c>
      <c r="AT61357" s="92">
        <v>20</v>
      </c>
    </row>
    <row r="61358" spans="1:46">
      <c r="A61358" s="83" t="s">
        <v>110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1</v>
      </c>
      <c r="G61358" s="87" t="s">
        <v>402</v>
      </c>
      <c r="H61358" s="92">
        <v>2445</v>
      </c>
      <c r="I61358" s="92">
        <v>2452</v>
      </c>
      <c r="J61358" s="92">
        <v>197</v>
      </c>
      <c r="K61358" s="92">
        <v>-2255</v>
      </c>
      <c r="O61358" s="92">
        <v>2452</v>
      </c>
      <c r="P61358" s="92">
        <v>197</v>
      </c>
      <c r="Q61358" s="92">
        <v>-2255</v>
      </c>
      <c r="R61358" s="92">
        <v>0</v>
      </c>
      <c r="S61358" s="92">
        <v>14</v>
      </c>
      <c r="V61358" s="92">
        <v>173</v>
      </c>
      <c r="X61358" s="92">
        <v>0</v>
      </c>
      <c r="Y61358" s="92">
        <v>10</v>
      </c>
      <c r="AJ61358" s="92">
        <v>0</v>
      </c>
      <c r="AK61358" s="92">
        <v>14</v>
      </c>
      <c r="AN61358" s="92">
        <v>173</v>
      </c>
      <c r="AP61358" s="92">
        <v>0</v>
      </c>
      <c r="AQ61358" s="92">
        <v>10</v>
      </c>
      <c r="AS61358" s="92">
        <v>-2278</v>
      </c>
      <c r="AT61358" s="92">
        <v>23</v>
      </c>
    </row>
    <row r="61359" spans="1:46">
      <c r="A61359" s="83" t="s">
        <v>110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1</v>
      </c>
      <c r="G61359" s="87" t="s">
        <v>402</v>
      </c>
      <c r="H61359" s="92">
        <v>2500</v>
      </c>
      <c r="I61359" s="92">
        <v>2515</v>
      </c>
      <c r="J61359" s="92">
        <v>201</v>
      </c>
      <c r="K61359" s="92">
        <v>-2314</v>
      </c>
      <c r="O61359" s="92">
        <v>2515</v>
      </c>
      <c r="P61359" s="92">
        <v>201</v>
      </c>
      <c r="Q61359" s="92">
        <v>-2314</v>
      </c>
      <c r="R61359" s="92">
        <v>0</v>
      </c>
      <c r="S61359" s="92">
        <v>18</v>
      </c>
      <c r="V61359" s="92">
        <v>174</v>
      </c>
      <c r="X61359" s="92">
        <v>0</v>
      </c>
      <c r="Y61359" s="92">
        <v>9</v>
      </c>
      <c r="AJ61359" s="92">
        <v>0</v>
      </c>
      <c r="AK61359" s="92">
        <v>18</v>
      </c>
      <c r="AN61359" s="92">
        <v>174</v>
      </c>
      <c r="AP61359" s="92">
        <v>0</v>
      </c>
      <c r="AQ61359" s="92">
        <v>9</v>
      </c>
      <c r="AS61359" s="92">
        <v>-2336</v>
      </c>
      <c r="AT61359" s="92">
        <v>22</v>
      </c>
    </row>
    <row r="61360" spans="1:46">
      <c r="A61360" s="83" t="s">
        <v>110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1</v>
      </c>
      <c r="G61360" s="87" t="s">
        <v>402</v>
      </c>
      <c r="H61360" s="92">
        <v>2541</v>
      </c>
      <c r="I61360" s="92">
        <v>2585</v>
      </c>
      <c r="J61360" s="92">
        <v>284</v>
      </c>
      <c r="K61360" s="92">
        <v>-2301</v>
      </c>
      <c r="O61360" s="92">
        <v>2585</v>
      </c>
      <c r="P61360" s="92">
        <v>284</v>
      </c>
      <c r="Q61360" s="92">
        <v>-2301</v>
      </c>
      <c r="R61360" s="92">
        <v>0</v>
      </c>
      <c r="S61360" s="92">
        <v>75</v>
      </c>
      <c r="V61360" s="92">
        <v>200</v>
      </c>
      <c r="X61360" s="92">
        <v>0</v>
      </c>
      <c r="Y61360" s="92">
        <v>9</v>
      </c>
      <c r="AJ61360" s="92">
        <v>0</v>
      </c>
      <c r="AK61360" s="92">
        <v>75</v>
      </c>
      <c r="AN61360" s="92">
        <v>200</v>
      </c>
      <c r="AP61360" s="92">
        <v>0</v>
      </c>
      <c r="AQ61360" s="92">
        <v>9</v>
      </c>
      <c r="AS61360" s="92">
        <v>-2319</v>
      </c>
      <c r="AT61360" s="92">
        <v>18</v>
      </c>
    </row>
    <row r="61361" spans="1:46">
      <c r="A61361" s="83" t="s">
        <v>110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1</v>
      </c>
      <c r="G61361" s="87" t="s">
        <v>402</v>
      </c>
      <c r="H61361" s="92">
        <v>2609</v>
      </c>
      <c r="I61361" s="92">
        <v>2667</v>
      </c>
      <c r="J61361" s="92">
        <v>387</v>
      </c>
      <c r="K61361" s="92">
        <v>-2280</v>
      </c>
      <c r="O61361" s="92">
        <v>2667</v>
      </c>
      <c r="P61361" s="92">
        <v>387</v>
      </c>
      <c r="Q61361" s="92">
        <v>-2280</v>
      </c>
      <c r="R61361" s="92">
        <v>0</v>
      </c>
      <c r="S61361" s="92">
        <v>172</v>
      </c>
      <c r="V61361" s="92">
        <v>205</v>
      </c>
      <c r="X61361" s="92">
        <v>0</v>
      </c>
      <c r="Y61361" s="92">
        <v>10</v>
      </c>
      <c r="AJ61361" s="92">
        <v>0</v>
      </c>
      <c r="AK61361" s="92">
        <v>172</v>
      </c>
      <c r="AN61361" s="92">
        <v>205</v>
      </c>
      <c r="AP61361" s="92">
        <v>0</v>
      </c>
      <c r="AQ61361" s="92">
        <v>10</v>
      </c>
      <c r="AS61361" s="92">
        <v>-2300</v>
      </c>
      <c r="AT61361" s="92">
        <v>20</v>
      </c>
    </row>
    <row r="61362" spans="1:46">
      <c r="A61362" s="83" t="s">
        <v>110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1</v>
      </c>
      <c r="G61362" s="87" t="s">
        <v>402</v>
      </c>
      <c r="H61362" s="92">
        <v>2689</v>
      </c>
      <c r="I61362" s="92">
        <v>2766</v>
      </c>
      <c r="J61362" s="92">
        <v>418</v>
      </c>
      <c r="K61362" s="92">
        <v>-2348</v>
      </c>
      <c r="O61362" s="92">
        <v>2766</v>
      </c>
      <c r="P61362" s="92">
        <v>418</v>
      </c>
      <c r="Q61362" s="92">
        <v>-2348</v>
      </c>
      <c r="R61362" s="92">
        <v>0</v>
      </c>
      <c r="S61362" s="92">
        <v>206</v>
      </c>
      <c r="V61362" s="92">
        <v>203</v>
      </c>
      <c r="X61362" s="92">
        <v>0</v>
      </c>
      <c r="Y61362" s="92">
        <v>9</v>
      </c>
      <c r="AJ61362" s="92">
        <v>0</v>
      </c>
      <c r="AK61362" s="92">
        <v>206</v>
      </c>
      <c r="AN61362" s="92">
        <v>203</v>
      </c>
      <c r="AP61362" s="92">
        <v>0</v>
      </c>
      <c r="AQ61362" s="92">
        <v>9</v>
      </c>
      <c r="AS61362" s="92">
        <v>-2369</v>
      </c>
      <c r="AT61362" s="92">
        <v>21</v>
      </c>
    </row>
    <row r="61363" spans="1:46">
      <c r="A61363" s="83" t="s">
        <v>110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1</v>
      </c>
      <c r="G61363" s="87" t="s">
        <v>402</v>
      </c>
      <c r="H61363" s="92">
        <v>2768</v>
      </c>
      <c r="I61363" s="92">
        <v>2873</v>
      </c>
      <c r="J61363" s="92">
        <v>444</v>
      </c>
      <c r="K61363" s="92">
        <v>-2429</v>
      </c>
      <c r="O61363" s="92">
        <v>2873</v>
      </c>
      <c r="P61363" s="92">
        <v>444</v>
      </c>
      <c r="Q61363" s="92">
        <v>-2429</v>
      </c>
      <c r="R61363" s="92">
        <v>0</v>
      </c>
      <c r="S61363" s="92">
        <v>218</v>
      </c>
      <c r="V61363" s="92">
        <v>216</v>
      </c>
      <c r="X61363" s="92">
        <v>0</v>
      </c>
      <c r="Y61363" s="92">
        <v>10</v>
      </c>
      <c r="AJ61363" s="92">
        <v>0</v>
      </c>
      <c r="AK61363" s="92">
        <v>218</v>
      </c>
      <c r="AN61363" s="92">
        <v>216</v>
      </c>
      <c r="AP61363" s="92">
        <v>0</v>
      </c>
      <c r="AQ61363" s="92">
        <v>10</v>
      </c>
      <c r="AS61363" s="92">
        <v>-2447</v>
      </c>
      <c r="AT61363" s="92">
        <v>18</v>
      </c>
    </row>
    <row r="61364" spans="1:46">
      <c r="A61364" s="83" t="s">
        <v>110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1</v>
      </c>
      <c r="G61364" s="87" t="s">
        <v>402</v>
      </c>
      <c r="H61364" s="92">
        <v>2795</v>
      </c>
      <c r="I61364" s="92">
        <v>2912</v>
      </c>
      <c r="J61364" s="92">
        <v>342</v>
      </c>
      <c r="K61364" s="92">
        <v>-2570</v>
      </c>
      <c r="O61364" s="92">
        <v>2912</v>
      </c>
      <c r="P61364" s="92">
        <v>342</v>
      </c>
      <c r="Q61364" s="92">
        <v>-2570</v>
      </c>
      <c r="R61364" s="92">
        <v>0</v>
      </c>
      <c r="S61364" s="92">
        <v>117</v>
      </c>
      <c r="V61364" s="92">
        <v>216</v>
      </c>
      <c r="X61364" s="92">
        <v>0</v>
      </c>
      <c r="Y61364" s="92">
        <v>9</v>
      </c>
      <c r="AJ61364" s="92">
        <v>0</v>
      </c>
      <c r="AK61364" s="92">
        <v>117</v>
      </c>
      <c r="AN61364" s="92">
        <v>216</v>
      </c>
      <c r="AP61364" s="92">
        <v>0</v>
      </c>
      <c r="AQ61364" s="92">
        <v>9</v>
      </c>
      <c r="AS61364" s="92">
        <v>-2580</v>
      </c>
      <c r="AT61364" s="92">
        <v>10</v>
      </c>
    </row>
    <row r="61365" spans="1:46">
      <c r="A61365" s="83" t="s">
        <v>110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1</v>
      </c>
      <c r="G61365" s="87" t="s">
        <v>402</v>
      </c>
      <c r="H61365" s="92">
        <v>2777</v>
      </c>
      <c r="I61365" s="92">
        <v>2902</v>
      </c>
      <c r="J61365" s="92">
        <v>269</v>
      </c>
      <c r="K61365" s="92">
        <v>-2633</v>
      </c>
      <c r="O61365" s="92">
        <v>2902</v>
      </c>
      <c r="P61365" s="92">
        <v>269</v>
      </c>
      <c r="Q61365" s="92">
        <v>-2633</v>
      </c>
      <c r="R61365" s="92">
        <v>0</v>
      </c>
      <c r="S61365" s="92">
        <v>82</v>
      </c>
      <c r="V61365" s="92">
        <v>178</v>
      </c>
      <c r="X61365" s="92">
        <v>0</v>
      </c>
      <c r="Y61365" s="92">
        <v>9</v>
      </c>
      <c r="AJ61365" s="92">
        <v>0</v>
      </c>
      <c r="AK61365" s="92">
        <v>82</v>
      </c>
      <c r="AN61365" s="92">
        <v>178</v>
      </c>
      <c r="AP61365" s="92">
        <v>0</v>
      </c>
      <c r="AQ61365" s="92">
        <v>9</v>
      </c>
      <c r="AS61365" s="92">
        <v>-2645</v>
      </c>
      <c r="AT61365" s="92">
        <v>12</v>
      </c>
    </row>
    <row r="61366" spans="1:46">
      <c r="A61366" s="83" t="s">
        <v>110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1</v>
      </c>
      <c r="G61366" s="87" t="s">
        <v>402</v>
      </c>
      <c r="H61366" s="92">
        <v>2718</v>
      </c>
      <c r="I61366" s="92">
        <v>2825</v>
      </c>
      <c r="J61366" s="92">
        <v>310</v>
      </c>
      <c r="K61366" s="92">
        <v>-2515</v>
      </c>
      <c r="O61366" s="92">
        <v>2825</v>
      </c>
      <c r="P61366" s="92">
        <v>310</v>
      </c>
      <c r="Q61366" s="92">
        <v>-2515</v>
      </c>
      <c r="R61366" s="92">
        <v>0</v>
      </c>
      <c r="S61366" s="92">
        <v>81</v>
      </c>
      <c r="V61366" s="92">
        <v>220</v>
      </c>
      <c r="X61366" s="92">
        <v>0</v>
      </c>
      <c r="Y61366" s="92">
        <v>9</v>
      </c>
      <c r="AJ61366" s="92">
        <v>0</v>
      </c>
      <c r="AK61366" s="92">
        <v>81</v>
      </c>
      <c r="AN61366" s="92">
        <v>220</v>
      </c>
      <c r="AP61366" s="92">
        <v>0</v>
      </c>
      <c r="AQ61366" s="92">
        <v>9</v>
      </c>
      <c r="AS61366" s="92">
        <v>-2530</v>
      </c>
      <c r="AT61366" s="92">
        <v>15</v>
      </c>
    </row>
    <row r="61367" spans="1:46">
      <c r="A61367" s="83" t="s">
        <v>110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1</v>
      </c>
      <c r="G61367" s="87" t="s">
        <v>402</v>
      </c>
      <c r="H61367" s="92">
        <v>2648</v>
      </c>
      <c r="I61367" s="92">
        <v>2736</v>
      </c>
      <c r="J61367" s="92">
        <v>201</v>
      </c>
      <c r="K61367" s="92">
        <v>-2535</v>
      </c>
      <c r="O61367" s="92">
        <v>2736</v>
      </c>
      <c r="P61367" s="92">
        <v>201</v>
      </c>
      <c r="Q61367" s="92">
        <v>-2535</v>
      </c>
      <c r="R61367" s="92">
        <v>0</v>
      </c>
      <c r="S61367" s="92">
        <v>64</v>
      </c>
      <c r="V61367" s="92">
        <v>128</v>
      </c>
      <c r="X61367" s="92">
        <v>0</v>
      </c>
      <c r="Y61367" s="92">
        <v>9</v>
      </c>
      <c r="AJ61367" s="92">
        <v>0</v>
      </c>
      <c r="AK61367" s="92">
        <v>64</v>
      </c>
      <c r="AN61367" s="92">
        <v>128</v>
      </c>
      <c r="AP61367" s="92">
        <v>0</v>
      </c>
      <c r="AQ61367" s="92">
        <v>9</v>
      </c>
      <c r="AS61367" s="92">
        <v>-2545</v>
      </c>
      <c r="AT61367" s="92">
        <v>10</v>
      </c>
    </row>
    <row r="61368" spans="1:46">
      <c r="A61368" s="83" t="s">
        <v>110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1</v>
      </c>
      <c r="G61368" s="87" t="s">
        <v>402</v>
      </c>
      <c r="H61368" s="92">
        <v>2480</v>
      </c>
      <c r="I61368" s="92">
        <v>2553</v>
      </c>
      <c r="J61368" s="92">
        <v>360</v>
      </c>
      <c r="K61368" s="92">
        <v>-2193</v>
      </c>
      <c r="O61368" s="92">
        <v>2553</v>
      </c>
      <c r="P61368" s="92">
        <v>360</v>
      </c>
      <c r="Q61368" s="92">
        <v>-2193</v>
      </c>
      <c r="R61368" s="92">
        <v>0</v>
      </c>
      <c r="S61368" s="92">
        <v>136</v>
      </c>
      <c r="V61368" s="92">
        <v>215</v>
      </c>
      <c r="X61368" s="92">
        <v>0</v>
      </c>
      <c r="Y61368" s="92">
        <v>9</v>
      </c>
      <c r="AJ61368" s="92">
        <v>0</v>
      </c>
      <c r="AK61368" s="92">
        <v>136</v>
      </c>
      <c r="AN61368" s="92">
        <v>215</v>
      </c>
      <c r="AP61368" s="92">
        <v>0</v>
      </c>
      <c r="AQ61368" s="92">
        <v>9</v>
      </c>
      <c r="AS61368" s="92">
        <v>-2187</v>
      </c>
      <c r="AT61368" s="92">
        <v>-6</v>
      </c>
    </row>
    <row r="61369" spans="1:46">
      <c r="A61369" s="83" t="s">
        <v>110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1</v>
      </c>
      <c r="G61369" s="87" t="s">
        <v>402</v>
      </c>
      <c r="H61369" s="92">
        <v>2243</v>
      </c>
      <c r="I61369" s="92">
        <v>2320</v>
      </c>
      <c r="J61369" s="92">
        <v>165</v>
      </c>
      <c r="K61369" s="92">
        <v>-2155</v>
      </c>
      <c r="O61369" s="92">
        <v>2320</v>
      </c>
      <c r="P61369" s="92">
        <v>165</v>
      </c>
      <c r="Q61369" s="92">
        <v>-2155</v>
      </c>
      <c r="R61369" s="92">
        <v>0</v>
      </c>
      <c r="S61369" s="92">
        <v>10</v>
      </c>
      <c r="V61369" s="92">
        <v>145</v>
      </c>
      <c r="X61369" s="92">
        <v>0</v>
      </c>
      <c r="Y61369" s="92">
        <v>10</v>
      </c>
      <c r="AJ61369" s="92">
        <v>0</v>
      </c>
      <c r="AK61369" s="92">
        <v>10</v>
      </c>
      <c r="AN61369" s="92">
        <v>145</v>
      </c>
      <c r="AP61369" s="92">
        <v>0</v>
      </c>
      <c r="AQ61369" s="92">
        <v>10</v>
      </c>
      <c r="AS61369" s="92">
        <v>-2131</v>
      </c>
      <c r="AT61369" s="92">
        <v>-24</v>
      </c>
    </row>
    <row r="61370" spans="1:46">
      <c r="A61370" s="83" t="s">
        <v>110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1</v>
      </c>
      <c r="G61370" s="87" t="s">
        <v>402</v>
      </c>
      <c r="H61370" s="92">
        <v>2140</v>
      </c>
      <c r="I61370" s="92">
        <v>2126</v>
      </c>
      <c r="J61370" s="92">
        <v>138</v>
      </c>
      <c r="K61370" s="92">
        <v>-1988</v>
      </c>
      <c r="O61370" s="92">
        <v>2126</v>
      </c>
      <c r="P61370" s="92">
        <v>138</v>
      </c>
      <c r="Q61370" s="92">
        <v>-1988</v>
      </c>
      <c r="R61370" s="92">
        <v>0</v>
      </c>
      <c r="S61370" s="92">
        <v>30</v>
      </c>
      <c r="V61370" s="92">
        <v>98</v>
      </c>
      <c r="X61370" s="92">
        <v>0</v>
      </c>
      <c r="Y61370" s="92">
        <v>10</v>
      </c>
      <c r="AJ61370" s="92">
        <v>0</v>
      </c>
      <c r="AK61370" s="92">
        <v>30</v>
      </c>
      <c r="AN61370" s="92">
        <v>98</v>
      </c>
      <c r="AP61370" s="92">
        <v>0</v>
      </c>
      <c r="AQ61370" s="92">
        <v>10</v>
      </c>
      <c r="AS61370" s="92">
        <v>-1969</v>
      </c>
      <c r="AT61370" s="92">
        <v>-19</v>
      </c>
    </row>
    <row r="61371" spans="1:46">
      <c r="A61371" s="83" t="s">
        <v>110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1</v>
      </c>
      <c r="G61371" s="87" t="s">
        <v>402</v>
      </c>
      <c r="H61371" s="92">
        <v>2034</v>
      </c>
      <c r="I61371" s="92">
        <v>1998</v>
      </c>
      <c r="J61371" s="92">
        <v>84</v>
      </c>
      <c r="K61371" s="92">
        <v>-1914</v>
      </c>
      <c r="O61371" s="92">
        <v>1998</v>
      </c>
      <c r="P61371" s="92">
        <v>84</v>
      </c>
      <c r="Q61371" s="92">
        <v>-1914</v>
      </c>
      <c r="R61371" s="92">
        <v>0</v>
      </c>
      <c r="S61371" s="92">
        <v>-3</v>
      </c>
      <c r="V61371" s="92">
        <v>79</v>
      </c>
      <c r="X61371" s="92">
        <v>0</v>
      </c>
      <c r="Y61371" s="92">
        <v>8</v>
      </c>
      <c r="AJ61371" s="92">
        <v>0</v>
      </c>
      <c r="AK61371" s="92">
        <v>-3</v>
      </c>
      <c r="AN61371" s="92">
        <v>79</v>
      </c>
      <c r="AP61371" s="92">
        <v>0</v>
      </c>
      <c r="AQ61371" s="92">
        <v>8</v>
      </c>
      <c r="AS61371" s="92">
        <v>-1891</v>
      </c>
      <c r="AT61371" s="92">
        <v>-23</v>
      </c>
    </row>
    <row r="61372" spans="1:46">
      <c r="A61372" s="83" t="s">
        <v>110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1</v>
      </c>
      <c r="G61372" s="87" t="s">
        <v>402</v>
      </c>
      <c r="H61372" s="92">
        <v>1927</v>
      </c>
      <c r="I61372" s="92">
        <v>1911</v>
      </c>
      <c r="J61372" s="92">
        <v>134</v>
      </c>
      <c r="K61372" s="92">
        <v>-1777</v>
      </c>
      <c r="O61372" s="92">
        <v>1911</v>
      </c>
      <c r="P61372" s="92">
        <v>134</v>
      </c>
      <c r="Q61372" s="92">
        <v>-1777</v>
      </c>
      <c r="R61372" s="92">
        <v>0</v>
      </c>
      <c r="S61372" s="92">
        <v>-3</v>
      </c>
      <c r="V61372" s="92">
        <v>129</v>
      </c>
      <c r="X61372" s="92">
        <v>0</v>
      </c>
      <c r="Y61372" s="92">
        <v>8</v>
      </c>
      <c r="AJ61372" s="92">
        <v>0</v>
      </c>
      <c r="AK61372" s="92">
        <v>-3</v>
      </c>
      <c r="AN61372" s="92">
        <v>129</v>
      </c>
      <c r="AP61372" s="92">
        <v>0</v>
      </c>
      <c r="AQ61372" s="92">
        <v>8</v>
      </c>
      <c r="AS61372" s="92">
        <v>-1743</v>
      </c>
      <c r="AT61372" s="92">
        <v>-34</v>
      </c>
    </row>
    <row r="61373" spans="1:46">
      <c r="A61373" s="83" t="s">
        <v>110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1</v>
      </c>
      <c r="G61373" s="87" t="s">
        <v>402</v>
      </c>
      <c r="H61373" s="92">
        <v>1871</v>
      </c>
      <c r="I61373" s="92">
        <v>1874</v>
      </c>
      <c r="J61373" s="92">
        <v>151</v>
      </c>
      <c r="K61373" s="92">
        <v>-1723</v>
      </c>
      <c r="O61373" s="92">
        <v>1874</v>
      </c>
      <c r="P61373" s="92">
        <v>151</v>
      </c>
      <c r="Q61373" s="92">
        <v>-1723</v>
      </c>
      <c r="R61373" s="92">
        <v>0</v>
      </c>
      <c r="S61373" s="92">
        <v>-3</v>
      </c>
      <c r="V61373" s="92">
        <v>146</v>
      </c>
      <c r="X61373" s="92">
        <v>0</v>
      </c>
      <c r="Y61373" s="92">
        <v>8</v>
      </c>
      <c r="AJ61373" s="92">
        <v>0</v>
      </c>
      <c r="AK61373" s="92">
        <v>-3</v>
      </c>
      <c r="AN61373" s="92">
        <v>146</v>
      </c>
      <c r="AP61373" s="92">
        <v>0</v>
      </c>
      <c r="AQ61373" s="92">
        <v>8</v>
      </c>
      <c r="AS61373" s="92">
        <v>-1682</v>
      </c>
      <c r="AT61373" s="92">
        <v>-41</v>
      </c>
    </row>
    <row r="61374" spans="1:46">
      <c r="A61374" s="83" t="s">
        <v>110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1</v>
      </c>
      <c r="G61374" s="87" t="s">
        <v>402</v>
      </c>
      <c r="H61374" s="92">
        <v>1891</v>
      </c>
      <c r="I61374" s="92">
        <v>1896</v>
      </c>
      <c r="J61374" s="92">
        <v>187</v>
      </c>
      <c r="K61374" s="92">
        <v>-1709</v>
      </c>
      <c r="O61374" s="92">
        <v>1896</v>
      </c>
      <c r="P61374" s="92">
        <v>187</v>
      </c>
      <c r="Q61374" s="92">
        <v>-1709</v>
      </c>
      <c r="R61374" s="92">
        <v>0</v>
      </c>
      <c r="S61374" s="92">
        <v>-3</v>
      </c>
      <c r="V61374" s="92">
        <v>181</v>
      </c>
      <c r="X61374" s="92">
        <v>0</v>
      </c>
      <c r="Y61374" s="92">
        <v>9</v>
      </c>
      <c r="AJ61374" s="92">
        <v>0</v>
      </c>
      <c r="AK61374" s="92">
        <v>-3</v>
      </c>
      <c r="AN61374" s="92">
        <v>181</v>
      </c>
      <c r="AP61374" s="92">
        <v>0</v>
      </c>
      <c r="AQ61374" s="92">
        <v>9</v>
      </c>
      <c r="AS61374" s="92">
        <v>-1672</v>
      </c>
      <c r="AT61374" s="92">
        <v>-37</v>
      </c>
    </row>
    <row r="61375" spans="1:46">
      <c r="A61375" s="83" t="s">
        <v>110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1</v>
      </c>
      <c r="G61375" s="87" t="s">
        <v>402</v>
      </c>
      <c r="H61375" s="92">
        <v>1987</v>
      </c>
      <c r="I61375" s="92">
        <v>1964</v>
      </c>
      <c r="J61375" s="92">
        <v>190</v>
      </c>
      <c r="K61375" s="92">
        <v>-1774</v>
      </c>
      <c r="O61375" s="92">
        <v>1964</v>
      </c>
      <c r="P61375" s="92">
        <v>190</v>
      </c>
      <c r="Q61375" s="92">
        <v>-1774</v>
      </c>
      <c r="R61375" s="92">
        <v>0</v>
      </c>
      <c r="S61375" s="92">
        <v>-3</v>
      </c>
      <c r="V61375" s="92">
        <v>183</v>
      </c>
      <c r="X61375" s="92">
        <v>0</v>
      </c>
      <c r="Y61375" s="92">
        <v>10</v>
      </c>
      <c r="AJ61375" s="92">
        <v>0</v>
      </c>
      <c r="AK61375" s="92">
        <v>-3</v>
      </c>
      <c r="AN61375" s="92">
        <v>183</v>
      </c>
      <c r="AP61375" s="92">
        <v>0</v>
      </c>
      <c r="AQ61375" s="92">
        <v>10</v>
      </c>
      <c r="AS61375" s="92">
        <v>-1745</v>
      </c>
      <c r="AT61375" s="92">
        <v>-29</v>
      </c>
    </row>
    <row r="61376" spans="1:46">
      <c r="A61376" s="83" t="s">
        <v>110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1</v>
      </c>
      <c r="G61376" s="87" t="s">
        <v>402</v>
      </c>
      <c r="H61376" s="92">
        <v>2121</v>
      </c>
      <c r="I61376" s="92">
        <v>2109</v>
      </c>
      <c r="J61376" s="92">
        <v>222</v>
      </c>
      <c r="K61376" s="92">
        <v>-1887</v>
      </c>
      <c r="O61376" s="92">
        <v>2109</v>
      </c>
      <c r="P61376" s="92">
        <v>222</v>
      </c>
      <c r="Q61376" s="92">
        <v>-1887</v>
      </c>
      <c r="R61376" s="92">
        <v>0</v>
      </c>
      <c r="S61376" s="92">
        <v>-3</v>
      </c>
      <c r="V61376" s="92">
        <v>216</v>
      </c>
      <c r="X61376" s="92">
        <v>0</v>
      </c>
      <c r="Y61376" s="92">
        <v>9</v>
      </c>
      <c r="AJ61376" s="92">
        <v>0</v>
      </c>
      <c r="AK61376" s="92">
        <v>-3</v>
      </c>
      <c r="AN61376" s="92">
        <v>216</v>
      </c>
      <c r="AP61376" s="92">
        <v>0</v>
      </c>
      <c r="AQ61376" s="92">
        <v>9</v>
      </c>
      <c r="AS61376" s="92">
        <v>-1860</v>
      </c>
      <c r="AT61376" s="92">
        <v>-27</v>
      </c>
    </row>
    <row r="61377" spans="1:46">
      <c r="A61377" s="83" t="s">
        <v>110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1</v>
      </c>
      <c r="G61377" s="87" t="s">
        <v>402</v>
      </c>
      <c r="H61377" s="92">
        <v>2240</v>
      </c>
      <c r="I61377" s="92">
        <v>2244</v>
      </c>
      <c r="J61377" s="92">
        <v>249</v>
      </c>
      <c r="K61377" s="92">
        <v>-1995</v>
      </c>
      <c r="O61377" s="92">
        <v>2244</v>
      </c>
      <c r="P61377" s="92">
        <v>249</v>
      </c>
      <c r="Q61377" s="92">
        <v>-1995</v>
      </c>
      <c r="R61377" s="92">
        <v>0</v>
      </c>
      <c r="S61377" s="92">
        <v>-4</v>
      </c>
      <c r="V61377" s="92">
        <v>245</v>
      </c>
      <c r="X61377" s="92">
        <v>0</v>
      </c>
      <c r="Y61377" s="92">
        <v>8</v>
      </c>
      <c r="AJ61377" s="92">
        <v>0</v>
      </c>
      <c r="AK61377" s="92">
        <v>-4</v>
      </c>
      <c r="AN61377" s="92">
        <v>245</v>
      </c>
      <c r="AP61377" s="92">
        <v>0</v>
      </c>
      <c r="AQ61377" s="92">
        <v>8</v>
      </c>
      <c r="AS61377" s="92">
        <v>-1978</v>
      </c>
      <c r="AT61377" s="92">
        <v>-17</v>
      </c>
    </row>
    <row r="61378" spans="1:46">
      <c r="A61378" s="83" t="s">
        <v>110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1</v>
      </c>
      <c r="G61378" s="87" t="s">
        <v>402</v>
      </c>
      <c r="H61378" s="92">
        <v>2340</v>
      </c>
      <c r="I61378" s="92">
        <v>2343</v>
      </c>
      <c r="J61378" s="92">
        <v>249</v>
      </c>
      <c r="K61378" s="92">
        <v>-2094</v>
      </c>
      <c r="O61378" s="92">
        <v>2343</v>
      </c>
      <c r="P61378" s="92">
        <v>249</v>
      </c>
      <c r="Q61378" s="92">
        <v>-2094</v>
      </c>
      <c r="R61378" s="92">
        <v>0</v>
      </c>
      <c r="S61378" s="92">
        <v>-4</v>
      </c>
      <c r="V61378" s="92">
        <v>244</v>
      </c>
      <c r="X61378" s="92">
        <v>0</v>
      </c>
      <c r="Y61378" s="92">
        <v>9</v>
      </c>
      <c r="AJ61378" s="92">
        <v>0</v>
      </c>
      <c r="AK61378" s="92">
        <v>-4</v>
      </c>
      <c r="AN61378" s="92">
        <v>244</v>
      </c>
      <c r="AP61378" s="92">
        <v>0</v>
      </c>
      <c r="AQ61378" s="92">
        <v>9</v>
      </c>
      <c r="AS61378" s="92">
        <v>-2079</v>
      </c>
      <c r="AT61378" s="92">
        <v>-15</v>
      </c>
    </row>
    <row r="61379" spans="1:46">
      <c r="A61379" s="83" t="s">
        <v>110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1</v>
      </c>
      <c r="G61379" s="87" t="s">
        <v>402</v>
      </c>
      <c r="H61379" s="92">
        <v>2424</v>
      </c>
      <c r="I61379" s="92">
        <v>2396</v>
      </c>
      <c r="J61379" s="92">
        <v>265</v>
      </c>
      <c r="K61379" s="92">
        <v>-2131</v>
      </c>
      <c r="O61379" s="92">
        <v>2396</v>
      </c>
      <c r="P61379" s="92">
        <v>265</v>
      </c>
      <c r="Q61379" s="92">
        <v>-2131</v>
      </c>
      <c r="R61379" s="92">
        <v>0</v>
      </c>
      <c r="S61379" s="92">
        <v>-3</v>
      </c>
      <c r="V61379" s="92">
        <v>259</v>
      </c>
      <c r="X61379" s="92">
        <v>0</v>
      </c>
      <c r="Y61379" s="92">
        <v>9</v>
      </c>
      <c r="AJ61379" s="92">
        <v>0</v>
      </c>
      <c r="AK61379" s="92">
        <v>-3</v>
      </c>
      <c r="AN61379" s="92">
        <v>259</v>
      </c>
      <c r="AP61379" s="92">
        <v>0</v>
      </c>
      <c r="AQ61379" s="92">
        <v>9</v>
      </c>
      <c r="AS61379" s="92">
        <v>-2123</v>
      </c>
      <c r="AT61379" s="92">
        <v>-8</v>
      </c>
    </row>
    <row r="61380" spans="1:46">
      <c r="A61380" s="83" t="s">
        <v>110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1</v>
      </c>
      <c r="G61380" s="87" t="s">
        <v>402</v>
      </c>
      <c r="H61380" s="92">
        <v>2488</v>
      </c>
      <c r="I61380" s="92">
        <v>2430</v>
      </c>
      <c r="J61380" s="92">
        <v>307</v>
      </c>
      <c r="K61380" s="92">
        <v>-2123</v>
      </c>
      <c r="O61380" s="92">
        <v>2430</v>
      </c>
      <c r="P61380" s="92">
        <v>307</v>
      </c>
      <c r="Q61380" s="92">
        <v>-2123</v>
      </c>
      <c r="R61380" s="92">
        <v>0</v>
      </c>
      <c r="S61380" s="92">
        <v>26</v>
      </c>
      <c r="V61380" s="92">
        <v>271</v>
      </c>
      <c r="X61380" s="92">
        <v>0</v>
      </c>
      <c r="Y61380" s="92">
        <v>10</v>
      </c>
      <c r="AJ61380" s="92">
        <v>0</v>
      </c>
      <c r="AK61380" s="92">
        <v>26</v>
      </c>
      <c r="AN61380" s="92">
        <v>271</v>
      </c>
      <c r="AP61380" s="92">
        <v>0</v>
      </c>
      <c r="AQ61380" s="92">
        <v>10</v>
      </c>
      <c r="AS61380" s="92">
        <v>-2114</v>
      </c>
      <c r="AT61380" s="92">
        <v>-9</v>
      </c>
    </row>
    <row r="61381" spans="1:46">
      <c r="A61381" s="83" t="s">
        <v>110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1</v>
      </c>
      <c r="G61381" s="87" t="s">
        <v>402</v>
      </c>
      <c r="H61381" s="92">
        <v>2505</v>
      </c>
      <c r="I61381" s="92">
        <v>2452</v>
      </c>
      <c r="J61381" s="92">
        <v>439</v>
      </c>
      <c r="K61381" s="92">
        <v>-2013</v>
      </c>
      <c r="O61381" s="92">
        <v>2452</v>
      </c>
      <c r="P61381" s="92">
        <v>439</v>
      </c>
      <c r="Q61381" s="92">
        <v>-2013</v>
      </c>
      <c r="R61381" s="92">
        <v>0</v>
      </c>
      <c r="S61381" s="92">
        <v>171</v>
      </c>
      <c r="V61381" s="92">
        <v>257</v>
      </c>
      <c r="X61381" s="92">
        <v>0</v>
      </c>
      <c r="Y61381" s="92">
        <v>11</v>
      </c>
      <c r="AJ61381" s="92">
        <v>0</v>
      </c>
      <c r="AK61381" s="92">
        <v>171</v>
      </c>
      <c r="AN61381" s="92">
        <v>257</v>
      </c>
      <c r="AP61381" s="92">
        <v>0</v>
      </c>
      <c r="AQ61381" s="92">
        <v>11</v>
      </c>
      <c r="AS61381" s="92">
        <v>-2012</v>
      </c>
      <c r="AT61381" s="92">
        <v>-1</v>
      </c>
    </row>
    <row r="61382" spans="1:46">
      <c r="A61382" s="83" t="s">
        <v>110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1</v>
      </c>
      <c r="G61382" s="87" t="s">
        <v>402</v>
      </c>
      <c r="H61382" s="92">
        <v>2507</v>
      </c>
      <c r="I61382" s="92">
        <v>2438</v>
      </c>
      <c r="J61382" s="92">
        <v>367</v>
      </c>
      <c r="K61382" s="92">
        <v>-2071</v>
      </c>
      <c r="O61382" s="92">
        <v>2438</v>
      </c>
      <c r="P61382" s="92">
        <v>367</v>
      </c>
      <c r="Q61382" s="92">
        <v>-2071</v>
      </c>
      <c r="R61382" s="92">
        <v>0</v>
      </c>
      <c r="S61382" s="92">
        <v>166</v>
      </c>
      <c r="V61382" s="92">
        <v>192</v>
      </c>
      <c r="X61382" s="92">
        <v>0</v>
      </c>
      <c r="Y61382" s="92">
        <v>9</v>
      </c>
      <c r="AJ61382" s="92">
        <v>0</v>
      </c>
      <c r="AK61382" s="92">
        <v>166</v>
      </c>
      <c r="AN61382" s="92">
        <v>192</v>
      </c>
      <c r="AP61382" s="92">
        <v>0</v>
      </c>
      <c r="AQ61382" s="92">
        <v>9</v>
      </c>
      <c r="AS61382" s="92">
        <v>-2076</v>
      </c>
      <c r="AT61382" s="92">
        <v>5</v>
      </c>
    </row>
    <row r="61383" spans="1:46">
      <c r="A61383" s="83" t="s">
        <v>110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1</v>
      </c>
      <c r="G61383" s="87" t="s">
        <v>402</v>
      </c>
      <c r="H61383" s="92">
        <v>2565</v>
      </c>
      <c r="I61383" s="92">
        <v>2464</v>
      </c>
      <c r="J61383" s="92">
        <v>368</v>
      </c>
      <c r="K61383" s="92">
        <v>-2096</v>
      </c>
      <c r="O61383" s="92">
        <v>2464</v>
      </c>
      <c r="P61383" s="92">
        <v>368</v>
      </c>
      <c r="Q61383" s="92">
        <v>-2096</v>
      </c>
      <c r="R61383" s="92">
        <v>0</v>
      </c>
      <c r="S61383" s="92">
        <v>183</v>
      </c>
      <c r="V61383" s="92">
        <v>176</v>
      </c>
      <c r="X61383" s="92">
        <v>0</v>
      </c>
      <c r="Y61383" s="92">
        <v>9</v>
      </c>
      <c r="AJ61383" s="92">
        <v>0</v>
      </c>
      <c r="AK61383" s="92">
        <v>183</v>
      </c>
      <c r="AN61383" s="92">
        <v>176</v>
      </c>
      <c r="AP61383" s="92">
        <v>0</v>
      </c>
      <c r="AQ61383" s="92">
        <v>9</v>
      </c>
      <c r="AS61383" s="92">
        <v>-2092</v>
      </c>
      <c r="AT61383" s="92">
        <v>-4</v>
      </c>
    </row>
    <row r="61384" spans="1:46">
      <c r="A61384" s="83" t="s">
        <v>110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1</v>
      </c>
      <c r="G61384" s="87" t="s">
        <v>402</v>
      </c>
      <c r="H61384" s="92">
        <v>2618</v>
      </c>
      <c r="I61384" s="92">
        <v>2495</v>
      </c>
      <c r="J61384" s="92">
        <v>317</v>
      </c>
      <c r="K61384" s="92">
        <v>-2178</v>
      </c>
      <c r="O61384" s="92">
        <v>2495</v>
      </c>
      <c r="P61384" s="92">
        <v>317</v>
      </c>
      <c r="Q61384" s="92">
        <v>-2178</v>
      </c>
      <c r="R61384" s="92">
        <v>0</v>
      </c>
      <c r="S61384" s="92">
        <v>153</v>
      </c>
      <c r="V61384" s="92">
        <v>154</v>
      </c>
      <c r="X61384" s="92">
        <v>0</v>
      </c>
      <c r="Y61384" s="92">
        <v>10</v>
      </c>
      <c r="AJ61384" s="92">
        <v>0</v>
      </c>
      <c r="AK61384" s="92">
        <v>153</v>
      </c>
      <c r="AN61384" s="92">
        <v>154</v>
      </c>
      <c r="AP61384" s="92">
        <v>0</v>
      </c>
      <c r="AQ61384" s="92">
        <v>10</v>
      </c>
      <c r="AS61384" s="92">
        <v>-2176</v>
      </c>
      <c r="AT61384" s="92">
        <v>-2</v>
      </c>
    </row>
    <row r="61385" spans="1:46">
      <c r="A61385" s="83" t="s">
        <v>110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1</v>
      </c>
      <c r="G61385" s="87" t="s">
        <v>402</v>
      </c>
      <c r="H61385" s="92">
        <v>2688</v>
      </c>
      <c r="I61385" s="92">
        <v>2586</v>
      </c>
      <c r="J61385" s="92">
        <v>351</v>
      </c>
      <c r="K61385" s="92">
        <v>-2235</v>
      </c>
      <c r="O61385" s="92">
        <v>2586</v>
      </c>
      <c r="P61385" s="92">
        <v>351</v>
      </c>
      <c r="Q61385" s="92">
        <v>-2235</v>
      </c>
      <c r="R61385" s="92">
        <v>0</v>
      </c>
      <c r="S61385" s="92">
        <v>184</v>
      </c>
      <c r="V61385" s="92">
        <v>158</v>
      </c>
      <c r="X61385" s="92">
        <v>0</v>
      </c>
      <c r="Y61385" s="92">
        <v>9</v>
      </c>
      <c r="AJ61385" s="92">
        <v>0</v>
      </c>
      <c r="AK61385" s="92">
        <v>184</v>
      </c>
      <c r="AN61385" s="92">
        <v>158</v>
      </c>
      <c r="AP61385" s="92">
        <v>0</v>
      </c>
      <c r="AQ61385" s="92">
        <v>9</v>
      </c>
      <c r="AS61385" s="92">
        <v>-2230</v>
      </c>
      <c r="AT61385" s="92">
        <v>-5</v>
      </c>
    </row>
    <row r="61386" spans="1:46">
      <c r="A61386" s="83" t="s">
        <v>110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1</v>
      </c>
      <c r="G61386" s="87" t="s">
        <v>402</v>
      </c>
      <c r="H61386" s="92">
        <v>2763</v>
      </c>
      <c r="I61386" s="92">
        <v>2686</v>
      </c>
      <c r="J61386" s="92">
        <v>341</v>
      </c>
      <c r="K61386" s="92">
        <v>-2345</v>
      </c>
      <c r="O61386" s="92">
        <v>2686</v>
      </c>
      <c r="P61386" s="92">
        <v>341</v>
      </c>
      <c r="Q61386" s="92">
        <v>-2345</v>
      </c>
      <c r="R61386" s="92">
        <v>0</v>
      </c>
      <c r="S61386" s="92">
        <v>177</v>
      </c>
      <c r="V61386" s="92">
        <v>157</v>
      </c>
      <c r="X61386" s="92">
        <v>0</v>
      </c>
      <c r="Y61386" s="92">
        <v>7</v>
      </c>
      <c r="AJ61386" s="92">
        <v>0</v>
      </c>
      <c r="AK61386" s="92">
        <v>177</v>
      </c>
      <c r="AN61386" s="92">
        <v>157</v>
      </c>
      <c r="AP61386" s="92">
        <v>0</v>
      </c>
      <c r="AQ61386" s="92">
        <v>7</v>
      </c>
      <c r="AS61386" s="92">
        <v>-2339</v>
      </c>
      <c r="AT61386" s="92">
        <v>-6</v>
      </c>
    </row>
    <row r="61387" spans="1:46">
      <c r="A61387" s="83" t="s">
        <v>110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1</v>
      </c>
      <c r="G61387" s="87" t="s">
        <v>402</v>
      </c>
      <c r="H61387" s="92">
        <v>2831</v>
      </c>
      <c r="I61387" s="92">
        <v>2786</v>
      </c>
      <c r="J61387" s="92">
        <v>388</v>
      </c>
      <c r="K61387" s="92">
        <v>-2398</v>
      </c>
      <c r="O61387" s="92">
        <v>2786</v>
      </c>
      <c r="P61387" s="92">
        <v>388</v>
      </c>
      <c r="Q61387" s="92">
        <v>-2398</v>
      </c>
      <c r="R61387" s="92">
        <v>0</v>
      </c>
      <c r="S61387" s="92">
        <v>183</v>
      </c>
      <c r="V61387" s="92">
        <v>196</v>
      </c>
      <c r="X61387" s="92">
        <v>0</v>
      </c>
      <c r="Y61387" s="92">
        <v>9</v>
      </c>
      <c r="AJ61387" s="92">
        <v>0</v>
      </c>
      <c r="AK61387" s="92">
        <v>183</v>
      </c>
      <c r="AN61387" s="92">
        <v>196</v>
      </c>
      <c r="AP61387" s="92">
        <v>0</v>
      </c>
      <c r="AQ61387" s="92">
        <v>9</v>
      </c>
      <c r="AS61387" s="92">
        <v>-2405</v>
      </c>
      <c r="AT61387" s="92">
        <v>7</v>
      </c>
    </row>
    <row r="61388" spans="1:46">
      <c r="A61388" s="83" t="s">
        <v>110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1</v>
      </c>
      <c r="G61388" s="87" t="s">
        <v>402</v>
      </c>
      <c r="H61388" s="92">
        <v>2833</v>
      </c>
      <c r="I61388" s="92">
        <v>2809</v>
      </c>
      <c r="J61388" s="92">
        <v>358</v>
      </c>
      <c r="K61388" s="92">
        <v>-2451</v>
      </c>
      <c r="O61388" s="92">
        <v>2809</v>
      </c>
      <c r="P61388" s="92">
        <v>358</v>
      </c>
      <c r="Q61388" s="92">
        <v>-2451</v>
      </c>
      <c r="R61388" s="92">
        <v>0</v>
      </c>
      <c r="S61388" s="92">
        <v>160</v>
      </c>
      <c r="V61388" s="92">
        <v>189</v>
      </c>
      <c r="X61388" s="92">
        <v>0</v>
      </c>
      <c r="Y61388" s="92">
        <v>9</v>
      </c>
      <c r="AJ61388" s="92">
        <v>0</v>
      </c>
      <c r="AK61388" s="92">
        <v>160</v>
      </c>
      <c r="AN61388" s="92">
        <v>189</v>
      </c>
      <c r="AP61388" s="92">
        <v>0</v>
      </c>
      <c r="AQ61388" s="92">
        <v>9</v>
      </c>
      <c r="AS61388" s="92">
        <v>-2440</v>
      </c>
      <c r="AT61388" s="92">
        <v>-11</v>
      </c>
    </row>
    <row r="61389" spans="1:46">
      <c r="A61389" s="83" t="s">
        <v>110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1</v>
      </c>
      <c r="G61389" s="87" t="s">
        <v>402</v>
      </c>
      <c r="H61389" s="92">
        <v>2787</v>
      </c>
      <c r="I61389" s="92">
        <v>2764</v>
      </c>
      <c r="J61389" s="92">
        <v>434</v>
      </c>
      <c r="K61389" s="92">
        <v>-2330</v>
      </c>
      <c r="O61389" s="92">
        <v>2764</v>
      </c>
      <c r="P61389" s="92">
        <v>434</v>
      </c>
      <c r="Q61389" s="92">
        <v>-2330</v>
      </c>
      <c r="R61389" s="92">
        <v>0</v>
      </c>
      <c r="S61389" s="92">
        <v>177</v>
      </c>
      <c r="V61389" s="92">
        <v>247</v>
      </c>
      <c r="X61389" s="92">
        <v>0</v>
      </c>
      <c r="Y61389" s="92">
        <v>10</v>
      </c>
      <c r="AJ61389" s="92">
        <v>0</v>
      </c>
      <c r="AK61389" s="92">
        <v>177</v>
      </c>
      <c r="AN61389" s="92">
        <v>247</v>
      </c>
      <c r="AP61389" s="92">
        <v>0</v>
      </c>
      <c r="AQ61389" s="92">
        <v>10</v>
      </c>
      <c r="AS61389" s="92">
        <v>-2324</v>
      </c>
      <c r="AT61389" s="92">
        <v>-6</v>
      </c>
    </row>
    <row r="61390" spans="1:46">
      <c r="A61390" s="83" t="s">
        <v>110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1</v>
      </c>
      <c r="G61390" s="87" t="s">
        <v>402</v>
      </c>
      <c r="H61390" s="92">
        <v>2711</v>
      </c>
      <c r="I61390" s="92">
        <v>2670</v>
      </c>
      <c r="J61390" s="92">
        <v>240</v>
      </c>
      <c r="K61390" s="92">
        <v>-2430</v>
      </c>
      <c r="O61390" s="92">
        <v>2670</v>
      </c>
      <c r="P61390" s="92">
        <v>240</v>
      </c>
      <c r="Q61390" s="92">
        <v>-2430</v>
      </c>
      <c r="R61390" s="92">
        <v>0</v>
      </c>
      <c r="S61390" s="92">
        <v>-2</v>
      </c>
      <c r="V61390" s="92">
        <v>232</v>
      </c>
      <c r="X61390" s="92">
        <v>0</v>
      </c>
      <c r="Y61390" s="92">
        <v>10</v>
      </c>
      <c r="AJ61390" s="92">
        <v>0</v>
      </c>
      <c r="AK61390" s="92">
        <v>-2</v>
      </c>
      <c r="AN61390" s="92">
        <v>232</v>
      </c>
      <c r="AP61390" s="92">
        <v>0</v>
      </c>
      <c r="AQ61390" s="92">
        <v>10</v>
      </c>
      <c r="AS61390" s="92">
        <v>-2421</v>
      </c>
      <c r="AT61390" s="92">
        <v>-9</v>
      </c>
    </row>
    <row r="61391" spans="1:46">
      <c r="A61391" s="83" t="s">
        <v>110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1</v>
      </c>
      <c r="G61391" s="87" t="s">
        <v>402</v>
      </c>
      <c r="H61391" s="92">
        <v>2626</v>
      </c>
      <c r="I61391" s="92">
        <v>2566</v>
      </c>
      <c r="J61391" s="92">
        <v>94</v>
      </c>
      <c r="K61391" s="92">
        <v>-2472</v>
      </c>
      <c r="O61391" s="92">
        <v>2566</v>
      </c>
      <c r="P61391" s="92">
        <v>94</v>
      </c>
      <c r="Q61391" s="92">
        <v>-2472</v>
      </c>
      <c r="R61391" s="92">
        <v>0</v>
      </c>
      <c r="S61391" s="92">
        <v>-2</v>
      </c>
      <c r="V61391" s="92">
        <v>86</v>
      </c>
      <c r="X61391" s="92">
        <v>0</v>
      </c>
      <c r="Y61391" s="92">
        <v>10</v>
      </c>
      <c r="AJ61391" s="92">
        <v>0</v>
      </c>
      <c r="AK61391" s="92">
        <v>-2</v>
      </c>
      <c r="AN61391" s="92">
        <v>86</v>
      </c>
      <c r="AP61391" s="92">
        <v>0</v>
      </c>
      <c r="AQ61391" s="92">
        <v>10</v>
      </c>
      <c r="AS61391" s="92">
        <v>-2459</v>
      </c>
      <c r="AT61391" s="92">
        <v>-13</v>
      </c>
    </row>
    <row r="61392" spans="1:46">
      <c r="A61392" s="83" t="s">
        <v>110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1</v>
      </c>
      <c r="G61392" s="87" t="s">
        <v>402</v>
      </c>
      <c r="H61392" s="92">
        <v>2468</v>
      </c>
      <c r="I61392" s="92">
        <v>2400</v>
      </c>
      <c r="J61392" s="92">
        <v>203</v>
      </c>
      <c r="K61392" s="92">
        <v>-2197</v>
      </c>
      <c r="O61392" s="92">
        <v>2400</v>
      </c>
      <c r="P61392" s="92">
        <v>203</v>
      </c>
      <c r="Q61392" s="92">
        <v>-2197</v>
      </c>
      <c r="R61392" s="92">
        <v>0</v>
      </c>
      <c r="S61392" s="92">
        <v>-2</v>
      </c>
      <c r="V61392" s="92">
        <v>196</v>
      </c>
      <c r="X61392" s="92">
        <v>0</v>
      </c>
      <c r="Y61392" s="92">
        <v>9</v>
      </c>
      <c r="AJ61392" s="92">
        <v>0</v>
      </c>
      <c r="AK61392" s="92">
        <v>-2</v>
      </c>
      <c r="AN61392" s="92">
        <v>196</v>
      </c>
      <c r="AP61392" s="92">
        <v>0</v>
      </c>
      <c r="AQ61392" s="92">
        <v>9</v>
      </c>
      <c r="AS61392" s="92">
        <v>-2173</v>
      </c>
      <c r="AT61392" s="92">
        <v>-24</v>
      </c>
    </row>
    <row r="61393" spans="1:46">
      <c r="A61393" s="83" t="s">
        <v>110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1</v>
      </c>
      <c r="G61393" s="87" t="s">
        <v>402</v>
      </c>
      <c r="H61393" s="92">
        <v>2263</v>
      </c>
      <c r="I61393" s="92">
        <v>2198</v>
      </c>
      <c r="J61393" s="92">
        <v>187</v>
      </c>
      <c r="K61393" s="92">
        <v>-2011</v>
      </c>
      <c r="O61393" s="92">
        <v>2198</v>
      </c>
      <c r="P61393" s="92">
        <v>187</v>
      </c>
      <c r="Q61393" s="92">
        <v>-2011</v>
      </c>
      <c r="R61393" s="92">
        <v>0</v>
      </c>
      <c r="S61393" s="92">
        <v>-2</v>
      </c>
      <c r="V61393" s="92">
        <v>179</v>
      </c>
      <c r="X61393" s="92">
        <v>0</v>
      </c>
      <c r="Y61393" s="92">
        <v>10</v>
      </c>
      <c r="AJ61393" s="92">
        <v>0</v>
      </c>
      <c r="AK61393" s="92">
        <v>-2</v>
      </c>
      <c r="AN61393" s="92">
        <v>179</v>
      </c>
      <c r="AP61393" s="92">
        <v>0</v>
      </c>
      <c r="AQ61393" s="92">
        <v>10</v>
      </c>
      <c r="AS61393" s="92">
        <v>-1981</v>
      </c>
      <c r="AT61393" s="92">
        <v>-30</v>
      </c>
    </row>
    <row r="61394" spans="1:46">
      <c r="A61394" s="83" t="s">
        <v>110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1</v>
      </c>
      <c r="G61394" s="87" t="s">
        <v>402</v>
      </c>
      <c r="H61394" s="92">
        <v>2057</v>
      </c>
      <c r="I61394" s="92">
        <v>2021</v>
      </c>
      <c r="J61394" s="92">
        <v>157</v>
      </c>
      <c r="K61394" s="92">
        <v>-1864</v>
      </c>
      <c r="O61394" s="92">
        <v>2021</v>
      </c>
      <c r="P61394" s="92">
        <v>157</v>
      </c>
      <c r="Q61394" s="92">
        <v>-1864</v>
      </c>
      <c r="R61394" s="92">
        <v>0</v>
      </c>
      <c r="S61394" s="92">
        <v>-2</v>
      </c>
      <c r="V61394" s="92">
        <v>150</v>
      </c>
      <c r="X61394" s="92">
        <v>0</v>
      </c>
      <c r="Y61394" s="92">
        <v>9</v>
      </c>
      <c r="AJ61394" s="92">
        <v>0</v>
      </c>
      <c r="AK61394" s="92">
        <v>-2</v>
      </c>
      <c r="AN61394" s="92">
        <v>150</v>
      </c>
      <c r="AP61394" s="92">
        <v>0</v>
      </c>
      <c r="AQ61394" s="92">
        <v>9</v>
      </c>
      <c r="AS61394" s="92">
        <v>-1836</v>
      </c>
      <c r="AT61394" s="92">
        <v>-28</v>
      </c>
    </row>
    <row r="61395" spans="1:46">
      <c r="A61395" s="83" t="s">
        <v>110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1</v>
      </c>
      <c r="G61395" s="87" t="s">
        <v>402</v>
      </c>
      <c r="H61395" s="92">
        <v>1957</v>
      </c>
      <c r="I61395" s="92">
        <v>1910</v>
      </c>
      <c r="J61395" s="92">
        <v>107</v>
      </c>
      <c r="K61395" s="92">
        <v>-1803</v>
      </c>
      <c r="O61395" s="92">
        <v>1910</v>
      </c>
      <c r="P61395" s="92">
        <v>107</v>
      </c>
      <c r="Q61395" s="92">
        <v>-1803</v>
      </c>
      <c r="R61395" s="92">
        <v>0</v>
      </c>
      <c r="S61395" s="92">
        <v>-2</v>
      </c>
      <c r="V61395" s="92">
        <v>100</v>
      </c>
      <c r="X61395" s="92">
        <v>0</v>
      </c>
      <c r="Y61395" s="92">
        <v>9</v>
      </c>
      <c r="AJ61395" s="92">
        <v>0</v>
      </c>
      <c r="AK61395" s="92">
        <v>-2</v>
      </c>
      <c r="AN61395" s="92">
        <v>100</v>
      </c>
      <c r="AP61395" s="92">
        <v>0</v>
      </c>
      <c r="AQ61395" s="92">
        <v>9</v>
      </c>
      <c r="AS61395" s="92">
        <v>-1756</v>
      </c>
      <c r="AT61395" s="92">
        <v>-47</v>
      </c>
    </row>
    <row r="61396" spans="1:46">
      <c r="A61396" s="83" t="s">
        <v>110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1</v>
      </c>
      <c r="G61396" s="87" t="s">
        <v>402</v>
      </c>
      <c r="H61396" s="92">
        <v>1900</v>
      </c>
      <c r="I61396" s="92">
        <v>1836</v>
      </c>
      <c r="J61396" s="92">
        <v>84</v>
      </c>
      <c r="K61396" s="92">
        <v>-1752</v>
      </c>
      <c r="O61396" s="92">
        <v>1836</v>
      </c>
      <c r="P61396" s="92">
        <v>84</v>
      </c>
      <c r="Q61396" s="92">
        <v>-1752</v>
      </c>
      <c r="R61396" s="92">
        <v>0</v>
      </c>
      <c r="S61396" s="92">
        <v>-4</v>
      </c>
      <c r="V61396" s="92">
        <v>79</v>
      </c>
      <c r="X61396" s="92">
        <v>0</v>
      </c>
      <c r="Y61396" s="92">
        <v>9</v>
      </c>
      <c r="AJ61396" s="92">
        <v>0</v>
      </c>
      <c r="AK61396" s="92">
        <v>-4</v>
      </c>
      <c r="AN61396" s="92">
        <v>79</v>
      </c>
      <c r="AP61396" s="92">
        <v>0</v>
      </c>
      <c r="AQ61396" s="92">
        <v>9</v>
      </c>
      <c r="AS61396" s="92">
        <v>-1704</v>
      </c>
      <c r="AT61396" s="92">
        <v>-48</v>
      </c>
    </row>
    <row r="61397" spans="1:46">
      <c r="A61397" s="83" t="s">
        <v>110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1</v>
      </c>
      <c r="G61397" s="87" t="s">
        <v>402</v>
      </c>
      <c r="H61397" s="92">
        <v>1871</v>
      </c>
      <c r="I61397" s="92">
        <v>1801</v>
      </c>
      <c r="J61397" s="92">
        <v>80</v>
      </c>
      <c r="K61397" s="92">
        <v>-1721</v>
      </c>
      <c r="O61397" s="92">
        <v>1801</v>
      </c>
      <c r="P61397" s="92">
        <v>80</v>
      </c>
      <c r="Q61397" s="92">
        <v>-1721</v>
      </c>
      <c r="R61397" s="92">
        <v>0</v>
      </c>
      <c r="S61397" s="92">
        <v>-4</v>
      </c>
      <c r="V61397" s="92">
        <v>75</v>
      </c>
      <c r="X61397" s="92">
        <v>0</v>
      </c>
      <c r="Y61397" s="92">
        <v>9</v>
      </c>
      <c r="AJ61397" s="92">
        <v>0</v>
      </c>
      <c r="AK61397" s="92">
        <v>-4</v>
      </c>
      <c r="AN61397" s="92">
        <v>75</v>
      </c>
      <c r="AP61397" s="92">
        <v>0</v>
      </c>
      <c r="AQ61397" s="92">
        <v>9</v>
      </c>
      <c r="AS61397" s="92">
        <v>-1673</v>
      </c>
      <c r="AT61397" s="92">
        <v>-48</v>
      </c>
    </row>
    <row r="61398" spans="1:46">
      <c r="A61398" s="83" t="s">
        <v>110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1</v>
      </c>
      <c r="G61398" s="87" t="s">
        <v>402</v>
      </c>
      <c r="H61398" s="92">
        <v>1881</v>
      </c>
      <c r="I61398" s="92">
        <v>1792</v>
      </c>
      <c r="J61398" s="92">
        <v>94</v>
      </c>
      <c r="K61398" s="92">
        <v>-1698</v>
      </c>
      <c r="O61398" s="92">
        <v>1792</v>
      </c>
      <c r="P61398" s="92">
        <v>94</v>
      </c>
      <c r="Q61398" s="92">
        <v>-1698</v>
      </c>
      <c r="R61398" s="92">
        <v>0</v>
      </c>
      <c r="S61398" s="92">
        <v>-4</v>
      </c>
      <c r="V61398" s="92">
        <v>88</v>
      </c>
      <c r="X61398" s="92">
        <v>0</v>
      </c>
      <c r="Y61398" s="92">
        <v>10</v>
      </c>
      <c r="AJ61398" s="92">
        <v>0</v>
      </c>
      <c r="AK61398" s="92">
        <v>-4</v>
      </c>
      <c r="AN61398" s="92">
        <v>88</v>
      </c>
      <c r="AP61398" s="92">
        <v>0</v>
      </c>
      <c r="AQ61398" s="92">
        <v>10</v>
      </c>
      <c r="AS61398" s="92">
        <v>-1651</v>
      </c>
      <c r="AT61398" s="92">
        <v>-47</v>
      </c>
    </row>
    <row r="61399" spans="1:46">
      <c r="A61399" s="83" t="s">
        <v>110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1</v>
      </c>
      <c r="G61399" s="87" t="s">
        <v>402</v>
      </c>
      <c r="H61399" s="92">
        <v>1912</v>
      </c>
      <c r="I61399" s="92">
        <v>1818</v>
      </c>
      <c r="J61399" s="92">
        <v>101</v>
      </c>
      <c r="K61399" s="92">
        <v>-1717</v>
      </c>
      <c r="O61399" s="92">
        <v>1818</v>
      </c>
      <c r="P61399" s="92">
        <v>101</v>
      </c>
      <c r="Q61399" s="92">
        <v>-1717</v>
      </c>
      <c r="R61399" s="92">
        <v>0</v>
      </c>
      <c r="S61399" s="92">
        <v>-4</v>
      </c>
      <c r="V61399" s="92">
        <v>95</v>
      </c>
      <c r="X61399" s="92">
        <v>0</v>
      </c>
      <c r="Y61399" s="92">
        <v>10</v>
      </c>
      <c r="AJ61399" s="92">
        <v>0</v>
      </c>
      <c r="AK61399" s="92">
        <v>-4</v>
      </c>
      <c r="AN61399" s="92">
        <v>95</v>
      </c>
      <c r="AP61399" s="92">
        <v>0</v>
      </c>
      <c r="AQ61399" s="92">
        <v>10</v>
      </c>
      <c r="AS61399" s="92">
        <v>-1659</v>
      </c>
      <c r="AT61399" s="92">
        <v>-58</v>
      </c>
    </row>
    <row r="61400" spans="1:46">
      <c r="A61400" s="83" t="s">
        <v>110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1</v>
      </c>
      <c r="G61400" s="87" t="s">
        <v>402</v>
      </c>
      <c r="H61400" s="92">
        <v>1998</v>
      </c>
      <c r="I61400" s="92">
        <v>1874</v>
      </c>
      <c r="J61400" s="92">
        <v>199</v>
      </c>
      <c r="K61400" s="92">
        <v>-1675</v>
      </c>
      <c r="O61400" s="92">
        <v>1874</v>
      </c>
      <c r="P61400" s="92">
        <v>199</v>
      </c>
      <c r="Q61400" s="92">
        <v>-1675</v>
      </c>
      <c r="R61400" s="92">
        <v>0</v>
      </c>
      <c r="S61400" s="92">
        <v>-4</v>
      </c>
      <c r="V61400" s="92">
        <v>194</v>
      </c>
      <c r="X61400" s="92">
        <v>0</v>
      </c>
      <c r="Y61400" s="92">
        <v>9</v>
      </c>
      <c r="AJ61400" s="92">
        <v>0</v>
      </c>
      <c r="AK61400" s="92">
        <v>-4</v>
      </c>
      <c r="AN61400" s="92">
        <v>194</v>
      </c>
      <c r="AP61400" s="92">
        <v>0</v>
      </c>
      <c r="AQ61400" s="92">
        <v>9</v>
      </c>
      <c r="AS61400" s="92">
        <v>-1636</v>
      </c>
      <c r="AT61400" s="92">
        <v>-39</v>
      </c>
    </row>
    <row r="61401" spans="1:46">
      <c r="A61401" s="83" t="s">
        <v>110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1</v>
      </c>
      <c r="G61401" s="87" t="s">
        <v>402</v>
      </c>
      <c r="H61401" s="92">
        <v>2072</v>
      </c>
      <c r="I61401" s="92">
        <v>1959</v>
      </c>
      <c r="J61401" s="92">
        <v>231</v>
      </c>
      <c r="K61401" s="92">
        <v>-1728</v>
      </c>
      <c r="O61401" s="92">
        <v>1959</v>
      </c>
      <c r="P61401" s="92">
        <v>231</v>
      </c>
      <c r="Q61401" s="92">
        <v>-1728</v>
      </c>
      <c r="R61401" s="92">
        <v>0</v>
      </c>
      <c r="S61401" s="92">
        <v>-4</v>
      </c>
      <c r="V61401" s="92">
        <v>226</v>
      </c>
      <c r="X61401" s="92">
        <v>0</v>
      </c>
      <c r="Y61401" s="92">
        <v>9</v>
      </c>
      <c r="AJ61401" s="92">
        <v>0</v>
      </c>
      <c r="AK61401" s="92">
        <v>-4</v>
      </c>
      <c r="AN61401" s="92">
        <v>226</v>
      </c>
      <c r="AP61401" s="92">
        <v>0</v>
      </c>
      <c r="AQ61401" s="92">
        <v>9</v>
      </c>
      <c r="AS61401" s="92">
        <v>-1705</v>
      </c>
      <c r="AT61401" s="92">
        <v>-23</v>
      </c>
    </row>
    <row r="61402" spans="1:46">
      <c r="A61402" s="83" t="s">
        <v>110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1</v>
      </c>
      <c r="G61402" s="87" t="s">
        <v>402</v>
      </c>
      <c r="H61402" s="92">
        <v>2131</v>
      </c>
      <c r="I61402" s="92">
        <v>2077</v>
      </c>
      <c r="J61402" s="92">
        <v>202</v>
      </c>
      <c r="K61402" s="92">
        <v>-1875</v>
      </c>
      <c r="O61402" s="92">
        <v>2077</v>
      </c>
      <c r="P61402" s="92">
        <v>202</v>
      </c>
      <c r="Q61402" s="92">
        <v>-1875</v>
      </c>
      <c r="R61402" s="92">
        <v>0</v>
      </c>
      <c r="S61402" s="92">
        <v>-4</v>
      </c>
      <c r="V61402" s="92">
        <v>196</v>
      </c>
      <c r="X61402" s="92">
        <v>0</v>
      </c>
      <c r="Y61402" s="92">
        <v>10</v>
      </c>
      <c r="AJ61402" s="92">
        <v>0</v>
      </c>
      <c r="AK61402" s="92">
        <v>-4</v>
      </c>
      <c r="AN61402" s="92">
        <v>196</v>
      </c>
      <c r="AP61402" s="92">
        <v>0</v>
      </c>
      <c r="AQ61402" s="92">
        <v>10</v>
      </c>
      <c r="AS61402" s="92">
        <v>-1850</v>
      </c>
      <c r="AT61402" s="92">
        <v>-25</v>
      </c>
    </row>
    <row r="61403" spans="1:46">
      <c r="A61403" s="83" t="s">
        <v>110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1</v>
      </c>
      <c r="G61403" s="87" t="s">
        <v>402</v>
      </c>
      <c r="H61403" s="92">
        <v>2161</v>
      </c>
      <c r="I61403" s="92">
        <v>2165</v>
      </c>
      <c r="J61403" s="92">
        <v>202</v>
      </c>
      <c r="K61403" s="92">
        <v>-1963</v>
      </c>
      <c r="O61403" s="92">
        <v>2165</v>
      </c>
      <c r="P61403" s="92">
        <v>202</v>
      </c>
      <c r="Q61403" s="92">
        <v>-1963</v>
      </c>
      <c r="R61403" s="92">
        <v>0</v>
      </c>
      <c r="S61403" s="92">
        <v>-4</v>
      </c>
      <c r="V61403" s="92">
        <v>197</v>
      </c>
      <c r="X61403" s="92">
        <v>0</v>
      </c>
      <c r="Y61403" s="92">
        <v>9</v>
      </c>
      <c r="AJ61403" s="92">
        <v>0</v>
      </c>
      <c r="AK61403" s="92">
        <v>-4</v>
      </c>
      <c r="AN61403" s="92">
        <v>197</v>
      </c>
      <c r="AP61403" s="92">
        <v>0</v>
      </c>
      <c r="AQ61403" s="92">
        <v>9</v>
      </c>
      <c r="AS61403" s="92">
        <v>-1946</v>
      </c>
      <c r="AT61403" s="92">
        <v>-17</v>
      </c>
    </row>
    <row r="61404" spans="1:46">
      <c r="A61404" s="83" t="s">
        <v>110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1</v>
      </c>
      <c r="G61404" s="87" t="s">
        <v>402</v>
      </c>
      <c r="H61404" s="92">
        <v>2267</v>
      </c>
      <c r="I61404" s="92">
        <v>2223</v>
      </c>
      <c r="J61404" s="92">
        <v>233</v>
      </c>
      <c r="K61404" s="92">
        <v>-1990</v>
      </c>
      <c r="O61404" s="92">
        <v>2223</v>
      </c>
      <c r="P61404" s="92">
        <v>233</v>
      </c>
      <c r="Q61404" s="92">
        <v>-1990</v>
      </c>
      <c r="R61404" s="92">
        <v>0</v>
      </c>
      <c r="S61404" s="92">
        <v>-4</v>
      </c>
      <c r="V61404" s="92">
        <v>228</v>
      </c>
      <c r="X61404" s="92">
        <v>0</v>
      </c>
      <c r="Y61404" s="92">
        <v>9</v>
      </c>
      <c r="AJ61404" s="92">
        <v>0</v>
      </c>
      <c r="AK61404" s="92">
        <v>-4</v>
      </c>
      <c r="AN61404" s="92">
        <v>228</v>
      </c>
      <c r="AP61404" s="92">
        <v>0</v>
      </c>
      <c r="AQ61404" s="92">
        <v>9</v>
      </c>
      <c r="AS61404" s="92">
        <v>-1982</v>
      </c>
      <c r="AT61404" s="92">
        <v>-8</v>
      </c>
    </row>
    <row r="61405" spans="1:46">
      <c r="A61405" s="83" t="s">
        <v>110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1</v>
      </c>
      <c r="G61405" s="87" t="s">
        <v>402</v>
      </c>
      <c r="H61405" s="92">
        <v>2301</v>
      </c>
      <c r="I61405" s="92">
        <v>2229</v>
      </c>
      <c r="J61405" s="92">
        <v>243</v>
      </c>
      <c r="K61405" s="92">
        <v>-1986</v>
      </c>
      <c r="O61405" s="92">
        <v>2229</v>
      </c>
      <c r="P61405" s="92">
        <v>243</v>
      </c>
      <c r="Q61405" s="92">
        <v>-1986</v>
      </c>
      <c r="R61405" s="92">
        <v>0</v>
      </c>
      <c r="S61405" s="92">
        <v>-4</v>
      </c>
      <c r="V61405" s="92">
        <v>237</v>
      </c>
      <c r="X61405" s="92">
        <v>0</v>
      </c>
      <c r="Y61405" s="92">
        <v>10</v>
      </c>
      <c r="AJ61405" s="92">
        <v>0</v>
      </c>
      <c r="AK61405" s="92">
        <v>-4</v>
      </c>
      <c r="AN61405" s="92">
        <v>237</v>
      </c>
      <c r="AP61405" s="92">
        <v>0</v>
      </c>
      <c r="AQ61405" s="92">
        <v>10</v>
      </c>
      <c r="AS61405" s="92">
        <v>-1980</v>
      </c>
      <c r="AT61405" s="92">
        <v>-6</v>
      </c>
    </row>
    <row r="61406" spans="1:46">
      <c r="A61406" s="83" t="s">
        <v>110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1</v>
      </c>
      <c r="G61406" s="87" t="s">
        <v>402</v>
      </c>
      <c r="H61406" s="92">
        <v>2297</v>
      </c>
      <c r="I61406" s="92">
        <v>2224</v>
      </c>
      <c r="J61406" s="92">
        <v>225</v>
      </c>
      <c r="K61406" s="92">
        <v>-1999</v>
      </c>
      <c r="O61406" s="92">
        <v>2224</v>
      </c>
      <c r="P61406" s="92">
        <v>225</v>
      </c>
      <c r="Q61406" s="92">
        <v>-1999</v>
      </c>
      <c r="R61406" s="92">
        <v>0</v>
      </c>
      <c r="S61406" s="92">
        <v>-4</v>
      </c>
      <c r="V61406" s="92">
        <v>220</v>
      </c>
      <c r="X61406" s="92">
        <v>0</v>
      </c>
      <c r="Y61406" s="92">
        <v>9</v>
      </c>
      <c r="AJ61406" s="92">
        <v>0</v>
      </c>
      <c r="AK61406" s="92">
        <v>-4</v>
      </c>
      <c r="AN61406" s="92">
        <v>220</v>
      </c>
      <c r="AP61406" s="92">
        <v>0</v>
      </c>
      <c r="AQ61406" s="92">
        <v>9</v>
      </c>
      <c r="AS61406" s="92">
        <v>-1995</v>
      </c>
      <c r="AT61406" s="92">
        <v>-4</v>
      </c>
    </row>
    <row r="61407" spans="1:46">
      <c r="A61407" s="83" t="s">
        <v>110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1</v>
      </c>
      <c r="G61407" s="87" t="s">
        <v>402</v>
      </c>
      <c r="H61407" s="92">
        <v>2328</v>
      </c>
      <c r="I61407" s="92">
        <v>2206</v>
      </c>
      <c r="J61407" s="92">
        <v>231</v>
      </c>
      <c r="K61407" s="92">
        <v>-1975</v>
      </c>
      <c r="O61407" s="92">
        <v>2206</v>
      </c>
      <c r="P61407" s="92">
        <v>231</v>
      </c>
      <c r="Q61407" s="92">
        <v>-1975</v>
      </c>
      <c r="R61407" s="92">
        <v>0</v>
      </c>
      <c r="S61407" s="92">
        <v>-4</v>
      </c>
      <c r="V61407" s="92">
        <v>226</v>
      </c>
      <c r="X61407" s="92">
        <v>0</v>
      </c>
      <c r="Y61407" s="92">
        <v>9</v>
      </c>
      <c r="AJ61407" s="92">
        <v>0</v>
      </c>
      <c r="AK61407" s="92">
        <v>-4</v>
      </c>
      <c r="AN61407" s="92">
        <v>226</v>
      </c>
      <c r="AP61407" s="92">
        <v>0</v>
      </c>
      <c r="AQ61407" s="92">
        <v>9</v>
      </c>
      <c r="AS61407" s="92">
        <v>-1977</v>
      </c>
      <c r="AT61407" s="92">
        <v>2</v>
      </c>
    </row>
    <row r="61408" spans="1:46">
      <c r="A61408" s="83" t="s">
        <v>110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1</v>
      </c>
      <c r="G61408" s="87" t="s">
        <v>402</v>
      </c>
      <c r="H61408" s="92">
        <v>2355</v>
      </c>
      <c r="I61408" s="92">
        <v>2206</v>
      </c>
      <c r="J61408" s="92">
        <v>237</v>
      </c>
      <c r="K61408" s="92">
        <v>-1969</v>
      </c>
      <c r="O61408" s="92">
        <v>2206</v>
      </c>
      <c r="P61408" s="92">
        <v>237</v>
      </c>
      <c r="Q61408" s="92">
        <v>-1969</v>
      </c>
      <c r="R61408" s="92">
        <v>0</v>
      </c>
      <c r="S61408" s="92">
        <v>-4</v>
      </c>
      <c r="V61408" s="92">
        <v>232</v>
      </c>
      <c r="X61408" s="92">
        <v>0</v>
      </c>
      <c r="Y61408" s="92">
        <v>9</v>
      </c>
      <c r="AJ61408" s="92">
        <v>0</v>
      </c>
      <c r="AK61408" s="92">
        <v>-4</v>
      </c>
      <c r="AN61408" s="92">
        <v>232</v>
      </c>
      <c r="AP61408" s="92">
        <v>0</v>
      </c>
      <c r="AQ61408" s="92">
        <v>9</v>
      </c>
      <c r="AS61408" s="92">
        <v>-1978</v>
      </c>
      <c r="AT61408" s="92">
        <v>9</v>
      </c>
    </row>
    <row r="61409" spans="1:46">
      <c r="A61409" s="83" t="s">
        <v>110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1</v>
      </c>
      <c r="G61409" s="87" t="s">
        <v>402</v>
      </c>
      <c r="H61409" s="92">
        <v>2410</v>
      </c>
      <c r="I61409" s="92">
        <v>2254</v>
      </c>
      <c r="J61409" s="92">
        <v>238</v>
      </c>
      <c r="K61409" s="92">
        <v>-2016</v>
      </c>
      <c r="O61409" s="92">
        <v>2254</v>
      </c>
      <c r="P61409" s="92">
        <v>238</v>
      </c>
      <c r="Q61409" s="92">
        <v>-2016</v>
      </c>
      <c r="R61409" s="92">
        <v>0</v>
      </c>
      <c r="S61409" s="92">
        <v>-4</v>
      </c>
      <c r="V61409" s="92">
        <v>233</v>
      </c>
      <c r="X61409" s="92">
        <v>0</v>
      </c>
      <c r="Y61409" s="92">
        <v>9</v>
      </c>
      <c r="AJ61409" s="92">
        <v>0</v>
      </c>
      <c r="AK61409" s="92">
        <v>-4</v>
      </c>
      <c r="AN61409" s="92">
        <v>233</v>
      </c>
      <c r="AP61409" s="92">
        <v>0</v>
      </c>
      <c r="AQ61409" s="92">
        <v>9</v>
      </c>
      <c r="AS61409" s="92">
        <v>-1997</v>
      </c>
      <c r="AT61409" s="92">
        <v>-19</v>
      </c>
    </row>
    <row r="61410" spans="1:46">
      <c r="A61410" s="83" t="s">
        <v>110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1</v>
      </c>
      <c r="G61410" s="87" t="s">
        <v>402</v>
      </c>
      <c r="H61410" s="92">
        <v>2477</v>
      </c>
      <c r="I61410" s="92">
        <v>2277</v>
      </c>
      <c r="J61410" s="92">
        <v>216</v>
      </c>
      <c r="K61410" s="92">
        <v>-2061</v>
      </c>
      <c r="O61410" s="92">
        <v>2277</v>
      </c>
      <c r="P61410" s="92">
        <v>216</v>
      </c>
      <c r="Q61410" s="92">
        <v>-2061</v>
      </c>
      <c r="R61410" s="92">
        <v>0</v>
      </c>
      <c r="S61410" s="92">
        <v>-4</v>
      </c>
      <c r="V61410" s="92">
        <v>212</v>
      </c>
      <c r="X61410" s="92">
        <v>0</v>
      </c>
      <c r="Y61410" s="92">
        <v>8</v>
      </c>
      <c r="AJ61410" s="92">
        <v>0</v>
      </c>
      <c r="AK61410" s="92">
        <v>-4</v>
      </c>
      <c r="AN61410" s="92">
        <v>212</v>
      </c>
      <c r="AP61410" s="92">
        <v>0</v>
      </c>
      <c r="AQ61410" s="92">
        <v>8</v>
      </c>
      <c r="AS61410" s="92">
        <v>-2049</v>
      </c>
      <c r="AT61410" s="92">
        <v>-12</v>
      </c>
    </row>
    <row r="61411" spans="1:46">
      <c r="A61411" s="83" t="s">
        <v>110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1</v>
      </c>
      <c r="G61411" s="87" t="s">
        <v>402</v>
      </c>
      <c r="H61411" s="92">
        <v>2540</v>
      </c>
      <c r="I61411" s="92">
        <v>2308</v>
      </c>
      <c r="J61411" s="92">
        <v>209</v>
      </c>
      <c r="K61411" s="92">
        <v>-2099</v>
      </c>
      <c r="O61411" s="92">
        <v>2308</v>
      </c>
      <c r="P61411" s="92">
        <v>209</v>
      </c>
      <c r="Q61411" s="92">
        <v>-2099</v>
      </c>
      <c r="R61411" s="92">
        <v>0</v>
      </c>
      <c r="S61411" s="92">
        <v>-4</v>
      </c>
      <c r="V61411" s="92">
        <v>205</v>
      </c>
      <c r="X61411" s="92">
        <v>0</v>
      </c>
      <c r="Y61411" s="92">
        <v>8</v>
      </c>
      <c r="AJ61411" s="92">
        <v>0</v>
      </c>
      <c r="AK61411" s="92">
        <v>-4</v>
      </c>
      <c r="AN61411" s="92">
        <v>205</v>
      </c>
      <c r="AP61411" s="92">
        <v>0</v>
      </c>
      <c r="AQ61411" s="92">
        <v>8</v>
      </c>
      <c r="AS61411" s="92">
        <v>-2088</v>
      </c>
      <c r="AT61411" s="92">
        <v>-11</v>
      </c>
    </row>
    <row r="61412" spans="1:46">
      <c r="A61412" s="83" t="s">
        <v>110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1</v>
      </c>
      <c r="G61412" s="87" t="s">
        <v>402</v>
      </c>
      <c r="H61412" s="92">
        <v>2561</v>
      </c>
      <c r="I61412" s="92">
        <v>2360</v>
      </c>
      <c r="J61412" s="92">
        <v>212</v>
      </c>
      <c r="K61412" s="92">
        <v>-2148</v>
      </c>
      <c r="O61412" s="92">
        <v>2360</v>
      </c>
      <c r="P61412" s="92">
        <v>212</v>
      </c>
      <c r="Q61412" s="92">
        <v>-2148</v>
      </c>
      <c r="R61412" s="92">
        <v>0</v>
      </c>
      <c r="S61412" s="92">
        <v>-4</v>
      </c>
      <c r="V61412" s="92">
        <v>207</v>
      </c>
      <c r="X61412" s="92">
        <v>0</v>
      </c>
      <c r="Y61412" s="92">
        <v>9</v>
      </c>
      <c r="AJ61412" s="92">
        <v>0</v>
      </c>
      <c r="AK61412" s="92">
        <v>-4</v>
      </c>
      <c r="AN61412" s="92">
        <v>207</v>
      </c>
      <c r="AP61412" s="92">
        <v>0</v>
      </c>
      <c r="AQ61412" s="92">
        <v>9</v>
      </c>
      <c r="AS61412" s="92">
        <v>-2134</v>
      </c>
      <c r="AT61412" s="92">
        <v>-14</v>
      </c>
    </row>
    <row r="61413" spans="1:46">
      <c r="A61413" s="83" t="s">
        <v>110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1</v>
      </c>
      <c r="G61413" s="87" t="s">
        <v>402</v>
      </c>
      <c r="H61413" s="92">
        <v>2545</v>
      </c>
      <c r="I61413" s="92">
        <v>2352</v>
      </c>
      <c r="J61413" s="92">
        <v>210</v>
      </c>
      <c r="K61413" s="92">
        <v>-2142</v>
      </c>
      <c r="O61413" s="92">
        <v>2352</v>
      </c>
      <c r="P61413" s="92">
        <v>210</v>
      </c>
      <c r="Q61413" s="92">
        <v>-2142</v>
      </c>
      <c r="R61413" s="92">
        <v>0</v>
      </c>
      <c r="S61413" s="92">
        <v>-4</v>
      </c>
      <c r="V61413" s="92">
        <v>205</v>
      </c>
      <c r="X61413" s="92">
        <v>0</v>
      </c>
      <c r="Y61413" s="92">
        <v>9</v>
      </c>
      <c r="AJ61413" s="92">
        <v>0</v>
      </c>
      <c r="AK61413" s="92">
        <v>-4</v>
      </c>
      <c r="AN61413" s="92">
        <v>205</v>
      </c>
      <c r="AP61413" s="92">
        <v>0</v>
      </c>
      <c r="AQ61413" s="92">
        <v>9</v>
      </c>
      <c r="AS61413" s="92">
        <v>-2119</v>
      </c>
      <c r="AT61413" s="92">
        <v>-23</v>
      </c>
    </row>
    <row r="61414" spans="1:46">
      <c r="A61414" s="83" t="s">
        <v>110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1</v>
      </c>
      <c r="G61414" s="87" t="s">
        <v>402</v>
      </c>
      <c r="H61414" s="92">
        <v>2481</v>
      </c>
      <c r="I61414" s="92">
        <v>2319</v>
      </c>
      <c r="J61414" s="92">
        <v>174</v>
      </c>
      <c r="K61414" s="92">
        <v>-2145</v>
      </c>
      <c r="O61414" s="92">
        <v>2319</v>
      </c>
      <c r="P61414" s="92">
        <v>174</v>
      </c>
      <c r="Q61414" s="92">
        <v>-2145</v>
      </c>
      <c r="R61414" s="92">
        <v>0</v>
      </c>
      <c r="S61414" s="92">
        <v>-4</v>
      </c>
      <c r="V61414" s="92">
        <v>169</v>
      </c>
      <c r="X61414" s="92">
        <v>0</v>
      </c>
      <c r="Y61414" s="92">
        <v>9</v>
      </c>
      <c r="AJ61414" s="92">
        <v>0</v>
      </c>
      <c r="AK61414" s="92">
        <v>-4</v>
      </c>
      <c r="AN61414" s="92">
        <v>169</v>
      </c>
      <c r="AP61414" s="92">
        <v>0</v>
      </c>
      <c r="AQ61414" s="92">
        <v>9</v>
      </c>
      <c r="AS61414" s="92">
        <v>-2126</v>
      </c>
      <c r="AT61414" s="92">
        <v>-19</v>
      </c>
    </row>
    <row r="61415" spans="1:46">
      <c r="A61415" s="83" t="s">
        <v>110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1</v>
      </c>
      <c r="G61415" s="87" t="s">
        <v>402</v>
      </c>
      <c r="H61415" s="92">
        <v>2424</v>
      </c>
      <c r="I61415" s="92">
        <v>2289</v>
      </c>
      <c r="J61415" s="92">
        <v>91</v>
      </c>
      <c r="K61415" s="92">
        <v>-2198</v>
      </c>
      <c r="O61415" s="92">
        <v>2289</v>
      </c>
      <c r="P61415" s="92">
        <v>91</v>
      </c>
      <c r="Q61415" s="92">
        <v>-2198</v>
      </c>
      <c r="R61415" s="92">
        <v>0</v>
      </c>
      <c r="S61415" s="92">
        <v>-4</v>
      </c>
      <c r="V61415" s="92">
        <v>86</v>
      </c>
      <c r="X61415" s="92">
        <v>0</v>
      </c>
      <c r="Y61415" s="92">
        <v>9</v>
      </c>
      <c r="AJ61415" s="92">
        <v>0</v>
      </c>
      <c r="AK61415" s="92">
        <v>-4</v>
      </c>
      <c r="AN61415" s="92">
        <v>86</v>
      </c>
      <c r="AP61415" s="92">
        <v>0</v>
      </c>
      <c r="AQ61415" s="92">
        <v>9</v>
      </c>
      <c r="AS61415" s="92">
        <v>-2184</v>
      </c>
      <c r="AT61415" s="92">
        <v>-14</v>
      </c>
    </row>
    <row r="61416" spans="1:46">
      <c r="A61416" s="83" t="s">
        <v>110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1</v>
      </c>
      <c r="G61416" s="87" t="s">
        <v>402</v>
      </c>
      <c r="H61416" s="92">
        <v>2288</v>
      </c>
      <c r="I61416" s="92">
        <v>2181</v>
      </c>
      <c r="J61416" s="92">
        <v>127</v>
      </c>
      <c r="K61416" s="92">
        <v>-2054</v>
      </c>
      <c r="O61416" s="92">
        <v>2181</v>
      </c>
      <c r="P61416" s="92">
        <v>127</v>
      </c>
      <c r="Q61416" s="92">
        <v>-2054</v>
      </c>
      <c r="R61416" s="92">
        <v>0</v>
      </c>
      <c r="S61416" s="92">
        <v>-4</v>
      </c>
      <c r="V61416" s="92">
        <v>122</v>
      </c>
      <c r="X61416" s="92">
        <v>0</v>
      </c>
      <c r="Y61416" s="92">
        <v>9</v>
      </c>
      <c r="AJ61416" s="92">
        <v>0</v>
      </c>
      <c r="AK61416" s="92">
        <v>-4</v>
      </c>
      <c r="AN61416" s="92">
        <v>122</v>
      </c>
      <c r="AP61416" s="92">
        <v>0</v>
      </c>
      <c r="AQ61416" s="92">
        <v>9</v>
      </c>
      <c r="AS61416" s="92">
        <v>-2037</v>
      </c>
      <c r="AT61416" s="92">
        <v>-17</v>
      </c>
    </row>
    <row r="61417" spans="1:46">
      <c r="A61417" s="83" t="s">
        <v>110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1</v>
      </c>
      <c r="G61417" s="87" t="s">
        <v>402</v>
      </c>
      <c r="H61417" s="92">
        <v>2101</v>
      </c>
      <c r="I61417" s="92">
        <v>2043</v>
      </c>
      <c r="J61417" s="92">
        <v>161</v>
      </c>
      <c r="K61417" s="92">
        <v>-1882</v>
      </c>
      <c r="O61417" s="92">
        <v>2043</v>
      </c>
      <c r="P61417" s="92">
        <v>161</v>
      </c>
      <c r="Q61417" s="92">
        <v>-1882</v>
      </c>
      <c r="R61417" s="92">
        <v>0</v>
      </c>
      <c r="S61417" s="92">
        <v>-4</v>
      </c>
      <c r="V61417" s="92">
        <v>156</v>
      </c>
      <c r="X61417" s="92">
        <v>0</v>
      </c>
      <c r="Y61417" s="92">
        <v>9</v>
      </c>
      <c r="AJ61417" s="92">
        <v>0</v>
      </c>
      <c r="AK61417" s="92">
        <v>-4</v>
      </c>
      <c r="AN61417" s="92">
        <v>156</v>
      </c>
      <c r="AP61417" s="92">
        <v>0</v>
      </c>
      <c r="AQ61417" s="92">
        <v>9</v>
      </c>
      <c r="AS61417" s="92">
        <v>-1851</v>
      </c>
      <c r="AT61417" s="92">
        <v>-31</v>
      </c>
    </row>
    <row r="61418" spans="1:46">
      <c r="A61418" s="83" t="s">
        <v>110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1</v>
      </c>
      <c r="G61418" s="87" t="s">
        <v>402</v>
      </c>
      <c r="H61418" s="92">
        <v>1905</v>
      </c>
      <c r="I61418" s="92">
        <v>1928</v>
      </c>
      <c r="J61418" s="92">
        <v>172</v>
      </c>
      <c r="K61418" s="92">
        <v>-1756</v>
      </c>
      <c r="O61418" s="92">
        <v>1928</v>
      </c>
      <c r="P61418" s="92">
        <v>172</v>
      </c>
      <c r="Q61418" s="92">
        <v>-1756</v>
      </c>
      <c r="R61418" s="92">
        <v>0</v>
      </c>
      <c r="S61418" s="92">
        <v>-4</v>
      </c>
      <c r="V61418" s="92">
        <v>167</v>
      </c>
      <c r="X61418" s="92">
        <v>0</v>
      </c>
      <c r="Y61418" s="92">
        <v>9</v>
      </c>
      <c r="AJ61418" s="92">
        <v>0</v>
      </c>
      <c r="AK61418" s="92">
        <v>-4</v>
      </c>
      <c r="AN61418" s="92">
        <v>167</v>
      </c>
      <c r="AP61418" s="92">
        <v>0</v>
      </c>
      <c r="AQ61418" s="92">
        <v>9</v>
      </c>
      <c r="AS61418" s="92">
        <v>-1737</v>
      </c>
      <c r="AT61418" s="92">
        <v>-19</v>
      </c>
    </row>
    <row r="61419" spans="1:46">
      <c r="A61419" s="83" t="s">
        <v>110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1</v>
      </c>
      <c r="G61419" s="87" t="s">
        <v>402</v>
      </c>
      <c r="H61419" s="92">
        <v>1835</v>
      </c>
      <c r="I61419" s="92">
        <v>1835</v>
      </c>
      <c r="J61419" s="92">
        <v>156</v>
      </c>
      <c r="K61419" s="92">
        <v>-1679</v>
      </c>
      <c r="O61419" s="92">
        <v>1835</v>
      </c>
      <c r="P61419" s="92">
        <v>156</v>
      </c>
      <c r="Q61419" s="92">
        <v>-1679</v>
      </c>
      <c r="R61419" s="92">
        <v>0</v>
      </c>
      <c r="S61419" s="92">
        <v>-4</v>
      </c>
      <c r="V61419" s="92">
        <v>152</v>
      </c>
      <c r="X61419" s="92">
        <v>0</v>
      </c>
      <c r="Y61419" s="92">
        <v>8</v>
      </c>
      <c r="AJ61419" s="92">
        <v>0</v>
      </c>
      <c r="AK61419" s="92">
        <v>-4</v>
      </c>
      <c r="AN61419" s="92">
        <v>152</v>
      </c>
      <c r="AP61419" s="92">
        <v>0</v>
      </c>
      <c r="AQ61419" s="92">
        <v>8</v>
      </c>
      <c r="AS61419" s="92">
        <v>-1644</v>
      </c>
      <c r="AT61419" s="92">
        <v>-35</v>
      </c>
    </row>
    <row r="61420" spans="1:46">
      <c r="A61420" s="83" t="s">
        <v>110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1</v>
      </c>
      <c r="G61420" s="87" t="s">
        <v>402</v>
      </c>
      <c r="H61420" s="92">
        <v>1763</v>
      </c>
      <c r="I61420" s="92">
        <v>1780</v>
      </c>
      <c r="J61420" s="92">
        <v>93</v>
      </c>
      <c r="K61420" s="92">
        <v>-1687</v>
      </c>
      <c r="O61420" s="92">
        <v>1780</v>
      </c>
      <c r="P61420" s="92">
        <v>93</v>
      </c>
      <c r="Q61420" s="92">
        <v>-1687</v>
      </c>
      <c r="R61420" s="92">
        <v>0</v>
      </c>
      <c r="S61420" s="92">
        <v>-4</v>
      </c>
      <c r="V61420" s="92">
        <v>88</v>
      </c>
      <c r="X61420" s="92">
        <v>0</v>
      </c>
      <c r="Y61420" s="92">
        <v>9</v>
      </c>
      <c r="AJ61420" s="92">
        <v>0</v>
      </c>
      <c r="AK61420" s="92">
        <v>-4</v>
      </c>
      <c r="AN61420" s="92">
        <v>88</v>
      </c>
      <c r="AP61420" s="92">
        <v>0</v>
      </c>
      <c r="AQ61420" s="92">
        <v>9</v>
      </c>
      <c r="AS61420" s="92">
        <v>-1657</v>
      </c>
      <c r="AT61420" s="92">
        <v>-30</v>
      </c>
    </row>
    <row r="61421" spans="1:46">
      <c r="A61421" s="83" t="s">
        <v>110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1</v>
      </c>
      <c r="G61421" s="87" t="s">
        <v>402</v>
      </c>
      <c r="H61421" s="92">
        <v>1733</v>
      </c>
      <c r="I61421" s="92">
        <v>1756</v>
      </c>
      <c r="J61421" s="92">
        <v>92</v>
      </c>
      <c r="K61421" s="92">
        <v>-1664</v>
      </c>
      <c r="O61421" s="92">
        <v>1756</v>
      </c>
      <c r="P61421" s="92">
        <v>92</v>
      </c>
      <c r="Q61421" s="92">
        <v>-1664</v>
      </c>
      <c r="R61421" s="92">
        <v>0</v>
      </c>
      <c r="S61421" s="92">
        <v>-4</v>
      </c>
      <c r="V61421" s="92">
        <v>87</v>
      </c>
      <c r="X61421" s="92">
        <v>0</v>
      </c>
      <c r="Y61421" s="92">
        <v>9</v>
      </c>
      <c r="AJ61421" s="92">
        <v>0</v>
      </c>
      <c r="AK61421" s="92">
        <v>-4</v>
      </c>
      <c r="AN61421" s="92">
        <v>87</v>
      </c>
      <c r="AP61421" s="92">
        <v>0</v>
      </c>
      <c r="AQ61421" s="92">
        <v>9</v>
      </c>
      <c r="AS61421" s="92">
        <v>-1630</v>
      </c>
      <c r="AT61421" s="92">
        <v>-34</v>
      </c>
    </row>
    <row r="61422" spans="1:46">
      <c r="A61422" s="83" t="s">
        <v>110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1</v>
      </c>
      <c r="G61422" s="87" t="s">
        <v>402</v>
      </c>
      <c r="H61422" s="92">
        <v>1746</v>
      </c>
      <c r="I61422" s="92">
        <v>1748</v>
      </c>
      <c r="J61422" s="92">
        <v>83</v>
      </c>
      <c r="K61422" s="92">
        <v>-1665</v>
      </c>
      <c r="O61422" s="92">
        <v>1748</v>
      </c>
      <c r="P61422" s="92">
        <v>83</v>
      </c>
      <c r="Q61422" s="92">
        <v>-1665</v>
      </c>
      <c r="R61422" s="92">
        <v>0</v>
      </c>
      <c r="S61422" s="92">
        <v>-4</v>
      </c>
      <c r="V61422" s="92">
        <v>77</v>
      </c>
      <c r="X61422" s="92">
        <v>0</v>
      </c>
      <c r="Y61422" s="92">
        <v>10</v>
      </c>
      <c r="AJ61422" s="92">
        <v>0</v>
      </c>
      <c r="AK61422" s="92">
        <v>-4</v>
      </c>
      <c r="AN61422" s="92">
        <v>77</v>
      </c>
      <c r="AP61422" s="92">
        <v>0</v>
      </c>
      <c r="AQ61422" s="92">
        <v>10</v>
      </c>
      <c r="AS61422" s="92">
        <v>-1630</v>
      </c>
      <c r="AT61422" s="92">
        <v>-35</v>
      </c>
    </row>
    <row r="61423" spans="1:46">
      <c r="A61423" s="83" t="s">
        <v>110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1</v>
      </c>
      <c r="G61423" s="87" t="s">
        <v>402</v>
      </c>
      <c r="H61423" s="92">
        <v>1784</v>
      </c>
      <c r="I61423" s="92">
        <v>1763</v>
      </c>
      <c r="J61423" s="92">
        <v>86</v>
      </c>
      <c r="K61423" s="92">
        <v>-1677</v>
      </c>
      <c r="O61423" s="92">
        <v>1763</v>
      </c>
      <c r="P61423" s="92">
        <v>86</v>
      </c>
      <c r="Q61423" s="92">
        <v>-1677</v>
      </c>
      <c r="R61423" s="92">
        <v>0</v>
      </c>
      <c r="S61423" s="92">
        <v>-4</v>
      </c>
      <c r="V61423" s="92">
        <v>80</v>
      </c>
      <c r="X61423" s="92">
        <v>0</v>
      </c>
      <c r="Y61423" s="92">
        <v>10</v>
      </c>
      <c r="AJ61423" s="92">
        <v>0</v>
      </c>
      <c r="AK61423" s="92">
        <v>-4</v>
      </c>
      <c r="AN61423" s="92">
        <v>80</v>
      </c>
      <c r="AP61423" s="92">
        <v>0</v>
      </c>
      <c r="AQ61423" s="92">
        <v>10</v>
      </c>
      <c r="AS61423" s="92">
        <v>-1646</v>
      </c>
      <c r="AT61423" s="92">
        <v>-31</v>
      </c>
    </row>
    <row r="61424" spans="1:46">
      <c r="A61424" s="83" t="s">
        <v>110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1</v>
      </c>
      <c r="G61424" s="87" t="s">
        <v>402</v>
      </c>
      <c r="H61424" s="92">
        <v>1827</v>
      </c>
      <c r="I61424" s="92">
        <v>1805</v>
      </c>
      <c r="J61424" s="92">
        <v>117</v>
      </c>
      <c r="K61424" s="92">
        <v>-1688</v>
      </c>
      <c r="O61424" s="92">
        <v>1805</v>
      </c>
      <c r="P61424" s="92">
        <v>117</v>
      </c>
      <c r="Q61424" s="92">
        <v>-1688</v>
      </c>
      <c r="R61424" s="92">
        <v>0</v>
      </c>
      <c r="S61424" s="92">
        <v>-5</v>
      </c>
      <c r="V61424" s="92">
        <v>112</v>
      </c>
      <c r="X61424" s="92">
        <v>0</v>
      </c>
      <c r="Y61424" s="92">
        <v>10</v>
      </c>
      <c r="AJ61424" s="92">
        <v>0</v>
      </c>
      <c r="AK61424" s="92">
        <v>-5</v>
      </c>
      <c r="AN61424" s="92">
        <v>112</v>
      </c>
      <c r="AP61424" s="92">
        <v>0</v>
      </c>
      <c r="AQ61424" s="92">
        <v>10</v>
      </c>
      <c r="AS61424" s="92">
        <v>-1660</v>
      </c>
      <c r="AT61424" s="92">
        <v>-28</v>
      </c>
    </row>
    <row r="61425" spans="1:46">
      <c r="A61425" s="83" t="s">
        <v>110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1</v>
      </c>
      <c r="G61425" s="87" t="s">
        <v>402</v>
      </c>
      <c r="H61425" s="92">
        <v>1841</v>
      </c>
      <c r="I61425" s="92">
        <v>1866</v>
      </c>
      <c r="J61425" s="92">
        <v>187</v>
      </c>
      <c r="K61425" s="92">
        <v>-1679</v>
      </c>
      <c r="O61425" s="92">
        <v>1866</v>
      </c>
      <c r="P61425" s="92">
        <v>187</v>
      </c>
      <c r="Q61425" s="92">
        <v>-1679</v>
      </c>
      <c r="R61425" s="92">
        <v>0</v>
      </c>
      <c r="S61425" s="92">
        <v>-5</v>
      </c>
      <c r="V61425" s="92">
        <v>183</v>
      </c>
      <c r="X61425" s="92">
        <v>0</v>
      </c>
      <c r="Y61425" s="92">
        <v>9</v>
      </c>
      <c r="AJ61425" s="92">
        <v>0</v>
      </c>
      <c r="AK61425" s="92">
        <v>-5</v>
      </c>
      <c r="AN61425" s="92">
        <v>183</v>
      </c>
      <c r="AP61425" s="92">
        <v>0</v>
      </c>
      <c r="AQ61425" s="92">
        <v>9</v>
      </c>
      <c r="AS61425" s="92">
        <v>-1655</v>
      </c>
      <c r="AT61425" s="92">
        <v>-24</v>
      </c>
    </row>
    <row r="61426" spans="1:46">
      <c r="A61426" s="83" t="s">
        <v>110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1</v>
      </c>
      <c r="G61426" s="87" t="s">
        <v>402</v>
      </c>
      <c r="H61426" s="92">
        <v>1936</v>
      </c>
      <c r="I61426" s="92">
        <v>1984</v>
      </c>
      <c r="J61426" s="92">
        <v>163</v>
      </c>
      <c r="K61426" s="92">
        <v>-1821</v>
      </c>
      <c r="O61426" s="92">
        <v>1984</v>
      </c>
      <c r="P61426" s="92">
        <v>163</v>
      </c>
      <c r="Q61426" s="92">
        <v>-1821</v>
      </c>
      <c r="R61426" s="92">
        <v>0</v>
      </c>
      <c r="S61426" s="92">
        <v>-5</v>
      </c>
      <c r="V61426" s="92">
        <v>159</v>
      </c>
      <c r="X61426" s="92">
        <v>0</v>
      </c>
      <c r="Y61426" s="92">
        <v>9</v>
      </c>
      <c r="AJ61426" s="92">
        <v>0</v>
      </c>
      <c r="AK61426" s="92">
        <v>-5</v>
      </c>
      <c r="AN61426" s="92">
        <v>159</v>
      </c>
      <c r="AP61426" s="92">
        <v>0</v>
      </c>
      <c r="AQ61426" s="92">
        <v>9</v>
      </c>
      <c r="AS61426" s="92">
        <v>-1798</v>
      </c>
      <c r="AT61426" s="92">
        <v>-23</v>
      </c>
    </row>
    <row r="61427" spans="1:46">
      <c r="A61427" s="83" t="s">
        <v>110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1</v>
      </c>
      <c r="G61427" s="87" t="s">
        <v>402</v>
      </c>
      <c r="H61427" s="92">
        <v>2038</v>
      </c>
      <c r="I61427" s="92">
        <v>2062</v>
      </c>
      <c r="J61427" s="92">
        <v>169</v>
      </c>
      <c r="K61427" s="92">
        <v>-1893</v>
      </c>
      <c r="O61427" s="92">
        <v>2062</v>
      </c>
      <c r="P61427" s="92">
        <v>169</v>
      </c>
      <c r="Q61427" s="92">
        <v>-1893</v>
      </c>
      <c r="R61427" s="92">
        <v>0</v>
      </c>
      <c r="S61427" s="92">
        <v>-4</v>
      </c>
      <c r="V61427" s="92">
        <v>163</v>
      </c>
      <c r="X61427" s="92">
        <v>0</v>
      </c>
      <c r="Y61427" s="92">
        <v>10</v>
      </c>
      <c r="AJ61427" s="92">
        <v>0</v>
      </c>
      <c r="AK61427" s="92">
        <v>-4</v>
      </c>
      <c r="AN61427" s="92">
        <v>163</v>
      </c>
      <c r="AP61427" s="92">
        <v>0</v>
      </c>
      <c r="AQ61427" s="92">
        <v>10</v>
      </c>
      <c r="AS61427" s="92">
        <v>-1884</v>
      </c>
      <c r="AT61427" s="92">
        <v>-9</v>
      </c>
    </row>
    <row r="61428" spans="1:46">
      <c r="A61428" s="83" t="s">
        <v>110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1</v>
      </c>
      <c r="G61428" s="87" t="s">
        <v>402</v>
      </c>
      <c r="H61428" s="92">
        <v>2104</v>
      </c>
      <c r="I61428" s="92">
        <v>2111</v>
      </c>
      <c r="J61428" s="92">
        <v>180</v>
      </c>
      <c r="K61428" s="92">
        <v>-1931</v>
      </c>
      <c r="O61428" s="92">
        <v>2111</v>
      </c>
      <c r="P61428" s="92">
        <v>180</v>
      </c>
      <c r="Q61428" s="92">
        <v>-1931</v>
      </c>
      <c r="R61428" s="92">
        <v>0</v>
      </c>
      <c r="S61428" s="92">
        <v>-4</v>
      </c>
      <c r="V61428" s="92">
        <v>175</v>
      </c>
      <c r="X61428" s="92">
        <v>0</v>
      </c>
      <c r="Y61428" s="92">
        <v>9</v>
      </c>
      <c r="AJ61428" s="92">
        <v>0</v>
      </c>
      <c r="AK61428" s="92">
        <v>-4</v>
      </c>
      <c r="AN61428" s="92">
        <v>175</v>
      </c>
      <c r="AP61428" s="92">
        <v>0</v>
      </c>
      <c r="AQ61428" s="92">
        <v>9</v>
      </c>
      <c r="AS61428" s="92">
        <v>-1928</v>
      </c>
      <c r="AT61428" s="92">
        <v>-3</v>
      </c>
    </row>
    <row r="61429" spans="1:46">
      <c r="A61429" s="83" t="s">
        <v>110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1</v>
      </c>
      <c r="G61429" s="87" t="s">
        <v>402</v>
      </c>
      <c r="H61429" s="92">
        <v>2140</v>
      </c>
      <c r="I61429" s="92">
        <v>2135</v>
      </c>
      <c r="J61429" s="92">
        <v>207</v>
      </c>
      <c r="K61429" s="92">
        <v>-1928</v>
      </c>
      <c r="O61429" s="92">
        <v>2135</v>
      </c>
      <c r="P61429" s="92">
        <v>207</v>
      </c>
      <c r="Q61429" s="92">
        <v>-1928</v>
      </c>
      <c r="R61429" s="92">
        <v>0</v>
      </c>
      <c r="S61429" s="92">
        <v>-4</v>
      </c>
      <c r="V61429" s="92">
        <v>202</v>
      </c>
      <c r="X61429" s="92">
        <v>0</v>
      </c>
      <c r="Y61429" s="92">
        <v>9</v>
      </c>
      <c r="AJ61429" s="92">
        <v>0</v>
      </c>
      <c r="AK61429" s="92">
        <v>-4</v>
      </c>
      <c r="AN61429" s="92">
        <v>202</v>
      </c>
      <c r="AP61429" s="92">
        <v>0</v>
      </c>
      <c r="AQ61429" s="92">
        <v>9</v>
      </c>
      <c r="AS61429" s="92">
        <v>-1933</v>
      </c>
      <c r="AT61429" s="92">
        <v>5</v>
      </c>
    </row>
    <row r="61430" spans="1:46">
      <c r="A61430" s="83" t="s">
        <v>110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1</v>
      </c>
      <c r="G61430" s="87" t="s">
        <v>402</v>
      </c>
      <c r="H61430" s="92">
        <v>2145</v>
      </c>
      <c r="I61430" s="92">
        <v>2157</v>
      </c>
      <c r="J61430" s="92">
        <v>186</v>
      </c>
      <c r="K61430" s="92">
        <v>-1971</v>
      </c>
      <c r="O61430" s="92">
        <v>2157</v>
      </c>
      <c r="P61430" s="92">
        <v>186</v>
      </c>
      <c r="Q61430" s="92">
        <v>-1971</v>
      </c>
      <c r="R61430" s="92">
        <v>0</v>
      </c>
      <c r="S61430" s="92">
        <v>-4</v>
      </c>
      <c r="V61430" s="92">
        <v>181</v>
      </c>
      <c r="X61430" s="92">
        <v>0</v>
      </c>
      <c r="Y61430" s="92">
        <v>9</v>
      </c>
      <c r="AJ61430" s="92">
        <v>0</v>
      </c>
      <c r="AK61430" s="92">
        <v>-4</v>
      </c>
      <c r="AN61430" s="92">
        <v>181</v>
      </c>
      <c r="AP61430" s="92">
        <v>0</v>
      </c>
      <c r="AQ61430" s="92">
        <v>9</v>
      </c>
      <c r="AS61430" s="92">
        <v>-1978</v>
      </c>
      <c r="AT61430" s="92">
        <v>7</v>
      </c>
    </row>
    <row r="61431" spans="1:46">
      <c r="A61431" s="83" t="s">
        <v>110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1</v>
      </c>
      <c r="G61431" s="87" t="s">
        <v>402</v>
      </c>
      <c r="H61431" s="92">
        <v>2163</v>
      </c>
      <c r="I61431" s="92">
        <v>2153</v>
      </c>
      <c r="J61431" s="92">
        <v>190</v>
      </c>
      <c r="K61431" s="92">
        <v>-1963</v>
      </c>
      <c r="O61431" s="92">
        <v>2153</v>
      </c>
      <c r="P61431" s="92">
        <v>190</v>
      </c>
      <c r="Q61431" s="92">
        <v>-1963</v>
      </c>
      <c r="R61431" s="92">
        <v>0</v>
      </c>
      <c r="S61431" s="92">
        <v>-4</v>
      </c>
      <c r="V61431" s="92">
        <v>185</v>
      </c>
      <c r="X61431" s="92">
        <v>0</v>
      </c>
      <c r="Y61431" s="92">
        <v>9</v>
      </c>
      <c r="AJ61431" s="92">
        <v>0</v>
      </c>
      <c r="AK61431" s="92">
        <v>-4</v>
      </c>
      <c r="AN61431" s="92">
        <v>185</v>
      </c>
      <c r="AP61431" s="92">
        <v>0</v>
      </c>
      <c r="AQ61431" s="92">
        <v>9</v>
      </c>
      <c r="AS61431" s="92">
        <v>-1974</v>
      </c>
      <c r="AT61431" s="92">
        <v>11</v>
      </c>
    </row>
    <row r="61432" spans="1:46">
      <c r="A61432" s="83" t="s">
        <v>110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1</v>
      </c>
      <c r="G61432" s="87" t="s">
        <v>402</v>
      </c>
      <c r="H61432" s="92">
        <v>2185</v>
      </c>
      <c r="I61432" s="92">
        <v>2160</v>
      </c>
      <c r="J61432" s="92">
        <v>205</v>
      </c>
      <c r="K61432" s="92">
        <v>-1955</v>
      </c>
      <c r="O61432" s="92">
        <v>2160</v>
      </c>
      <c r="P61432" s="92">
        <v>205</v>
      </c>
      <c r="Q61432" s="92">
        <v>-1955</v>
      </c>
      <c r="R61432" s="92">
        <v>0</v>
      </c>
      <c r="S61432" s="92">
        <v>-4</v>
      </c>
      <c r="V61432" s="92">
        <v>200</v>
      </c>
      <c r="X61432" s="92">
        <v>0</v>
      </c>
      <c r="Y61432" s="92">
        <v>9</v>
      </c>
      <c r="AJ61432" s="92">
        <v>0</v>
      </c>
      <c r="AK61432" s="92">
        <v>-4</v>
      </c>
      <c r="AN61432" s="92">
        <v>200</v>
      </c>
      <c r="AP61432" s="92">
        <v>0</v>
      </c>
      <c r="AQ61432" s="92">
        <v>9</v>
      </c>
      <c r="AS61432" s="92">
        <v>-1968</v>
      </c>
      <c r="AT61432" s="92">
        <v>13</v>
      </c>
    </row>
    <row r="61433" spans="1:46">
      <c r="A61433" s="83" t="s">
        <v>110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1</v>
      </c>
      <c r="G61433" s="87" t="s">
        <v>402</v>
      </c>
      <c r="H61433" s="92">
        <v>2233</v>
      </c>
      <c r="I61433" s="92">
        <v>2188</v>
      </c>
      <c r="J61433" s="92">
        <v>207</v>
      </c>
      <c r="K61433" s="92">
        <v>-1981</v>
      </c>
      <c r="O61433" s="92">
        <v>2188</v>
      </c>
      <c r="P61433" s="92">
        <v>207</v>
      </c>
      <c r="Q61433" s="92">
        <v>-1981</v>
      </c>
      <c r="R61433" s="92">
        <v>0</v>
      </c>
      <c r="S61433" s="92">
        <v>-4</v>
      </c>
      <c r="V61433" s="92">
        <v>201</v>
      </c>
      <c r="X61433" s="92">
        <v>0</v>
      </c>
      <c r="Y61433" s="92">
        <v>10</v>
      </c>
      <c r="AJ61433" s="92">
        <v>0</v>
      </c>
      <c r="AK61433" s="92">
        <v>-4</v>
      </c>
      <c r="AN61433" s="92">
        <v>201</v>
      </c>
      <c r="AP61433" s="92">
        <v>0</v>
      </c>
      <c r="AQ61433" s="92">
        <v>10</v>
      </c>
      <c r="AS61433" s="92">
        <v>-1985</v>
      </c>
      <c r="AT61433" s="92">
        <v>4</v>
      </c>
    </row>
    <row r="61434" spans="1:46">
      <c r="A61434" s="83" t="s">
        <v>110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1</v>
      </c>
      <c r="G61434" s="87" t="s">
        <v>402</v>
      </c>
      <c r="H61434" s="92">
        <v>2293</v>
      </c>
      <c r="I61434" s="92">
        <v>2231</v>
      </c>
      <c r="J61434" s="92">
        <v>204</v>
      </c>
      <c r="K61434" s="92">
        <v>-2027</v>
      </c>
      <c r="O61434" s="92">
        <v>2231</v>
      </c>
      <c r="P61434" s="92">
        <v>204</v>
      </c>
      <c r="Q61434" s="92">
        <v>-2027</v>
      </c>
      <c r="R61434" s="92">
        <v>0</v>
      </c>
      <c r="S61434" s="92">
        <v>-4</v>
      </c>
      <c r="V61434" s="92">
        <v>200</v>
      </c>
      <c r="X61434" s="92">
        <v>0</v>
      </c>
      <c r="Y61434" s="92">
        <v>8</v>
      </c>
      <c r="AJ61434" s="92">
        <v>0</v>
      </c>
      <c r="AK61434" s="92">
        <v>-4</v>
      </c>
      <c r="AN61434" s="92">
        <v>200</v>
      </c>
      <c r="AP61434" s="92">
        <v>0</v>
      </c>
      <c r="AQ61434" s="92">
        <v>8</v>
      </c>
      <c r="AS61434" s="92">
        <v>-2034</v>
      </c>
      <c r="AT61434" s="92">
        <v>7</v>
      </c>
    </row>
    <row r="61435" spans="1:46">
      <c r="A61435" s="83" t="s">
        <v>110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1</v>
      </c>
      <c r="G61435" s="87" t="s">
        <v>402</v>
      </c>
      <c r="H61435" s="92">
        <v>2356</v>
      </c>
      <c r="I61435" s="92">
        <v>2296</v>
      </c>
      <c r="J61435" s="92">
        <v>215</v>
      </c>
      <c r="K61435" s="92">
        <v>-2081</v>
      </c>
      <c r="O61435" s="92">
        <v>2296</v>
      </c>
      <c r="P61435" s="92">
        <v>215</v>
      </c>
      <c r="Q61435" s="92">
        <v>-2081</v>
      </c>
      <c r="R61435" s="92">
        <v>0</v>
      </c>
      <c r="S61435" s="92">
        <v>-4</v>
      </c>
      <c r="V61435" s="92">
        <v>209</v>
      </c>
      <c r="X61435" s="92">
        <v>0</v>
      </c>
      <c r="Y61435" s="92">
        <v>10</v>
      </c>
      <c r="AJ61435" s="92">
        <v>0</v>
      </c>
      <c r="AK61435" s="92">
        <v>-4</v>
      </c>
      <c r="AN61435" s="92">
        <v>209</v>
      </c>
      <c r="AP61435" s="92">
        <v>0</v>
      </c>
      <c r="AQ61435" s="92">
        <v>10</v>
      </c>
      <c r="AS61435" s="92">
        <v>-2096</v>
      </c>
      <c r="AT61435" s="92">
        <v>15</v>
      </c>
    </row>
    <row r="61436" spans="1:46">
      <c r="A61436" s="83" t="s">
        <v>110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1</v>
      </c>
      <c r="G61436" s="87" t="s">
        <v>402</v>
      </c>
      <c r="H61436" s="92">
        <v>2386</v>
      </c>
      <c r="I61436" s="92">
        <v>2317</v>
      </c>
      <c r="J61436" s="92">
        <v>236</v>
      </c>
      <c r="K61436" s="92">
        <v>-2081</v>
      </c>
      <c r="O61436" s="92">
        <v>2317</v>
      </c>
      <c r="P61436" s="92">
        <v>236</v>
      </c>
      <c r="Q61436" s="92">
        <v>-2081</v>
      </c>
      <c r="R61436" s="92">
        <v>0</v>
      </c>
      <c r="S61436" s="92">
        <v>-4</v>
      </c>
      <c r="V61436" s="92">
        <v>230</v>
      </c>
      <c r="X61436" s="92">
        <v>0</v>
      </c>
      <c r="Y61436" s="92">
        <v>10</v>
      </c>
      <c r="AJ61436" s="92">
        <v>0</v>
      </c>
      <c r="AK61436" s="92">
        <v>-4</v>
      </c>
      <c r="AN61436" s="92">
        <v>230</v>
      </c>
      <c r="AP61436" s="92">
        <v>0</v>
      </c>
      <c r="AQ61436" s="92">
        <v>10</v>
      </c>
      <c r="AS61436" s="92">
        <v>-2071</v>
      </c>
      <c r="AT61436" s="92">
        <v>-10</v>
      </c>
    </row>
    <row r="61437" spans="1:46">
      <c r="A61437" s="83" t="s">
        <v>110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1</v>
      </c>
      <c r="G61437" s="87" t="s">
        <v>402</v>
      </c>
      <c r="H61437" s="92">
        <v>2373</v>
      </c>
      <c r="I61437" s="92">
        <v>2315</v>
      </c>
      <c r="J61437" s="92">
        <v>241</v>
      </c>
      <c r="K61437" s="92">
        <v>-2074</v>
      </c>
      <c r="O61437" s="92">
        <v>2315</v>
      </c>
      <c r="P61437" s="92">
        <v>241</v>
      </c>
      <c r="Q61437" s="92">
        <v>-2074</v>
      </c>
      <c r="R61437" s="92">
        <v>0</v>
      </c>
      <c r="S61437" s="92">
        <v>-4</v>
      </c>
      <c r="V61437" s="92">
        <v>236</v>
      </c>
      <c r="X61437" s="92">
        <v>0</v>
      </c>
      <c r="Y61437" s="92">
        <v>9</v>
      </c>
      <c r="AJ61437" s="92">
        <v>0</v>
      </c>
      <c r="AK61437" s="92">
        <v>-4</v>
      </c>
      <c r="AN61437" s="92">
        <v>236</v>
      </c>
      <c r="AP61437" s="92">
        <v>0</v>
      </c>
      <c r="AQ61437" s="92">
        <v>9</v>
      </c>
      <c r="AS61437" s="92">
        <v>-2061</v>
      </c>
      <c r="AT61437" s="92">
        <v>-13</v>
      </c>
    </row>
    <row r="61438" spans="1:46">
      <c r="A61438" s="83" t="s">
        <v>110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1</v>
      </c>
      <c r="G61438" s="87" t="s">
        <v>402</v>
      </c>
      <c r="H61438" s="92">
        <v>2332</v>
      </c>
      <c r="I61438" s="92">
        <v>2287</v>
      </c>
      <c r="J61438" s="92">
        <v>180</v>
      </c>
      <c r="K61438" s="92">
        <v>-2107</v>
      </c>
      <c r="O61438" s="92">
        <v>2287</v>
      </c>
      <c r="P61438" s="92">
        <v>180</v>
      </c>
      <c r="Q61438" s="92">
        <v>-2107</v>
      </c>
      <c r="R61438" s="92">
        <v>0</v>
      </c>
      <c r="S61438" s="92">
        <v>-4</v>
      </c>
      <c r="V61438" s="92">
        <v>175</v>
      </c>
      <c r="X61438" s="92">
        <v>0</v>
      </c>
      <c r="Y61438" s="92">
        <v>9</v>
      </c>
      <c r="AJ61438" s="92">
        <v>0</v>
      </c>
      <c r="AK61438" s="92">
        <v>-4</v>
      </c>
      <c r="AN61438" s="92">
        <v>175</v>
      </c>
      <c r="AP61438" s="92">
        <v>0</v>
      </c>
      <c r="AQ61438" s="92">
        <v>9</v>
      </c>
      <c r="AS61438" s="92">
        <v>-2107</v>
      </c>
      <c r="AT61438" s="92">
        <v>0</v>
      </c>
    </row>
    <row r="61439" spans="1:46">
      <c r="A61439" s="83" t="s">
        <v>110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1</v>
      </c>
      <c r="G61439" s="87" t="s">
        <v>402</v>
      </c>
      <c r="H61439" s="92">
        <v>2304</v>
      </c>
      <c r="I61439" s="92">
        <v>2279</v>
      </c>
      <c r="J61439" s="92">
        <v>183</v>
      </c>
      <c r="K61439" s="92">
        <v>-2096</v>
      </c>
      <c r="O61439" s="92">
        <v>2279</v>
      </c>
      <c r="P61439" s="92">
        <v>183</v>
      </c>
      <c r="Q61439" s="92">
        <v>-2096</v>
      </c>
      <c r="R61439" s="92">
        <v>0</v>
      </c>
      <c r="S61439" s="92">
        <v>-4</v>
      </c>
      <c r="V61439" s="92">
        <v>178</v>
      </c>
      <c r="X61439" s="92">
        <v>0</v>
      </c>
      <c r="Y61439" s="92">
        <v>9</v>
      </c>
      <c r="AJ61439" s="92">
        <v>0</v>
      </c>
      <c r="AK61439" s="92">
        <v>-4</v>
      </c>
      <c r="AN61439" s="92">
        <v>178</v>
      </c>
      <c r="AP61439" s="92">
        <v>0</v>
      </c>
      <c r="AQ61439" s="92">
        <v>9</v>
      </c>
      <c r="AS61439" s="92">
        <v>-2100</v>
      </c>
      <c r="AT61439" s="92">
        <v>4</v>
      </c>
    </row>
    <row r="61440" spans="1:46">
      <c r="A61440" s="83" t="s">
        <v>110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1</v>
      </c>
      <c r="G61440" s="87" t="s">
        <v>402</v>
      </c>
      <c r="H61440" s="92">
        <v>2186</v>
      </c>
      <c r="I61440" s="92">
        <v>2182</v>
      </c>
      <c r="J61440" s="92">
        <v>196</v>
      </c>
      <c r="K61440" s="92">
        <v>-1986</v>
      </c>
      <c r="O61440" s="92">
        <v>2182</v>
      </c>
      <c r="P61440" s="92">
        <v>196</v>
      </c>
      <c r="Q61440" s="92">
        <v>-1986</v>
      </c>
      <c r="R61440" s="92">
        <v>0</v>
      </c>
      <c r="S61440" s="92">
        <v>-4</v>
      </c>
      <c r="V61440" s="92">
        <v>190</v>
      </c>
      <c r="X61440" s="92">
        <v>0</v>
      </c>
      <c r="Y61440" s="92">
        <v>10</v>
      </c>
      <c r="AJ61440" s="92">
        <v>0</v>
      </c>
      <c r="AK61440" s="92">
        <v>-4</v>
      </c>
      <c r="AN61440" s="92">
        <v>190</v>
      </c>
      <c r="AP61440" s="92">
        <v>0</v>
      </c>
      <c r="AQ61440" s="92">
        <v>10</v>
      </c>
      <c r="AS61440" s="92">
        <v>-1979</v>
      </c>
      <c r="AT61440" s="92">
        <v>-7</v>
      </c>
    </row>
    <row r="61441" spans="1:46">
      <c r="A61441" s="83" t="s">
        <v>110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1</v>
      </c>
      <c r="G61441" s="87" t="s">
        <v>402</v>
      </c>
      <c r="H61441" s="92">
        <v>2018</v>
      </c>
      <c r="I61441" s="92">
        <v>2024</v>
      </c>
      <c r="J61441" s="92">
        <v>159</v>
      </c>
      <c r="K61441" s="92">
        <v>-1865</v>
      </c>
      <c r="O61441" s="92">
        <v>2024</v>
      </c>
      <c r="P61441" s="92">
        <v>159</v>
      </c>
      <c r="Q61441" s="92">
        <v>-1865</v>
      </c>
      <c r="R61441" s="92">
        <v>0</v>
      </c>
      <c r="S61441" s="92">
        <v>-4</v>
      </c>
      <c r="V61441" s="92">
        <v>153</v>
      </c>
      <c r="X61441" s="92">
        <v>0</v>
      </c>
      <c r="Y61441" s="92">
        <v>10</v>
      </c>
      <c r="AJ61441" s="92">
        <v>0</v>
      </c>
      <c r="AK61441" s="92">
        <v>-4</v>
      </c>
      <c r="AN61441" s="92">
        <v>153</v>
      </c>
      <c r="AP61441" s="92">
        <v>0</v>
      </c>
      <c r="AQ61441" s="92">
        <v>10</v>
      </c>
      <c r="AS61441" s="92">
        <v>-1849</v>
      </c>
      <c r="AT61441" s="92">
        <v>-16</v>
      </c>
    </row>
    <row r="61442" spans="1:46">
      <c r="A61442" s="83" t="s">
        <v>110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1</v>
      </c>
      <c r="G61442" s="87" t="s">
        <v>402</v>
      </c>
      <c r="H61442" s="92">
        <v>1918</v>
      </c>
      <c r="I61442" s="92">
        <v>1906</v>
      </c>
      <c r="J61442" s="92">
        <v>179</v>
      </c>
      <c r="K61442" s="92">
        <v>-1727</v>
      </c>
      <c r="O61442" s="92">
        <v>1906</v>
      </c>
      <c r="P61442" s="92">
        <v>179</v>
      </c>
      <c r="Q61442" s="92">
        <v>-1727</v>
      </c>
      <c r="R61442" s="92">
        <v>0</v>
      </c>
      <c r="S61442" s="92">
        <v>-4</v>
      </c>
      <c r="V61442" s="92">
        <v>173</v>
      </c>
      <c r="X61442" s="92">
        <v>0</v>
      </c>
      <c r="Y61442" s="92">
        <v>10</v>
      </c>
      <c r="AJ61442" s="92">
        <v>0</v>
      </c>
      <c r="AK61442" s="92">
        <v>-4</v>
      </c>
      <c r="AN61442" s="92">
        <v>173</v>
      </c>
      <c r="AP61442" s="92">
        <v>0</v>
      </c>
      <c r="AQ61442" s="92">
        <v>10</v>
      </c>
      <c r="AS61442" s="92">
        <v>-1709</v>
      </c>
      <c r="AT61442" s="92">
        <v>-18</v>
      </c>
    </row>
    <row r="61443" spans="1:46">
      <c r="A61443" s="83" t="s">
        <v>110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1</v>
      </c>
      <c r="G61443" s="87" t="s">
        <v>402</v>
      </c>
      <c r="H61443" s="92">
        <v>1782</v>
      </c>
      <c r="I61443" s="92">
        <v>1818</v>
      </c>
      <c r="J61443" s="92">
        <v>168</v>
      </c>
      <c r="K61443" s="92">
        <v>-1650</v>
      </c>
      <c r="O61443" s="92">
        <v>1818</v>
      </c>
      <c r="P61443" s="92">
        <v>168</v>
      </c>
      <c r="Q61443" s="92">
        <v>-1650</v>
      </c>
      <c r="R61443" s="92">
        <v>0</v>
      </c>
      <c r="S61443" s="92">
        <v>-4</v>
      </c>
      <c r="V61443" s="92">
        <v>163</v>
      </c>
      <c r="X61443" s="92">
        <v>0</v>
      </c>
      <c r="Y61443" s="92">
        <v>9</v>
      </c>
      <c r="AJ61443" s="92">
        <v>0</v>
      </c>
      <c r="AK61443" s="92">
        <v>-4</v>
      </c>
      <c r="AN61443" s="92">
        <v>163</v>
      </c>
      <c r="AP61443" s="92">
        <v>0</v>
      </c>
      <c r="AQ61443" s="92">
        <v>9</v>
      </c>
      <c r="AS61443" s="92">
        <v>-1627</v>
      </c>
      <c r="AT61443" s="92">
        <v>-23</v>
      </c>
    </row>
    <row r="61444" spans="1:46">
      <c r="A61444" s="83" t="s">
        <v>110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1</v>
      </c>
      <c r="G61444" s="87" t="s">
        <v>402</v>
      </c>
      <c r="H61444" s="92">
        <v>1759</v>
      </c>
      <c r="I61444" s="92">
        <v>1760</v>
      </c>
      <c r="J61444" s="92">
        <v>176</v>
      </c>
      <c r="K61444" s="92">
        <v>-1584</v>
      </c>
      <c r="O61444" s="92">
        <v>1760</v>
      </c>
      <c r="P61444" s="92">
        <v>176</v>
      </c>
      <c r="Q61444" s="92">
        <v>-1584</v>
      </c>
      <c r="R61444" s="92">
        <v>0</v>
      </c>
      <c r="S61444" s="92">
        <v>-4</v>
      </c>
      <c r="V61444" s="92">
        <v>170</v>
      </c>
      <c r="X61444" s="92">
        <v>0</v>
      </c>
      <c r="Y61444" s="92">
        <v>10</v>
      </c>
      <c r="AJ61444" s="92">
        <v>0</v>
      </c>
      <c r="AK61444" s="92">
        <v>-4</v>
      </c>
      <c r="AN61444" s="92">
        <v>170</v>
      </c>
      <c r="AP61444" s="92">
        <v>0</v>
      </c>
      <c r="AQ61444" s="92">
        <v>10</v>
      </c>
      <c r="AS61444" s="92">
        <v>-1556</v>
      </c>
      <c r="AT61444" s="92">
        <v>-28</v>
      </c>
    </row>
    <row r="61445" spans="1:46">
      <c r="A61445" s="83" t="s">
        <v>110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1</v>
      </c>
      <c r="G61445" s="87" t="s">
        <v>402</v>
      </c>
      <c r="H61445" s="92">
        <v>1740</v>
      </c>
      <c r="I61445" s="92">
        <v>1730</v>
      </c>
      <c r="J61445" s="92">
        <v>103</v>
      </c>
      <c r="K61445" s="92">
        <v>-1627</v>
      </c>
      <c r="O61445" s="92">
        <v>1730</v>
      </c>
      <c r="P61445" s="92">
        <v>103</v>
      </c>
      <c r="Q61445" s="92">
        <v>-1627</v>
      </c>
      <c r="R61445" s="92">
        <v>0</v>
      </c>
      <c r="S61445" s="92">
        <v>-4</v>
      </c>
      <c r="V61445" s="92">
        <v>97</v>
      </c>
      <c r="X61445" s="92">
        <v>0</v>
      </c>
      <c r="Y61445" s="92">
        <v>10</v>
      </c>
      <c r="AJ61445" s="92">
        <v>0</v>
      </c>
      <c r="AK61445" s="92">
        <v>-4</v>
      </c>
      <c r="AN61445" s="92">
        <v>97</v>
      </c>
      <c r="AP61445" s="92">
        <v>0</v>
      </c>
      <c r="AQ61445" s="92">
        <v>10</v>
      </c>
      <c r="AS61445" s="92">
        <v>-1600</v>
      </c>
      <c r="AT61445" s="92">
        <v>-27</v>
      </c>
    </row>
    <row r="61446" spans="1:46">
      <c r="A61446" s="83" t="s">
        <v>110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1</v>
      </c>
      <c r="G61446" s="87" t="s">
        <v>402</v>
      </c>
      <c r="H61446" s="92">
        <v>1770</v>
      </c>
      <c r="I61446" s="92">
        <v>1745</v>
      </c>
      <c r="J61446" s="92">
        <v>106</v>
      </c>
      <c r="K61446" s="92">
        <v>-1639</v>
      </c>
      <c r="O61446" s="92">
        <v>1745</v>
      </c>
      <c r="P61446" s="92">
        <v>106</v>
      </c>
      <c r="Q61446" s="92">
        <v>-1639</v>
      </c>
      <c r="R61446" s="92">
        <v>0</v>
      </c>
      <c r="S61446" s="92">
        <v>-4</v>
      </c>
      <c r="V61446" s="92">
        <v>100</v>
      </c>
      <c r="X61446" s="92">
        <v>0</v>
      </c>
      <c r="Y61446" s="92">
        <v>10</v>
      </c>
      <c r="AJ61446" s="92">
        <v>0</v>
      </c>
      <c r="AK61446" s="92">
        <v>-4</v>
      </c>
      <c r="AN61446" s="92">
        <v>100</v>
      </c>
      <c r="AP61446" s="92">
        <v>0</v>
      </c>
      <c r="AQ61446" s="92">
        <v>10</v>
      </c>
      <c r="AS61446" s="92">
        <v>-1621</v>
      </c>
      <c r="AT61446" s="92">
        <v>-18</v>
      </c>
    </row>
    <row r="61447" spans="1:46">
      <c r="A61447" s="83" t="s">
        <v>110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1</v>
      </c>
      <c r="G61447" s="87" t="s">
        <v>402</v>
      </c>
      <c r="H61447" s="92">
        <v>1829</v>
      </c>
      <c r="I61447" s="92">
        <v>1761</v>
      </c>
      <c r="J61447" s="92">
        <v>83</v>
      </c>
      <c r="K61447" s="92">
        <v>-1678</v>
      </c>
      <c r="O61447" s="92">
        <v>1761</v>
      </c>
      <c r="P61447" s="92">
        <v>83</v>
      </c>
      <c r="Q61447" s="92">
        <v>-1678</v>
      </c>
      <c r="R61447" s="92">
        <v>0</v>
      </c>
      <c r="S61447" s="92">
        <v>-4</v>
      </c>
      <c r="V61447" s="92">
        <v>77</v>
      </c>
      <c r="X61447" s="92">
        <v>0</v>
      </c>
      <c r="Y61447" s="92">
        <v>10</v>
      </c>
      <c r="AJ61447" s="92">
        <v>0</v>
      </c>
      <c r="AK61447" s="92">
        <v>-4</v>
      </c>
      <c r="AN61447" s="92">
        <v>77</v>
      </c>
      <c r="AP61447" s="92">
        <v>0</v>
      </c>
      <c r="AQ61447" s="92">
        <v>10</v>
      </c>
      <c r="AS61447" s="92">
        <v>-1650</v>
      </c>
      <c r="AT61447" s="92">
        <v>-28</v>
      </c>
    </row>
    <row r="61448" spans="1:46">
      <c r="A61448" s="83" t="s">
        <v>110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1</v>
      </c>
      <c r="G61448" s="87" t="s">
        <v>402</v>
      </c>
      <c r="H61448" s="92">
        <v>1852</v>
      </c>
      <c r="I61448" s="92">
        <v>1804</v>
      </c>
      <c r="J61448" s="92">
        <v>93</v>
      </c>
      <c r="K61448" s="92">
        <v>-1711</v>
      </c>
      <c r="O61448" s="92">
        <v>1804</v>
      </c>
      <c r="P61448" s="92">
        <v>93</v>
      </c>
      <c r="Q61448" s="92">
        <v>-1711</v>
      </c>
      <c r="R61448" s="92">
        <v>0</v>
      </c>
      <c r="S61448" s="92">
        <v>-4</v>
      </c>
      <c r="V61448" s="92">
        <v>87</v>
      </c>
      <c r="X61448" s="92">
        <v>0</v>
      </c>
      <c r="Y61448" s="92">
        <v>10</v>
      </c>
      <c r="AJ61448" s="92">
        <v>0</v>
      </c>
      <c r="AK61448" s="92">
        <v>-4</v>
      </c>
      <c r="AN61448" s="92">
        <v>87</v>
      </c>
      <c r="AP61448" s="92">
        <v>0</v>
      </c>
      <c r="AQ61448" s="92">
        <v>10</v>
      </c>
      <c r="AS61448" s="92">
        <v>-1694</v>
      </c>
      <c r="AT61448" s="92">
        <v>-17</v>
      </c>
    </row>
    <row r="61449" spans="1:46">
      <c r="A61449" s="83" t="s">
        <v>110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1</v>
      </c>
      <c r="G61449" s="87" t="s">
        <v>402</v>
      </c>
      <c r="H61449" s="92">
        <v>1850</v>
      </c>
      <c r="I61449" s="92">
        <v>1872</v>
      </c>
      <c r="J61449" s="92">
        <v>177</v>
      </c>
      <c r="K61449" s="92">
        <v>-1695</v>
      </c>
      <c r="O61449" s="92">
        <v>1872</v>
      </c>
      <c r="P61449" s="92">
        <v>177</v>
      </c>
      <c r="Q61449" s="92">
        <v>-1695</v>
      </c>
      <c r="R61449" s="92">
        <v>0</v>
      </c>
      <c r="S61449" s="92">
        <v>-4</v>
      </c>
      <c r="V61449" s="92">
        <v>172</v>
      </c>
      <c r="X61449" s="92">
        <v>0</v>
      </c>
      <c r="Y61449" s="92">
        <v>9</v>
      </c>
      <c r="AJ61449" s="92">
        <v>0</v>
      </c>
      <c r="AK61449" s="92">
        <v>-4</v>
      </c>
      <c r="AN61449" s="92">
        <v>172</v>
      </c>
      <c r="AP61449" s="92">
        <v>0</v>
      </c>
      <c r="AQ61449" s="92">
        <v>9</v>
      </c>
      <c r="AS61449" s="92">
        <v>-1688</v>
      </c>
      <c r="AT61449" s="92">
        <v>-7</v>
      </c>
    </row>
    <row r="61450" spans="1:46">
      <c r="A61450" s="83" t="s">
        <v>110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1</v>
      </c>
      <c r="G61450" s="87" t="s">
        <v>402</v>
      </c>
      <c r="H61450" s="92">
        <v>1883</v>
      </c>
      <c r="I61450" s="92">
        <v>1948</v>
      </c>
      <c r="J61450" s="92">
        <v>172</v>
      </c>
      <c r="K61450" s="92">
        <v>-1776</v>
      </c>
      <c r="O61450" s="92">
        <v>1948</v>
      </c>
      <c r="P61450" s="92">
        <v>172</v>
      </c>
      <c r="Q61450" s="92">
        <v>-1776</v>
      </c>
      <c r="R61450" s="92">
        <v>0</v>
      </c>
      <c r="S61450" s="92">
        <v>-4</v>
      </c>
      <c r="V61450" s="92">
        <v>166</v>
      </c>
      <c r="X61450" s="92">
        <v>0</v>
      </c>
      <c r="Y61450" s="92">
        <v>10</v>
      </c>
      <c r="AJ61450" s="92">
        <v>0</v>
      </c>
      <c r="AK61450" s="92">
        <v>-4</v>
      </c>
      <c r="AN61450" s="92">
        <v>166</v>
      </c>
      <c r="AP61450" s="92">
        <v>0</v>
      </c>
      <c r="AQ61450" s="92">
        <v>10</v>
      </c>
      <c r="AS61450" s="92">
        <v>-1780</v>
      </c>
      <c r="AT61450" s="92">
        <v>4</v>
      </c>
    </row>
    <row r="61451" spans="1:46">
      <c r="A61451" s="83" t="s">
        <v>110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1</v>
      </c>
      <c r="G61451" s="87" t="s">
        <v>402</v>
      </c>
      <c r="H61451" s="92">
        <v>1957</v>
      </c>
      <c r="I61451" s="92">
        <v>2042</v>
      </c>
      <c r="J61451" s="92">
        <v>171</v>
      </c>
      <c r="K61451" s="92">
        <v>-1871</v>
      </c>
      <c r="O61451" s="92">
        <v>2042</v>
      </c>
      <c r="P61451" s="92">
        <v>171</v>
      </c>
      <c r="Q61451" s="92">
        <v>-1871</v>
      </c>
      <c r="R61451" s="92">
        <v>0</v>
      </c>
      <c r="S61451" s="92">
        <v>-4</v>
      </c>
      <c r="V61451" s="92">
        <v>165</v>
      </c>
      <c r="X61451" s="92">
        <v>0</v>
      </c>
      <c r="Y61451" s="92">
        <v>10</v>
      </c>
      <c r="AJ61451" s="92">
        <v>0</v>
      </c>
      <c r="AK61451" s="92">
        <v>-4</v>
      </c>
      <c r="AN61451" s="92">
        <v>165</v>
      </c>
      <c r="AP61451" s="92">
        <v>0</v>
      </c>
      <c r="AQ61451" s="92">
        <v>10</v>
      </c>
      <c r="AS61451" s="92">
        <v>-1893</v>
      </c>
      <c r="AT61451" s="92">
        <v>22</v>
      </c>
    </row>
    <row r="61452" spans="1:46">
      <c r="A61452" s="83" t="s">
        <v>110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1</v>
      </c>
      <c r="G61452" s="87" t="s">
        <v>402</v>
      </c>
      <c r="H61452" s="92">
        <v>2066</v>
      </c>
      <c r="I61452" s="92">
        <v>2103</v>
      </c>
      <c r="J61452" s="92">
        <v>177</v>
      </c>
      <c r="K61452" s="92">
        <v>-1926</v>
      </c>
      <c r="O61452" s="92">
        <v>2103</v>
      </c>
      <c r="P61452" s="92">
        <v>177</v>
      </c>
      <c r="Q61452" s="92">
        <v>-1926</v>
      </c>
      <c r="R61452" s="92">
        <v>0</v>
      </c>
      <c r="S61452" s="92">
        <v>-4</v>
      </c>
      <c r="V61452" s="92">
        <v>172</v>
      </c>
      <c r="X61452" s="92">
        <v>0</v>
      </c>
      <c r="Y61452" s="92">
        <v>9</v>
      </c>
      <c r="AJ61452" s="92">
        <v>0</v>
      </c>
      <c r="AK61452" s="92">
        <v>-4</v>
      </c>
      <c r="AN61452" s="92">
        <v>172</v>
      </c>
      <c r="AP61452" s="92">
        <v>0</v>
      </c>
      <c r="AQ61452" s="92">
        <v>9</v>
      </c>
      <c r="AS61452" s="92">
        <v>-1946</v>
      </c>
      <c r="AT61452" s="92">
        <v>20</v>
      </c>
    </row>
    <row r="61453" spans="1:46">
      <c r="A61453" s="83" t="s">
        <v>110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1</v>
      </c>
      <c r="G61453" s="87" t="s">
        <v>402</v>
      </c>
      <c r="H61453" s="92">
        <v>2176</v>
      </c>
      <c r="I61453" s="92">
        <v>2147</v>
      </c>
      <c r="J61453" s="92">
        <v>187</v>
      </c>
      <c r="K61453" s="92">
        <v>-1960</v>
      </c>
      <c r="O61453" s="92">
        <v>2147</v>
      </c>
      <c r="P61453" s="92">
        <v>187</v>
      </c>
      <c r="Q61453" s="92">
        <v>-1960</v>
      </c>
      <c r="R61453" s="92">
        <v>0</v>
      </c>
      <c r="S61453" s="92">
        <v>-4</v>
      </c>
      <c r="V61453" s="92">
        <v>181</v>
      </c>
      <c r="X61453" s="92">
        <v>0</v>
      </c>
      <c r="Y61453" s="92">
        <v>10</v>
      </c>
      <c r="AJ61453" s="92">
        <v>0</v>
      </c>
      <c r="AK61453" s="92">
        <v>-4</v>
      </c>
      <c r="AN61453" s="92">
        <v>181</v>
      </c>
      <c r="AP61453" s="92">
        <v>0</v>
      </c>
      <c r="AQ61453" s="92">
        <v>10</v>
      </c>
      <c r="AS61453" s="92">
        <v>-1991</v>
      </c>
      <c r="AT61453" s="92">
        <v>31</v>
      </c>
    </row>
    <row r="61454" spans="1:46">
      <c r="A61454" s="83" t="s">
        <v>110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1</v>
      </c>
      <c r="G61454" s="87" t="s">
        <v>402</v>
      </c>
      <c r="H61454" s="92">
        <v>2216</v>
      </c>
      <c r="I61454" s="92">
        <v>2194</v>
      </c>
      <c r="J61454" s="92">
        <v>184</v>
      </c>
      <c r="K61454" s="92">
        <v>-2010</v>
      </c>
      <c r="O61454" s="92">
        <v>2194</v>
      </c>
      <c r="P61454" s="92">
        <v>184</v>
      </c>
      <c r="Q61454" s="92">
        <v>-2010</v>
      </c>
      <c r="R61454" s="92">
        <v>0</v>
      </c>
      <c r="S61454" s="92">
        <v>-4</v>
      </c>
      <c r="V61454" s="92">
        <v>178</v>
      </c>
      <c r="X61454" s="92">
        <v>0</v>
      </c>
      <c r="Y61454" s="92">
        <v>10</v>
      </c>
      <c r="AJ61454" s="92">
        <v>0</v>
      </c>
      <c r="AK61454" s="92">
        <v>-4</v>
      </c>
      <c r="AN61454" s="92">
        <v>178</v>
      </c>
      <c r="AP61454" s="92">
        <v>0</v>
      </c>
      <c r="AQ61454" s="92">
        <v>10</v>
      </c>
      <c r="AS61454" s="92">
        <v>-2046</v>
      </c>
      <c r="AT61454" s="92">
        <v>36</v>
      </c>
    </row>
    <row r="61455" spans="1:46">
      <c r="A61455" s="83" t="s">
        <v>110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1</v>
      </c>
      <c r="G61455" s="87" t="s">
        <v>402</v>
      </c>
      <c r="H61455" s="92">
        <v>2238</v>
      </c>
      <c r="I61455" s="92">
        <v>2245</v>
      </c>
      <c r="J61455" s="92">
        <v>174</v>
      </c>
      <c r="K61455" s="92">
        <v>-2071</v>
      </c>
      <c r="O61455" s="92">
        <v>2245</v>
      </c>
      <c r="P61455" s="92">
        <v>174</v>
      </c>
      <c r="Q61455" s="92">
        <v>-2071</v>
      </c>
      <c r="R61455" s="92">
        <v>0</v>
      </c>
      <c r="S61455" s="92">
        <v>-4</v>
      </c>
      <c r="V61455" s="92">
        <v>169</v>
      </c>
      <c r="X61455" s="92">
        <v>0</v>
      </c>
      <c r="Y61455" s="92">
        <v>9</v>
      </c>
      <c r="AJ61455" s="92">
        <v>0</v>
      </c>
      <c r="AK61455" s="92">
        <v>-4</v>
      </c>
      <c r="AN61455" s="92">
        <v>169</v>
      </c>
      <c r="AP61455" s="92">
        <v>0</v>
      </c>
      <c r="AQ61455" s="92">
        <v>9</v>
      </c>
      <c r="AS61455" s="92">
        <v>-2109</v>
      </c>
      <c r="AT61455" s="92">
        <v>38</v>
      </c>
    </row>
    <row r="61456" spans="1:46">
      <c r="A61456" s="83" t="s">
        <v>110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1</v>
      </c>
      <c r="G61456" s="87" t="s">
        <v>402</v>
      </c>
      <c r="H61456" s="92">
        <v>2276</v>
      </c>
      <c r="I61456" s="92">
        <v>2274</v>
      </c>
      <c r="J61456" s="92">
        <v>185</v>
      </c>
      <c r="K61456" s="92">
        <v>-2089</v>
      </c>
      <c r="O61456" s="92">
        <v>2274</v>
      </c>
      <c r="P61456" s="92">
        <v>185</v>
      </c>
      <c r="Q61456" s="92">
        <v>-2089</v>
      </c>
      <c r="R61456" s="92">
        <v>0</v>
      </c>
      <c r="S61456" s="92">
        <v>3</v>
      </c>
      <c r="V61456" s="92">
        <v>173</v>
      </c>
      <c r="X61456" s="92">
        <v>0</v>
      </c>
      <c r="Y61456" s="92">
        <v>9</v>
      </c>
      <c r="AJ61456" s="92">
        <v>0</v>
      </c>
      <c r="AK61456" s="92">
        <v>3</v>
      </c>
      <c r="AN61456" s="92">
        <v>173</v>
      </c>
      <c r="AP61456" s="92">
        <v>0</v>
      </c>
      <c r="AQ61456" s="92">
        <v>9</v>
      </c>
      <c r="AS61456" s="92">
        <v>-2132</v>
      </c>
      <c r="AT61456" s="92">
        <v>43</v>
      </c>
    </row>
    <row r="61457" spans="1:46">
      <c r="A61457" s="83" t="s">
        <v>110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1</v>
      </c>
      <c r="G61457" s="87" t="s">
        <v>402</v>
      </c>
      <c r="H61457" s="92">
        <v>2350</v>
      </c>
      <c r="I61457" s="92">
        <v>2340</v>
      </c>
      <c r="J61457" s="92">
        <v>217</v>
      </c>
      <c r="K61457" s="92">
        <v>-2123</v>
      </c>
      <c r="O61457" s="92">
        <v>2340</v>
      </c>
      <c r="P61457" s="92">
        <v>217</v>
      </c>
      <c r="Q61457" s="92">
        <v>-2123</v>
      </c>
      <c r="R61457" s="92">
        <v>0</v>
      </c>
      <c r="S61457" s="92">
        <v>10</v>
      </c>
      <c r="V61457" s="92">
        <v>198</v>
      </c>
      <c r="X61457" s="92">
        <v>0</v>
      </c>
      <c r="Y61457" s="92">
        <v>9</v>
      </c>
      <c r="AJ61457" s="92">
        <v>0</v>
      </c>
      <c r="AK61457" s="92">
        <v>10</v>
      </c>
      <c r="AN61457" s="92">
        <v>198</v>
      </c>
      <c r="AP61457" s="92">
        <v>0</v>
      </c>
      <c r="AQ61457" s="92">
        <v>9</v>
      </c>
      <c r="AS61457" s="92">
        <v>-2149</v>
      </c>
      <c r="AT61457" s="92">
        <v>26</v>
      </c>
    </row>
    <row r="61458" spans="1:46">
      <c r="A61458" s="83" t="s">
        <v>110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1</v>
      </c>
      <c r="G61458" s="87" t="s">
        <v>402</v>
      </c>
      <c r="H61458" s="92">
        <v>2456</v>
      </c>
      <c r="I61458" s="92">
        <v>2409</v>
      </c>
      <c r="J61458" s="92">
        <v>254</v>
      </c>
      <c r="K61458" s="92">
        <v>-2155</v>
      </c>
      <c r="O61458" s="92">
        <v>2409</v>
      </c>
      <c r="P61458" s="92">
        <v>254</v>
      </c>
      <c r="Q61458" s="92">
        <v>-2155</v>
      </c>
      <c r="R61458" s="92">
        <v>0</v>
      </c>
      <c r="S61458" s="92">
        <v>18</v>
      </c>
      <c r="V61458" s="92">
        <v>227</v>
      </c>
      <c r="X61458" s="92">
        <v>0</v>
      </c>
      <c r="Y61458" s="92">
        <v>9</v>
      </c>
      <c r="AJ61458" s="92">
        <v>0</v>
      </c>
      <c r="AK61458" s="92">
        <v>18</v>
      </c>
      <c r="AN61458" s="92">
        <v>227</v>
      </c>
      <c r="AP61458" s="92">
        <v>0</v>
      </c>
      <c r="AQ61458" s="92">
        <v>9</v>
      </c>
      <c r="AS61458" s="92">
        <v>-2177</v>
      </c>
      <c r="AT61458" s="92">
        <v>22</v>
      </c>
    </row>
    <row r="61459" spans="1:46">
      <c r="A61459" s="83" t="s">
        <v>110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1</v>
      </c>
      <c r="G61459" s="87" t="s">
        <v>402</v>
      </c>
      <c r="H61459" s="92">
        <v>2552</v>
      </c>
      <c r="I61459" s="92">
        <v>2483</v>
      </c>
      <c r="J61459" s="92">
        <v>261</v>
      </c>
      <c r="K61459" s="92">
        <v>-2222</v>
      </c>
      <c r="O61459" s="92">
        <v>2483</v>
      </c>
      <c r="P61459" s="92">
        <v>261</v>
      </c>
      <c r="Q61459" s="92">
        <v>-2222</v>
      </c>
      <c r="R61459" s="92">
        <v>0</v>
      </c>
      <c r="S61459" s="92">
        <v>39</v>
      </c>
      <c r="V61459" s="92">
        <v>213</v>
      </c>
      <c r="X61459" s="92">
        <v>0</v>
      </c>
      <c r="Y61459" s="92">
        <v>9</v>
      </c>
      <c r="AJ61459" s="92">
        <v>0</v>
      </c>
      <c r="AK61459" s="92">
        <v>39</v>
      </c>
      <c r="AN61459" s="92">
        <v>213</v>
      </c>
      <c r="AP61459" s="92">
        <v>0</v>
      </c>
      <c r="AQ61459" s="92">
        <v>9</v>
      </c>
      <c r="AS61459" s="92">
        <v>-2244</v>
      </c>
      <c r="AT61459" s="92">
        <v>22</v>
      </c>
    </row>
    <row r="61460" spans="1:46">
      <c r="A61460" s="83" t="s">
        <v>110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1</v>
      </c>
      <c r="G61460" s="87" t="s">
        <v>402</v>
      </c>
      <c r="H61460" s="92">
        <v>2589</v>
      </c>
      <c r="I61460" s="92">
        <v>2522</v>
      </c>
      <c r="J61460" s="92">
        <v>264</v>
      </c>
      <c r="K61460" s="92">
        <v>-2258</v>
      </c>
      <c r="O61460" s="92">
        <v>2522</v>
      </c>
      <c r="P61460" s="92">
        <v>264</v>
      </c>
      <c r="Q61460" s="92">
        <v>-2258</v>
      </c>
      <c r="R61460" s="92">
        <v>0</v>
      </c>
      <c r="S61460" s="92">
        <v>50</v>
      </c>
      <c r="V61460" s="92">
        <v>205</v>
      </c>
      <c r="X61460" s="92">
        <v>0</v>
      </c>
      <c r="Y61460" s="92">
        <v>9</v>
      </c>
      <c r="AJ61460" s="92">
        <v>0</v>
      </c>
      <c r="AK61460" s="92">
        <v>50</v>
      </c>
      <c r="AN61460" s="92">
        <v>205</v>
      </c>
      <c r="AP61460" s="92">
        <v>0</v>
      </c>
      <c r="AQ61460" s="92">
        <v>9</v>
      </c>
      <c r="AS61460" s="92">
        <v>-2278</v>
      </c>
      <c r="AT61460" s="92">
        <v>20</v>
      </c>
    </row>
    <row r="61461" spans="1:46">
      <c r="A61461" s="83" t="s">
        <v>110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1</v>
      </c>
      <c r="G61461" s="87" t="s">
        <v>402</v>
      </c>
      <c r="H61461" s="92">
        <v>2581</v>
      </c>
      <c r="I61461" s="92">
        <v>2518</v>
      </c>
      <c r="J61461" s="92">
        <v>315</v>
      </c>
      <c r="K61461" s="92">
        <v>-2203</v>
      </c>
      <c r="O61461" s="92">
        <v>2518</v>
      </c>
      <c r="P61461" s="92">
        <v>315</v>
      </c>
      <c r="Q61461" s="92">
        <v>-2203</v>
      </c>
      <c r="R61461" s="92">
        <v>0</v>
      </c>
      <c r="S61461" s="92">
        <v>76</v>
      </c>
      <c r="V61461" s="92">
        <v>230</v>
      </c>
      <c r="X61461" s="92">
        <v>0</v>
      </c>
      <c r="Y61461" s="92">
        <v>9</v>
      </c>
      <c r="AJ61461" s="92">
        <v>0</v>
      </c>
      <c r="AK61461" s="92">
        <v>76</v>
      </c>
      <c r="AN61461" s="92">
        <v>230</v>
      </c>
      <c r="AP61461" s="92">
        <v>0</v>
      </c>
      <c r="AQ61461" s="92">
        <v>9</v>
      </c>
      <c r="AS61461" s="92">
        <v>-2189</v>
      </c>
      <c r="AT61461" s="92">
        <v>-14</v>
      </c>
    </row>
    <row r="61462" spans="1:46">
      <c r="A61462" s="83" t="s">
        <v>110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1</v>
      </c>
      <c r="G61462" s="87" t="s">
        <v>402</v>
      </c>
      <c r="H61462" s="92">
        <v>2519</v>
      </c>
      <c r="I61462" s="92">
        <v>2453</v>
      </c>
      <c r="J61462" s="92">
        <v>441</v>
      </c>
      <c r="K61462" s="92">
        <v>-2012</v>
      </c>
      <c r="O61462" s="92">
        <v>2453</v>
      </c>
      <c r="P61462" s="92">
        <v>441</v>
      </c>
      <c r="Q61462" s="92">
        <v>-2012</v>
      </c>
      <c r="R61462" s="92">
        <v>0</v>
      </c>
      <c r="S61462" s="92">
        <v>197</v>
      </c>
      <c r="V61462" s="92">
        <v>235</v>
      </c>
      <c r="X61462" s="92">
        <v>0</v>
      </c>
      <c r="Y61462" s="92">
        <v>9</v>
      </c>
      <c r="AJ61462" s="92">
        <v>0</v>
      </c>
      <c r="AK61462" s="92">
        <v>197</v>
      </c>
      <c r="AN61462" s="92">
        <v>235</v>
      </c>
      <c r="AP61462" s="92">
        <v>0</v>
      </c>
      <c r="AQ61462" s="92">
        <v>9</v>
      </c>
      <c r="AS61462" s="92">
        <v>-1999</v>
      </c>
      <c r="AT61462" s="92">
        <v>-13</v>
      </c>
    </row>
    <row r="61463" spans="1:46">
      <c r="A61463" s="83" t="s">
        <v>110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1</v>
      </c>
      <c r="G61463" s="87" t="s">
        <v>402</v>
      </c>
      <c r="H61463" s="92">
        <v>2445</v>
      </c>
      <c r="I61463" s="92">
        <v>2374</v>
      </c>
      <c r="J61463" s="92">
        <v>411</v>
      </c>
      <c r="K61463" s="92">
        <v>-1963</v>
      </c>
      <c r="O61463" s="92">
        <v>2374</v>
      </c>
      <c r="P61463" s="92">
        <v>411</v>
      </c>
      <c r="Q61463" s="92">
        <v>-1963</v>
      </c>
      <c r="R61463" s="92">
        <v>0</v>
      </c>
      <c r="S61463" s="92">
        <v>183</v>
      </c>
      <c r="V61463" s="92">
        <v>219</v>
      </c>
      <c r="X61463" s="92">
        <v>0</v>
      </c>
      <c r="Y61463" s="92">
        <v>9</v>
      </c>
      <c r="AJ61463" s="92">
        <v>0</v>
      </c>
      <c r="AK61463" s="92">
        <v>183</v>
      </c>
      <c r="AN61463" s="92">
        <v>219</v>
      </c>
      <c r="AP61463" s="92">
        <v>0</v>
      </c>
      <c r="AQ61463" s="92">
        <v>9</v>
      </c>
      <c r="AS61463" s="92">
        <v>-1952</v>
      </c>
      <c r="AT61463" s="92">
        <v>-11</v>
      </c>
    </row>
    <row r="61464" spans="1:46">
      <c r="A61464" s="83" t="s">
        <v>110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1</v>
      </c>
      <c r="G61464" s="87" t="s">
        <v>402</v>
      </c>
      <c r="H61464" s="92">
        <v>2303</v>
      </c>
      <c r="I61464" s="92">
        <v>2263</v>
      </c>
      <c r="J61464" s="92">
        <v>448</v>
      </c>
      <c r="K61464" s="92">
        <v>-1815</v>
      </c>
      <c r="O61464" s="92">
        <v>2263</v>
      </c>
      <c r="P61464" s="92">
        <v>448</v>
      </c>
      <c r="Q61464" s="92">
        <v>-1815</v>
      </c>
      <c r="R61464" s="92">
        <v>0</v>
      </c>
      <c r="S61464" s="92">
        <v>193</v>
      </c>
      <c r="V61464" s="92">
        <v>246</v>
      </c>
      <c r="X61464" s="92">
        <v>0</v>
      </c>
      <c r="Y61464" s="92">
        <v>9</v>
      </c>
      <c r="AJ61464" s="92">
        <v>0</v>
      </c>
      <c r="AK61464" s="92">
        <v>193</v>
      </c>
      <c r="AN61464" s="92">
        <v>246</v>
      </c>
      <c r="AP61464" s="92">
        <v>0</v>
      </c>
      <c r="AQ61464" s="92">
        <v>9</v>
      </c>
      <c r="AS61464" s="92">
        <v>-1805</v>
      </c>
      <c r="AT61464" s="92">
        <v>-10</v>
      </c>
    </row>
    <row r="61465" spans="1:46">
      <c r="A61465" s="83" t="s">
        <v>110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1</v>
      </c>
      <c r="G61465" s="87" t="s">
        <v>402</v>
      </c>
      <c r="H61465" s="92">
        <v>2121</v>
      </c>
      <c r="I61465" s="92">
        <v>2136</v>
      </c>
      <c r="J61465" s="92">
        <v>274</v>
      </c>
      <c r="K61465" s="92">
        <v>-1862</v>
      </c>
      <c r="O61465" s="92">
        <v>2136</v>
      </c>
      <c r="P61465" s="92">
        <v>274</v>
      </c>
      <c r="Q61465" s="92">
        <v>-1862</v>
      </c>
      <c r="R61465" s="92">
        <v>0</v>
      </c>
      <c r="S61465" s="92">
        <v>108</v>
      </c>
      <c r="V61465" s="92">
        <v>157</v>
      </c>
      <c r="X61465" s="92">
        <v>0</v>
      </c>
      <c r="Y61465" s="92">
        <v>9</v>
      </c>
      <c r="AJ61465" s="92">
        <v>0</v>
      </c>
      <c r="AK61465" s="92">
        <v>108</v>
      </c>
      <c r="AN61465" s="92">
        <v>157</v>
      </c>
      <c r="AP61465" s="92">
        <v>0</v>
      </c>
      <c r="AQ61465" s="92">
        <v>9</v>
      </c>
      <c r="AS61465" s="92">
        <v>-1842</v>
      </c>
      <c r="AT61465" s="92">
        <v>-20</v>
      </c>
    </row>
    <row r="61466" spans="1:46">
      <c r="A61466" s="83" t="s">
        <v>110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1</v>
      </c>
      <c r="G61466" s="87" t="s">
        <v>402</v>
      </c>
      <c r="H61466" s="92">
        <v>1951</v>
      </c>
      <c r="I61466" s="92">
        <v>1997</v>
      </c>
      <c r="J61466" s="92">
        <v>257</v>
      </c>
      <c r="K61466" s="92">
        <v>-1740</v>
      </c>
      <c r="O61466" s="92">
        <v>1997</v>
      </c>
      <c r="P61466" s="92">
        <v>257</v>
      </c>
      <c r="Q61466" s="92">
        <v>-1740</v>
      </c>
      <c r="R61466" s="92">
        <v>0</v>
      </c>
      <c r="S61466" s="92">
        <v>100</v>
      </c>
      <c r="V61466" s="92">
        <v>147</v>
      </c>
      <c r="X61466" s="92">
        <v>0</v>
      </c>
      <c r="Y61466" s="92">
        <v>10</v>
      </c>
      <c r="AJ61466" s="92">
        <v>0</v>
      </c>
      <c r="AK61466" s="92">
        <v>100</v>
      </c>
      <c r="AN61466" s="92">
        <v>147</v>
      </c>
      <c r="AP61466" s="92">
        <v>0</v>
      </c>
      <c r="AQ61466" s="92">
        <v>10</v>
      </c>
      <c r="AS61466" s="92">
        <v>-1716</v>
      </c>
      <c r="AT61466" s="92">
        <v>-24</v>
      </c>
    </row>
    <row r="61467" spans="1:46">
      <c r="A61467" s="83" t="s">
        <v>110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1</v>
      </c>
      <c r="G61467" s="87" t="s">
        <v>402</v>
      </c>
      <c r="H61467" s="92">
        <v>1879</v>
      </c>
      <c r="I61467" s="92">
        <v>1873</v>
      </c>
      <c r="J61467" s="92">
        <v>176</v>
      </c>
      <c r="K61467" s="92">
        <v>-1697</v>
      </c>
      <c r="O61467" s="92">
        <v>1873</v>
      </c>
      <c r="P61467" s="92">
        <v>176</v>
      </c>
      <c r="Q61467" s="92">
        <v>-1697</v>
      </c>
      <c r="R61467" s="92">
        <v>0</v>
      </c>
      <c r="S61467" s="92">
        <v>34</v>
      </c>
      <c r="V61467" s="92">
        <v>132</v>
      </c>
      <c r="X61467" s="92">
        <v>0</v>
      </c>
      <c r="Y61467" s="92">
        <v>10</v>
      </c>
      <c r="AJ61467" s="92">
        <v>0</v>
      </c>
      <c r="AK61467" s="92">
        <v>34</v>
      </c>
      <c r="AN61467" s="92">
        <v>132</v>
      </c>
      <c r="AP61467" s="92">
        <v>0</v>
      </c>
      <c r="AQ61467" s="92">
        <v>10</v>
      </c>
      <c r="AS61467" s="92">
        <v>-1656</v>
      </c>
      <c r="AT61467" s="92">
        <v>-41</v>
      </c>
    </row>
    <row r="61468" spans="1:46">
      <c r="A61468" s="83" t="s">
        <v>110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1</v>
      </c>
      <c r="G61468" s="87" t="s">
        <v>402</v>
      </c>
      <c r="H61468" s="92">
        <v>1806</v>
      </c>
      <c r="I61468" s="92">
        <v>1822</v>
      </c>
      <c r="J61468" s="92">
        <v>133</v>
      </c>
      <c r="K61468" s="92">
        <v>-1689</v>
      </c>
      <c r="O61468" s="92">
        <v>1822</v>
      </c>
      <c r="P61468" s="92">
        <v>133</v>
      </c>
      <c r="Q61468" s="92">
        <v>-1689</v>
      </c>
      <c r="R61468" s="92">
        <v>0</v>
      </c>
      <c r="S61468" s="92">
        <v>33</v>
      </c>
      <c r="V61468" s="92">
        <v>90</v>
      </c>
      <c r="X61468" s="92">
        <v>0</v>
      </c>
      <c r="Y61468" s="92">
        <v>10</v>
      </c>
      <c r="AJ61468" s="92">
        <v>0</v>
      </c>
      <c r="AK61468" s="92">
        <v>33</v>
      </c>
      <c r="AN61468" s="92">
        <v>90</v>
      </c>
      <c r="AP61468" s="92">
        <v>0</v>
      </c>
      <c r="AQ61468" s="92">
        <v>10</v>
      </c>
      <c r="AS61468" s="92">
        <v>-1638</v>
      </c>
      <c r="AT61468" s="92">
        <v>-51</v>
      </c>
    </row>
    <row r="61469" spans="1:46">
      <c r="A61469" s="83" t="s">
        <v>110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1</v>
      </c>
      <c r="G61469" s="87" t="s">
        <v>402</v>
      </c>
      <c r="H61469" s="92">
        <v>1786</v>
      </c>
      <c r="I61469" s="92">
        <v>1794</v>
      </c>
      <c r="J61469" s="92">
        <v>151</v>
      </c>
      <c r="K61469" s="92">
        <v>-1643</v>
      </c>
      <c r="O61469" s="92">
        <v>1794</v>
      </c>
      <c r="P61469" s="92">
        <v>151</v>
      </c>
      <c r="Q61469" s="92">
        <v>-1643</v>
      </c>
      <c r="R61469" s="92">
        <v>0</v>
      </c>
      <c r="S61469" s="92">
        <v>33</v>
      </c>
      <c r="V61469" s="92">
        <v>108</v>
      </c>
      <c r="X61469" s="92">
        <v>0</v>
      </c>
      <c r="Y61469" s="92">
        <v>10</v>
      </c>
      <c r="AJ61469" s="92">
        <v>0</v>
      </c>
      <c r="AK61469" s="92">
        <v>33</v>
      </c>
      <c r="AN61469" s="92">
        <v>108</v>
      </c>
      <c r="AP61469" s="92">
        <v>0</v>
      </c>
      <c r="AQ61469" s="92">
        <v>10</v>
      </c>
      <c r="AS61469" s="92">
        <v>-1601</v>
      </c>
      <c r="AT61469" s="92">
        <v>-42</v>
      </c>
    </row>
    <row r="61470" spans="1:46">
      <c r="A61470" s="83" t="s">
        <v>110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1</v>
      </c>
      <c r="G61470" s="87" t="s">
        <v>402</v>
      </c>
      <c r="H61470" s="92">
        <v>1788</v>
      </c>
      <c r="I61470" s="92">
        <v>1831</v>
      </c>
      <c r="J61470" s="92">
        <v>161</v>
      </c>
      <c r="K61470" s="92">
        <v>-1670</v>
      </c>
      <c r="O61470" s="92">
        <v>1831</v>
      </c>
      <c r="P61470" s="92">
        <v>161</v>
      </c>
      <c r="Q61470" s="92">
        <v>-1670</v>
      </c>
      <c r="R61470" s="92">
        <v>0</v>
      </c>
      <c r="S61470" s="92">
        <v>38</v>
      </c>
      <c r="V61470" s="92">
        <v>114</v>
      </c>
      <c r="X61470" s="92">
        <v>0</v>
      </c>
      <c r="Y61470" s="92">
        <v>9</v>
      </c>
      <c r="AJ61470" s="92">
        <v>0</v>
      </c>
      <c r="AK61470" s="92">
        <v>38</v>
      </c>
      <c r="AN61470" s="92">
        <v>114</v>
      </c>
      <c r="AP61470" s="92">
        <v>0</v>
      </c>
      <c r="AQ61470" s="92">
        <v>9</v>
      </c>
      <c r="AS61470" s="92">
        <v>-1621</v>
      </c>
      <c r="AT61470" s="92">
        <v>-49</v>
      </c>
    </row>
    <row r="61471" spans="1:46">
      <c r="A61471" s="83" t="s">
        <v>110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1</v>
      </c>
      <c r="G61471" s="87" t="s">
        <v>402</v>
      </c>
      <c r="H61471" s="92">
        <v>1825</v>
      </c>
      <c r="I61471" s="92">
        <v>1930</v>
      </c>
      <c r="J61471" s="92">
        <v>270</v>
      </c>
      <c r="K61471" s="92">
        <v>-1660</v>
      </c>
      <c r="O61471" s="92">
        <v>1930</v>
      </c>
      <c r="P61471" s="92">
        <v>270</v>
      </c>
      <c r="Q61471" s="92">
        <v>-1660</v>
      </c>
      <c r="R61471" s="92">
        <v>0</v>
      </c>
      <c r="S61471" s="92">
        <v>34</v>
      </c>
      <c r="V61471" s="92">
        <v>226</v>
      </c>
      <c r="X61471" s="92">
        <v>0</v>
      </c>
      <c r="Y61471" s="92">
        <v>10</v>
      </c>
      <c r="AJ61471" s="92">
        <v>0</v>
      </c>
      <c r="AK61471" s="92">
        <v>34</v>
      </c>
      <c r="AN61471" s="92">
        <v>226</v>
      </c>
      <c r="AP61471" s="92">
        <v>0</v>
      </c>
      <c r="AQ61471" s="92">
        <v>10</v>
      </c>
      <c r="AS61471" s="92">
        <v>-1619</v>
      </c>
      <c r="AT61471" s="92">
        <v>-41</v>
      </c>
    </row>
    <row r="61472" spans="1:46">
      <c r="A61472" s="83" t="s">
        <v>110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1</v>
      </c>
      <c r="G61472" s="87" t="s">
        <v>402</v>
      </c>
      <c r="H61472" s="92">
        <v>2047</v>
      </c>
      <c r="I61472" s="92">
        <v>2079</v>
      </c>
      <c r="J61472" s="92">
        <v>274</v>
      </c>
      <c r="K61472" s="92">
        <v>-1805</v>
      </c>
      <c r="O61472" s="92">
        <v>2079</v>
      </c>
      <c r="P61472" s="92">
        <v>274</v>
      </c>
      <c r="Q61472" s="92">
        <v>-1805</v>
      </c>
      <c r="R61472" s="92">
        <v>0</v>
      </c>
      <c r="S61472" s="92">
        <v>37</v>
      </c>
      <c r="V61472" s="92">
        <v>228</v>
      </c>
      <c r="X61472" s="92">
        <v>0</v>
      </c>
      <c r="Y61472" s="92">
        <v>9</v>
      </c>
      <c r="AJ61472" s="92">
        <v>0</v>
      </c>
      <c r="AK61472" s="92">
        <v>37</v>
      </c>
      <c r="AN61472" s="92">
        <v>228</v>
      </c>
      <c r="AP61472" s="92">
        <v>0</v>
      </c>
      <c r="AQ61472" s="92">
        <v>9</v>
      </c>
      <c r="AS61472" s="92">
        <v>-1817</v>
      </c>
      <c r="AT61472" s="92">
        <v>12</v>
      </c>
    </row>
    <row r="61473" spans="1:46">
      <c r="A61473" s="83" t="s">
        <v>110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1</v>
      </c>
      <c r="G61473" s="87" t="s">
        <v>402</v>
      </c>
      <c r="H61473" s="92">
        <v>2257</v>
      </c>
      <c r="I61473" s="92">
        <v>2226</v>
      </c>
      <c r="J61473" s="92">
        <v>256</v>
      </c>
      <c r="K61473" s="92">
        <v>-1970</v>
      </c>
      <c r="O61473" s="92">
        <v>2226</v>
      </c>
      <c r="P61473" s="92">
        <v>256</v>
      </c>
      <c r="Q61473" s="92">
        <v>-1970</v>
      </c>
      <c r="R61473" s="92">
        <v>0</v>
      </c>
      <c r="S61473" s="92">
        <v>32</v>
      </c>
      <c r="V61473" s="92">
        <v>215</v>
      </c>
      <c r="X61473" s="92">
        <v>0</v>
      </c>
      <c r="Y61473" s="92">
        <v>9</v>
      </c>
      <c r="AJ61473" s="92">
        <v>0</v>
      </c>
      <c r="AK61473" s="92">
        <v>32</v>
      </c>
      <c r="AN61473" s="92">
        <v>215</v>
      </c>
      <c r="AP61473" s="92">
        <v>0</v>
      </c>
      <c r="AQ61473" s="92">
        <v>9</v>
      </c>
      <c r="AS61473" s="92">
        <v>-1999</v>
      </c>
      <c r="AT61473" s="92">
        <v>29</v>
      </c>
    </row>
    <row r="61474" spans="1:46">
      <c r="A61474" s="83" t="s">
        <v>110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1</v>
      </c>
      <c r="G61474" s="87" t="s">
        <v>402</v>
      </c>
      <c r="H61474" s="92">
        <v>2401</v>
      </c>
      <c r="I61474" s="92">
        <v>2299</v>
      </c>
      <c r="J61474" s="92">
        <v>222</v>
      </c>
      <c r="K61474" s="92">
        <v>-2077</v>
      </c>
      <c r="O61474" s="92">
        <v>2299</v>
      </c>
      <c r="P61474" s="92">
        <v>222</v>
      </c>
      <c r="Q61474" s="92">
        <v>-2077</v>
      </c>
      <c r="R61474" s="92">
        <v>0</v>
      </c>
      <c r="S61474" s="92">
        <v>12</v>
      </c>
      <c r="V61474" s="92">
        <v>203</v>
      </c>
      <c r="X61474" s="92">
        <v>0</v>
      </c>
      <c r="Y61474" s="92">
        <v>7</v>
      </c>
      <c r="AJ61474" s="92">
        <v>0</v>
      </c>
      <c r="AK61474" s="92">
        <v>12</v>
      </c>
      <c r="AN61474" s="92">
        <v>203</v>
      </c>
      <c r="AP61474" s="92">
        <v>0</v>
      </c>
      <c r="AQ61474" s="92">
        <v>7</v>
      </c>
      <c r="AS61474" s="92">
        <v>-2115</v>
      </c>
      <c r="AT61474" s="92">
        <v>38</v>
      </c>
    </row>
    <row r="61475" spans="1:46">
      <c r="A61475" s="83" t="s">
        <v>110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1</v>
      </c>
      <c r="G61475" s="87" t="s">
        <v>402</v>
      </c>
      <c r="H61475" s="92">
        <v>2429</v>
      </c>
      <c r="I61475" s="92">
        <v>2360</v>
      </c>
      <c r="J61475" s="92">
        <v>247</v>
      </c>
      <c r="K61475" s="92">
        <v>-2113</v>
      </c>
      <c r="O61475" s="92">
        <v>2360</v>
      </c>
      <c r="P61475" s="92">
        <v>247</v>
      </c>
      <c r="Q61475" s="92">
        <v>-2113</v>
      </c>
      <c r="R61475" s="92">
        <v>0</v>
      </c>
      <c r="S61475" s="92">
        <v>42</v>
      </c>
      <c r="V61475" s="92">
        <v>198</v>
      </c>
      <c r="X61475" s="92">
        <v>0</v>
      </c>
      <c r="Y61475" s="92">
        <v>7</v>
      </c>
      <c r="AJ61475" s="92">
        <v>0</v>
      </c>
      <c r="AK61475" s="92">
        <v>42</v>
      </c>
      <c r="AN61475" s="92">
        <v>198</v>
      </c>
      <c r="AP61475" s="92">
        <v>0</v>
      </c>
      <c r="AQ61475" s="92">
        <v>7</v>
      </c>
      <c r="AS61475" s="92">
        <v>-2160</v>
      </c>
      <c r="AT61475" s="92">
        <v>47</v>
      </c>
    </row>
    <row r="61476" spans="1:46">
      <c r="A61476" s="83" t="s">
        <v>110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1</v>
      </c>
      <c r="G61476" s="87" t="s">
        <v>402</v>
      </c>
      <c r="H61476" s="92">
        <v>2447</v>
      </c>
      <c r="I61476" s="92">
        <v>2453</v>
      </c>
      <c r="J61476" s="92">
        <v>247</v>
      </c>
      <c r="K61476" s="92">
        <v>-2206</v>
      </c>
      <c r="O61476" s="92">
        <v>2453</v>
      </c>
      <c r="P61476" s="92">
        <v>247</v>
      </c>
      <c r="Q61476" s="92">
        <v>-2206</v>
      </c>
      <c r="R61476" s="92">
        <v>0</v>
      </c>
      <c r="S61476" s="92">
        <v>65</v>
      </c>
      <c r="V61476" s="92">
        <v>175</v>
      </c>
      <c r="X61476" s="92">
        <v>0</v>
      </c>
      <c r="Y61476" s="92">
        <v>7</v>
      </c>
      <c r="AJ61476" s="92">
        <v>0</v>
      </c>
      <c r="AK61476" s="92">
        <v>65</v>
      </c>
      <c r="AN61476" s="92">
        <v>175</v>
      </c>
      <c r="AP61476" s="92">
        <v>0</v>
      </c>
      <c r="AQ61476" s="92">
        <v>7</v>
      </c>
      <c r="AS61476" s="92">
        <v>-2257</v>
      </c>
      <c r="AT61476" s="92">
        <v>51</v>
      </c>
    </row>
    <row r="61477" spans="1:46">
      <c r="A61477" s="83" t="s">
        <v>110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1</v>
      </c>
      <c r="G61477" s="87" t="s">
        <v>402</v>
      </c>
      <c r="H61477" s="92">
        <v>2516</v>
      </c>
      <c r="I61477" s="92">
        <v>2528</v>
      </c>
      <c r="J61477" s="92">
        <v>300</v>
      </c>
      <c r="K61477" s="92">
        <v>-2228</v>
      </c>
      <c r="O61477" s="92">
        <v>2528</v>
      </c>
      <c r="P61477" s="92">
        <v>300</v>
      </c>
      <c r="Q61477" s="92">
        <v>-2228</v>
      </c>
      <c r="R61477" s="92">
        <v>0</v>
      </c>
      <c r="S61477" s="92">
        <v>103</v>
      </c>
      <c r="V61477" s="92">
        <v>191</v>
      </c>
      <c r="X61477" s="92">
        <v>0</v>
      </c>
      <c r="Y61477" s="92">
        <v>6</v>
      </c>
      <c r="AJ61477" s="92">
        <v>0</v>
      </c>
      <c r="AK61477" s="92">
        <v>103</v>
      </c>
      <c r="AN61477" s="92">
        <v>191</v>
      </c>
      <c r="AP61477" s="92">
        <v>0</v>
      </c>
      <c r="AQ61477" s="92">
        <v>6</v>
      </c>
      <c r="AS61477" s="92">
        <v>-2274</v>
      </c>
      <c r="AT61477" s="92">
        <v>46</v>
      </c>
    </row>
    <row r="61478" spans="1:46">
      <c r="A61478" s="83" t="s">
        <v>110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1</v>
      </c>
      <c r="G61478" s="87" t="s">
        <v>402</v>
      </c>
      <c r="H61478" s="92">
        <v>2596</v>
      </c>
      <c r="I61478" s="92">
        <v>2540</v>
      </c>
      <c r="J61478" s="92">
        <v>360</v>
      </c>
      <c r="K61478" s="92">
        <v>-2180</v>
      </c>
      <c r="O61478" s="92">
        <v>2540</v>
      </c>
      <c r="P61478" s="92">
        <v>360</v>
      </c>
      <c r="Q61478" s="92">
        <v>-2180</v>
      </c>
      <c r="R61478" s="92">
        <v>0</v>
      </c>
      <c r="S61478" s="92">
        <v>174</v>
      </c>
      <c r="V61478" s="92">
        <v>180</v>
      </c>
      <c r="X61478" s="92">
        <v>0</v>
      </c>
      <c r="Y61478" s="92">
        <v>6</v>
      </c>
      <c r="AJ61478" s="92">
        <v>0</v>
      </c>
      <c r="AK61478" s="92">
        <v>174</v>
      </c>
      <c r="AN61478" s="92">
        <v>180</v>
      </c>
      <c r="AP61478" s="92">
        <v>0</v>
      </c>
      <c r="AQ61478" s="92">
        <v>6</v>
      </c>
      <c r="AS61478" s="92">
        <v>-2242</v>
      </c>
      <c r="AT61478" s="92">
        <v>62</v>
      </c>
    </row>
    <row r="61479" spans="1:46">
      <c r="A61479" s="83" t="s">
        <v>110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1</v>
      </c>
      <c r="G61479" s="87" t="s">
        <v>402</v>
      </c>
      <c r="H61479" s="92">
        <v>2630</v>
      </c>
      <c r="I61479" s="92">
        <v>2557</v>
      </c>
      <c r="J61479" s="92">
        <v>356</v>
      </c>
      <c r="K61479" s="92">
        <v>-2201</v>
      </c>
      <c r="O61479" s="92">
        <v>2557</v>
      </c>
      <c r="P61479" s="92">
        <v>356</v>
      </c>
      <c r="Q61479" s="92">
        <v>-2201</v>
      </c>
      <c r="R61479" s="92">
        <v>0</v>
      </c>
      <c r="S61479" s="92">
        <v>184</v>
      </c>
      <c r="V61479" s="92">
        <v>166</v>
      </c>
      <c r="X61479" s="92">
        <v>0</v>
      </c>
      <c r="Y61479" s="92">
        <v>6</v>
      </c>
      <c r="AJ61479" s="92">
        <v>0</v>
      </c>
      <c r="AK61479" s="92">
        <v>184</v>
      </c>
      <c r="AN61479" s="92">
        <v>166</v>
      </c>
      <c r="AP61479" s="92">
        <v>0</v>
      </c>
      <c r="AQ61479" s="92">
        <v>6</v>
      </c>
      <c r="AS61479" s="92">
        <v>-2256</v>
      </c>
      <c r="AT61479" s="92">
        <v>55</v>
      </c>
    </row>
    <row r="61480" spans="1:46">
      <c r="A61480" s="83" t="s">
        <v>110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1</v>
      </c>
      <c r="G61480" s="87" t="s">
        <v>402</v>
      </c>
      <c r="H61480" s="92">
        <v>2653</v>
      </c>
      <c r="I61480" s="92">
        <v>2601</v>
      </c>
      <c r="J61480" s="92">
        <v>331</v>
      </c>
      <c r="K61480" s="92">
        <v>-2270</v>
      </c>
      <c r="O61480" s="92">
        <v>2601</v>
      </c>
      <c r="P61480" s="92">
        <v>331</v>
      </c>
      <c r="Q61480" s="92">
        <v>-2270</v>
      </c>
      <c r="R61480" s="92">
        <v>0</v>
      </c>
      <c r="S61480" s="92">
        <v>165</v>
      </c>
      <c r="V61480" s="92">
        <v>159</v>
      </c>
      <c r="X61480" s="92">
        <v>0</v>
      </c>
      <c r="Y61480" s="92">
        <v>7</v>
      </c>
      <c r="AJ61480" s="92">
        <v>0</v>
      </c>
      <c r="AK61480" s="92">
        <v>165</v>
      </c>
      <c r="AN61480" s="92">
        <v>159</v>
      </c>
      <c r="AP61480" s="92">
        <v>0</v>
      </c>
      <c r="AQ61480" s="92">
        <v>7</v>
      </c>
      <c r="AS61480" s="92">
        <v>-2335</v>
      </c>
      <c r="AT61480" s="92">
        <v>65</v>
      </c>
    </row>
    <row r="61481" spans="1:46">
      <c r="A61481" s="83" t="s">
        <v>110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1</v>
      </c>
      <c r="G61481" s="87" t="s">
        <v>402</v>
      </c>
      <c r="H61481" s="92">
        <v>2689</v>
      </c>
      <c r="I61481" s="92">
        <v>2632</v>
      </c>
      <c r="J61481" s="92">
        <v>310</v>
      </c>
      <c r="K61481" s="92">
        <v>-2322</v>
      </c>
      <c r="O61481" s="92">
        <v>2632</v>
      </c>
      <c r="P61481" s="92">
        <v>310</v>
      </c>
      <c r="Q61481" s="92">
        <v>-2322</v>
      </c>
      <c r="R61481" s="92">
        <v>0</v>
      </c>
      <c r="S61481" s="92">
        <v>147</v>
      </c>
      <c r="V61481" s="92">
        <v>155</v>
      </c>
      <c r="X61481" s="92">
        <v>0</v>
      </c>
      <c r="Y61481" s="92">
        <v>8</v>
      </c>
      <c r="AJ61481" s="92">
        <v>0</v>
      </c>
      <c r="AK61481" s="92">
        <v>147</v>
      </c>
      <c r="AN61481" s="92">
        <v>155</v>
      </c>
      <c r="AP61481" s="92">
        <v>0</v>
      </c>
      <c r="AQ61481" s="92">
        <v>8</v>
      </c>
      <c r="AS61481" s="92">
        <v>-2373</v>
      </c>
      <c r="AT61481" s="92">
        <v>51</v>
      </c>
    </row>
    <row r="61482" spans="1:46">
      <c r="A61482" s="83" t="s">
        <v>110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1</v>
      </c>
      <c r="G61482" s="87" t="s">
        <v>402</v>
      </c>
      <c r="H61482" s="92">
        <v>2731</v>
      </c>
      <c r="I61482" s="92">
        <v>2697</v>
      </c>
      <c r="J61482" s="92">
        <v>303</v>
      </c>
      <c r="K61482" s="92">
        <v>-2394</v>
      </c>
      <c r="O61482" s="92">
        <v>2697</v>
      </c>
      <c r="P61482" s="92">
        <v>303</v>
      </c>
      <c r="Q61482" s="92">
        <v>-2394</v>
      </c>
      <c r="R61482" s="92">
        <v>0</v>
      </c>
      <c r="S61482" s="92">
        <v>136</v>
      </c>
      <c r="V61482" s="92">
        <v>158</v>
      </c>
      <c r="X61482" s="92">
        <v>0</v>
      </c>
      <c r="Y61482" s="92">
        <v>9</v>
      </c>
      <c r="AJ61482" s="92">
        <v>0</v>
      </c>
      <c r="AK61482" s="92">
        <v>136</v>
      </c>
      <c r="AN61482" s="92">
        <v>158</v>
      </c>
      <c r="AP61482" s="92">
        <v>0</v>
      </c>
      <c r="AQ61482" s="92">
        <v>9</v>
      </c>
      <c r="AS61482" s="92">
        <v>-2426</v>
      </c>
      <c r="AT61482" s="92">
        <v>32</v>
      </c>
    </row>
    <row r="61483" spans="1:46">
      <c r="A61483" s="83" t="s">
        <v>110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1</v>
      </c>
      <c r="G61483" s="87" t="s">
        <v>402</v>
      </c>
      <c r="H61483" s="92">
        <v>2768</v>
      </c>
      <c r="I61483" s="92">
        <v>2748</v>
      </c>
      <c r="J61483" s="92">
        <v>284</v>
      </c>
      <c r="K61483" s="92">
        <v>-2464</v>
      </c>
      <c r="O61483" s="92">
        <v>2748</v>
      </c>
      <c r="P61483" s="92">
        <v>284</v>
      </c>
      <c r="Q61483" s="92">
        <v>-2464</v>
      </c>
      <c r="R61483" s="92">
        <v>0</v>
      </c>
      <c r="S61483" s="92">
        <v>116</v>
      </c>
      <c r="V61483" s="92">
        <v>159</v>
      </c>
      <c r="X61483" s="92">
        <v>0</v>
      </c>
      <c r="Y61483" s="92">
        <v>9</v>
      </c>
      <c r="AJ61483" s="92">
        <v>0</v>
      </c>
      <c r="AK61483" s="92">
        <v>116</v>
      </c>
      <c r="AN61483" s="92">
        <v>159</v>
      </c>
      <c r="AP61483" s="92">
        <v>0</v>
      </c>
      <c r="AQ61483" s="92">
        <v>9</v>
      </c>
      <c r="AS61483" s="92">
        <v>-2501</v>
      </c>
      <c r="AT61483" s="92">
        <v>37</v>
      </c>
    </row>
    <row r="61484" spans="1:46">
      <c r="A61484" s="83" t="s">
        <v>110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1</v>
      </c>
      <c r="G61484" s="87" t="s">
        <v>402</v>
      </c>
      <c r="H61484" s="92">
        <v>2770</v>
      </c>
      <c r="I61484" s="92">
        <v>2725</v>
      </c>
      <c r="J61484" s="92">
        <v>412</v>
      </c>
      <c r="K61484" s="92">
        <v>-2313</v>
      </c>
      <c r="O61484" s="92">
        <v>2725</v>
      </c>
      <c r="P61484" s="92">
        <v>412</v>
      </c>
      <c r="Q61484" s="92">
        <v>-2313</v>
      </c>
      <c r="R61484" s="92">
        <v>0</v>
      </c>
      <c r="S61484" s="92">
        <v>196</v>
      </c>
      <c r="V61484" s="92">
        <v>207</v>
      </c>
      <c r="X61484" s="92">
        <v>0</v>
      </c>
      <c r="Y61484" s="92">
        <v>9</v>
      </c>
      <c r="AJ61484" s="92">
        <v>0</v>
      </c>
      <c r="AK61484" s="92">
        <v>196</v>
      </c>
      <c r="AN61484" s="92">
        <v>207</v>
      </c>
      <c r="AP61484" s="92">
        <v>0</v>
      </c>
      <c r="AQ61484" s="92">
        <v>9</v>
      </c>
      <c r="AS61484" s="92">
        <v>-2345</v>
      </c>
      <c r="AT61484" s="92">
        <v>32</v>
      </c>
    </row>
    <row r="61485" spans="1:46">
      <c r="A61485" s="83" t="s">
        <v>110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1</v>
      </c>
      <c r="G61485" s="87" t="s">
        <v>402</v>
      </c>
      <c r="H61485" s="92">
        <v>2729</v>
      </c>
      <c r="I61485" s="92">
        <v>2670</v>
      </c>
      <c r="J61485" s="92">
        <v>407</v>
      </c>
      <c r="K61485" s="92">
        <v>-2263</v>
      </c>
      <c r="O61485" s="92">
        <v>2670</v>
      </c>
      <c r="P61485" s="92">
        <v>407</v>
      </c>
      <c r="Q61485" s="92">
        <v>-2263</v>
      </c>
      <c r="R61485" s="92">
        <v>0</v>
      </c>
      <c r="S61485" s="92">
        <v>202</v>
      </c>
      <c r="V61485" s="92">
        <v>196</v>
      </c>
      <c r="X61485" s="92">
        <v>0</v>
      </c>
      <c r="Y61485" s="92">
        <v>9</v>
      </c>
      <c r="AJ61485" s="92">
        <v>0</v>
      </c>
      <c r="AK61485" s="92">
        <v>202</v>
      </c>
      <c r="AN61485" s="92">
        <v>196</v>
      </c>
      <c r="AP61485" s="92">
        <v>0</v>
      </c>
      <c r="AQ61485" s="92">
        <v>9</v>
      </c>
      <c r="AS61485" s="92">
        <v>-2276</v>
      </c>
      <c r="AT61485" s="92">
        <v>13</v>
      </c>
    </row>
    <row r="61486" spans="1:46">
      <c r="A61486" s="83" t="s">
        <v>110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1</v>
      </c>
      <c r="G61486" s="87" t="s">
        <v>402</v>
      </c>
      <c r="H61486" s="92">
        <v>2641</v>
      </c>
      <c r="I61486" s="92">
        <v>2613</v>
      </c>
      <c r="J61486" s="92">
        <v>414</v>
      </c>
      <c r="K61486" s="92">
        <v>-2199</v>
      </c>
      <c r="O61486" s="92">
        <v>2613</v>
      </c>
      <c r="P61486" s="92">
        <v>414</v>
      </c>
      <c r="Q61486" s="92">
        <v>-2199</v>
      </c>
      <c r="R61486" s="92">
        <v>0</v>
      </c>
      <c r="S61486" s="92">
        <v>202</v>
      </c>
      <c r="V61486" s="92">
        <v>203</v>
      </c>
      <c r="X61486" s="92">
        <v>0</v>
      </c>
      <c r="Y61486" s="92">
        <v>9</v>
      </c>
      <c r="AJ61486" s="92">
        <v>0</v>
      </c>
      <c r="AK61486" s="92">
        <v>202</v>
      </c>
      <c r="AN61486" s="92">
        <v>203</v>
      </c>
      <c r="AP61486" s="92">
        <v>0</v>
      </c>
      <c r="AQ61486" s="92">
        <v>9</v>
      </c>
      <c r="AS61486" s="92">
        <v>-2212</v>
      </c>
      <c r="AT61486" s="92">
        <v>13</v>
      </c>
    </row>
    <row r="61487" spans="1:46">
      <c r="A61487" s="83" t="s">
        <v>110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1</v>
      </c>
      <c r="G61487" s="87" t="s">
        <v>402</v>
      </c>
      <c r="H61487" s="92">
        <v>2581</v>
      </c>
      <c r="I61487" s="92">
        <v>2559</v>
      </c>
      <c r="J61487" s="92">
        <v>386</v>
      </c>
      <c r="K61487" s="92">
        <v>-2173</v>
      </c>
      <c r="O61487" s="92">
        <v>2559</v>
      </c>
      <c r="P61487" s="92">
        <v>386</v>
      </c>
      <c r="Q61487" s="92">
        <v>-2173</v>
      </c>
      <c r="R61487" s="92">
        <v>0</v>
      </c>
      <c r="S61487" s="92">
        <v>182</v>
      </c>
      <c r="V61487" s="92">
        <v>195</v>
      </c>
      <c r="X61487" s="92">
        <v>0</v>
      </c>
      <c r="Y61487" s="92">
        <v>9</v>
      </c>
      <c r="AJ61487" s="92">
        <v>0</v>
      </c>
      <c r="AK61487" s="92">
        <v>182</v>
      </c>
      <c r="AN61487" s="92">
        <v>195</v>
      </c>
      <c r="AP61487" s="92">
        <v>0</v>
      </c>
      <c r="AQ61487" s="92">
        <v>9</v>
      </c>
      <c r="AS61487" s="92">
        <v>-2191</v>
      </c>
      <c r="AT61487" s="92">
        <v>18</v>
      </c>
    </row>
    <row r="61488" spans="1:46">
      <c r="A61488" s="83" t="s">
        <v>110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1</v>
      </c>
      <c r="G61488" s="87" t="s">
        <v>402</v>
      </c>
      <c r="H61488" s="92">
        <v>2425</v>
      </c>
      <c r="I61488" s="92">
        <v>2401</v>
      </c>
      <c r="J61488" s="92">
        <v>314</v>
      </c>
      <c r="K61488" s="92">
        <v>-2087</v>
      </c>
      <c r="O61488" s="92">
        <v>2401</v>
      </c>
      <c r="P61488" s="92">
        <v>314</v>
      </c>
      <c r="Q61488" s="92">
        <v>-2087</v>
      </c>
      <c r="R61488" s="92">
        <v>0</v>
      </c>
      <c r="S61488" s="92">
        <v>122</v>
      </c>
      <c r="V61488" s="92">
        <v>184</v>
      </c>
      <c r="X61488" s="92">
        <v>0</v>
      </c>
      <c r="Y61488" s="92">
        <v>8</v>
      </c>
      <c r="AJ61488" s="92">
        <v>0</v>
      </c>
      <c r="AK61488" s="92">
        <v>122</v>
      </c>
      <c r="AN61488" s="92">
        <v>184</v>
      </c>
      <c r="AP61488" s="92">
        <v>0</v>
      </c>
      <c r="AQ61488" s="92">
        <v>8</v>
      </c>
      <c r="AS61488" s="92">
        <v>-2078</v>
      </c>
      <c r="AT61488" s="92">
        <v>-9</v>
      </c>
    </row>
    <row r="61489" spans="1:46">
      <c r="A61489" s="83" t="s">
        <v>110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1</v>
      </c>
      <c r="G61489" s="87" t="s">
        <v>402</v>
      </c>
      <c r="H61489" s="92">
        <v>2218</v>
      </c>
      <c r="I61489" s="92">
        <v>2213</v>
      </c>
      <c r="J61489" s="92">
        <v>180</v>
      </c>
      <c r="K61489" s="92">
        <v>-2033</v>
      </c>
      <c r="O61489" s="92">
        <v>2213</v>
      </c>
      <c r="P61489" s="92">
        <v>180</v>
      </c>
      <c r="Q61489" s="92">
        <v>-2033</v>
      </c>
      <c r="R61489" s="92">
        <v>0</v>
      </c>
      <c r="S61489" s="92">
        <v>37</v>
      </c>
      <c r="V61489" s="92">
        <v>134</v>
      </c>
      <c r="X61489" s="92">
        <v>0</v>
      </c>
      <c r="Y61489" s="92">
        <v>9</v>
      </c>
      <c r="AJ61489" s="92">
        <v>0</v>
      </c>
      <c r="AK61489" s="92">
        <v>37</v>
      </c>
      <c r="AN61489" s="92">
        <v>134</v>
      </c>
      <c r="AP61489" s="92">
        <v>0</v>
      </c>
      <c r="AQ61489" s="92">
        <v>9</v>
      </c>
      <c r="AS61489" s="92">
        <v>-2012</v>
      </c>
      <c r="AT61489" s="92">
        <v>-21</v>
      </c>
    </row>
    <row r="61490" spans="1:46">
      <c r="A61490" s="83" t="s">
        <v>110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1</v>
      </c>
      <c r="G61490" s="87" t="s">
        <v>402</v>
      </c>
      <c r="H61490" s="92">
        <v>2057</v>
      </c>
      <c r="I61490" s="92">
        <v>2072</v>
      </c>
      <c r="J61490" s="92">
        <v>152</v>
      </c>
      <c r="K61490" s="92">
        <v>-1920</v>
      </c>
      <c r="O61490" s="92">
        <v>2072</v>
      </c>
      <c r="P61490" s="92">
        <v>152</v>
      </c>
      <c r="Q61490" s="92">
        <v>-1920</v>
      </c>
      <c r="R61490" s="92">
        <v>0</v>
      </c>
      <c r="S61490" s="92">
        <v>8</v>
      </c>
      <c r="V61490" s="92">
        <v>135</v>
      </c>
      <c r="X61490" s="92">
        <v>0</v>
      </c>
      <c r="Y61490" s="92">
        <v>9</v>
      </c>
      <c r="AJ61490" s="92">
        <v>0</v>
      </c>
      <c r="AK61490" s="92">
        <v>8</v>
      </c>
      <c r="AN61490" s="92">
        <v>135</v>
      </c>
      <c r="AP61490" s="92">
        <v>0</v>
      </c>
      <c r="AQ61490" s="92">
        <v>9</v>
      </c>
      <c r="AS61490" s="92">
        <v>-1901</v>
      </c>
      <c r="AT61490" s="92">
        <v>-19</v>
      </c>
    </row>
    <row r="61491" spans="1:46">
      <c r="A61491" s="83" t="s">
        <v>110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1</v>
      </c>
      <c r="G61491" s="87" t="s">
        <v>402</v>
      </c>
      <c r="H61491" s="92">
        <v>1969</v>
      </c>
      <c r="I61491" s="92">
        <v>1986</v>
      </c>
      <c r="J61491" s="92">
        <v>153</v>
      </c>
      <c r="K61491" s="92">
        <v>-1833</v>
      </c>
      <c r="O61491" s="92">
        <v>1986</v>
      </c>
      <c r="P61491" s="92">
        <v>153</v>
      </c>
      <c r="Q61491" s="92">
        <v>-1833</v>
      </c>
      <c r="R61491" s="92">
        <v>0</v>
      </c>
      <c r="S61491" s="92">
        <v>-2</v>
      </c>
      <c r="V61491" s="92">
        <v>145</v>
      </c>
      <c r="X61491" s="92">
        <v>0</v>
      </c>
      <c r="Y61491" s="92">
        <v>10</v>
      </c>
      <c r="AJ61491" s="92">
        <v>0</v>
      </c>
      <c r="AK61491" s="92">
        <v>-2</v>
      </c>
      <c r="AN61491" s="92">
        <v>145</v>
      </c>
      <c r="AP61491" s="92">
        <v>0</v>
      </c>
      <c r="AQ61491" s="92">
        <v>10</v>
      </c>
      <c r="AS61491" s="92">
        <v>-1810</v>
      </c>
      <c r="AT61491" s="92">
        <v>-23</v>
      </c>
    </row>
    <row r="61492" spans="1:46">
      <c r="A61492" s="83" t="s">
        <v>110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1</v>
      </c>
      <c r="G61492" s="87" t="s">
        <v>402</v>
      </c>
      <c r="H61492" s="92">
        <v>1928</v>
      </c>
      <c r="I61492" s="92">
        <v>1928</v>
      </c>
      <c r="J61492" s="92">
        <v>110</v>
      </c>
      <c r="K61492" s="92">
        <v>-1818</v>
      </c>
      <c r="O61492" s="92">
        <v>1928</v>
      </c>
      <c r="P61492" s="92">
        <v>110</v>
      </c>
      <c r="Q61492" s="92">
        <v>-1818</v>
      </c>
      <c r="R61492" s="92">
        <v>0</v>
      </c>
      <c r="S61492" s="92">
        <v>-2</v>
      </c>
      <c r="V61492" s="92">
        <v>103</v>
      </c>
      <c r="X61492" s="92">
        <v>0</v>
      </c>
      <c r="Y61492" s="92">
        <v>9</v>
      </c>
      <c r="AJ61492" s="92">
        <v>0</v>
      </c>
      <c r="AK61492" s="92">
        <v>-2</v>
      </c>
      <c r="AN61492" s="92">
        <v>103</v>
      </c>
      <c r="AP61492" s="92">
        <v>0</v>
      </c>
      <c r="AQ61492" s="92">
        <v>9</v>
      </c>
      <c r="AS61492" s="92">
        <v>-1788</v>
      </c>
      <c r="AT61492" s="92">
        <v>-30</v>
      </c>
    </row>
    <row r="61493" spans="1:46">
      <c r="A61493" s="83" t="s">
        <v>110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1</v>
      </c>
      <c r="G61493" s="87" t="s">
        <v>402</v>
      </c>
      <c r="H61493" s="92">
        <v>1916</v>
      </c>
      <c r="I61493" s="92">
        <v>1910</v>
      </c>
      <c r="J61493" s="92">
        <v>99</v>
      </c>
      <c r="K61493" s="92">
        <v>-1811</v>
      </c>
      <c r="O61493" s="92">
        <v>1910</v>
      </c>
      <c r="P61493" s="92">
        <v>99</v>
      </c>
      <c r="Q61493" s="92">
        <v>-1811</v>
      </c>
      <c r="R61493" s="92">
        <v>0</v>
      </c>
      <c r="S61493" s="92">
        <v>-2</v>
      </c>
      <c r="V61493" s="92">
        <v>91</v>
      </c>
      <c r="X61493" s="92">
        <v>0</v>
      </c>
      <c r="Y61493" s="92">
        <v>10</v>
      </c>
      <c r="AJ61493" s="92">
        <v>0</v>
      </c>
      <c r="AK61493" s="92">
        <v>-2</v>
      </c>
      <c r="AN61493" s="92">
        <v>91</v>
      </c>
      <c r="AP61493" s="92">
        <v>0</v>
      </c>
      <c r="AQ61493" s="92">
        <v>10</v>
      </c>
      <c r="AS61493" s="92">
        <v>-1785</v>
      </c>
      <c r="AT61493" s="92">
        <v>-26</v>
      </c>
    </row>
    <row r="61494" spans="1:46">
      <c r="A61494" s="83" t="s">
        <v>110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1</v>
      </c>
      <c r="G61494" s="87" t="s">
        <v>402</v>
      </c>
      <c r="H61494" s="92">
        <v>1965</v>
      </c>
      <c r="I61494" s="92">
        <v>1939</v>
      </c>
      <c r="J61494" s="92">
        <v>96</v>
      </c>
      <c r="K61494" s="92">
        <v>-1843</v>
      </c>
      <c r="O61494" s="92">
        <v>1939</v>
      </c>
      <c r="P61494" s="92">
        <v>96</v>
      </c>
      <c r="Q61494" s="92">
        <v>-1843</v>
      </c>
      <c r="R61494" s="92">
        <v>0</v>
      </c>
      <c r="S61494" s="92">
        <v>-2</v>
      </c>
      <c r="V61494" s="92">
        <v>89</v>
      </c>
      <c r="X61494" s="92">
        <v>0</v>
      </c>
      <c r="Y61494" s="92">
        <v>9</v>
      </c>
      <c r="AJ61494" s="92">
        <v>0</v>
      </c>
      <c r="AK61494" s="92">
        <v>-2</v>
      </c>
      <c r="AN61494" s="92">
        <v>89</v>
      </c>
      <c r="AP61494" s="92">
        <v>0</v>
      </c>
      <c r="AQ61494" s="92">
        <v>9</v>
      </c>
      <c r="AS61494" s="92">
        <v>-1821</v>
      </c>
      <c r="AT61494" s="92">
        <v>-22</v>
      </c>
    </row>
    <row r="61495" spans="1:46">
      <c r="A61495" s="83" t="s">
        <v>110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1</v>
      </c>
      <c r="G61495" s="87" t="s">
        <v>402</v>
      </c>
      <c r="H61495" s="92">
        <v>2083</v>
      </c>
      <c r="I61495" s="92">
        <v>2065</v>
      </c>
      <c r="J61495" s="92">
        <v>144</v>
      </c>
      <c r="K61495" s="92">
        <v>-1921</v>
      </c>
      <c r="O61495" s="92">
        <v>2065</v>
      </c>
      <c r="P61495" s="92">
        <v>144</v>
      </c>
      <c r="Q61495" s="92">
        <v>-1921</v>
      </c>
      <c r="R61495" s="92">
        <v>0</v>
      </c>
      <c r="S61495" s="92">
        <v>-4</v>
      </c>
      <c r="V61495" s="92">
        <v>134</v>
      </c>
      <c r="X61495" s="92">
        <v>0</v>
      </c>
      <c r="Y61495" s="92">
        <v>14</v>
      </c>
      <c r="AJ61495" s="92">
        <v>0</v>
      </c>
      <c r="AK61495" s="92">
        <v>-4</v>
      </c>
      <c r="AN61495" s="92">
        <v>134</v>
      </c>
      <c r="AP61495" s="92">
        <v>0</v>
      </c>
      <c r="AQ61495" s="92">
        <v>14</v>
      </c>
      <c r="AS61495" s="92">
        <v>-1911</v>
      </c>
      <c r="AT61495" s="92">
        <v>-10</v>
      </c>
    </row>
    <row r="61496" spans="1:46">
      <c r="A61496" s="83" t="s">
        <v>110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1</v>
      </c>
      <c r="G61496" s="87" t="s">
        <v>402</v>
      </c>
      <c r="H61496" s="92">
        <v>2253</v>
      </c>
      <c r="I61496" s="92">
        <v>2222</v>
      </c>
      <c r="J61496" s="92">
        <v>187</v>
      </c>
      <c r="K61496" s="92">
        <v>-2035</v>
      </c>
      <c r="O61496" s="92">
        <v>2222</v>
      </c>
      <c r="P61496" s="92">
        <v>187</v>
      </c>
      <c r="Q61496" s="92">
        <v>-2035</v>
      </c>
      <c r="R61496" s="92">
        <v>0</v>
      </c>
      <c r="S61496" s="92">
        <v>-4</v>
      </c>
      <c r="V61496" s="92">
        <v>182</v>
      </c>
      <c r="X61496" s="92">
        <v>0</v>
      </c>
      <c r="Y61496" s="92">
        <v>9</v>
      </c>
      <c r="AJ61496" s="92">
        <v>0</v>
      </c>
      <c r="AK61496" s="92">
        <v>-4</v>
      </c>
      <c r="AN61496" s="92">
        <v>182</v>
      </c>
      <c r="AP61496" s="92">
        <v>0</v>
      </c>
      <c r="AQ61496" s="92">
        <v>9</v>
      </c>
      <c r="AS61496" s="92">
        <v>-2053</v>
      </c>
      <c r="AT61496" s="92">
        <v>18</v>
      </c>
    </row>
    <row r="61497" spans="1:46">
      <c r="A61497" s="83" t="s">
        <v>110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1</v>
      </c>
      <c r="G61497" s="87" t="s">
        <v>402</v>
      </c>
      <c r="H61497" s="92">
        <v>2374</v>
      </c>
      <c r="I61497" s="92">
        <v>2377</v>
      </c>
      <c r="J61497" s="92">
        <v>205</v>
      </c>
      <c r="K61497" s="92">
        <v>-2172</v>
      </c>
      <c r="O61497" s="92">
        <v>2377</v>
      </c>
      <c r="P61497" s="92">
        <v>205</v>
      </c>
      <c r="Q61497" s="92">
        <v>-2172</v>
      </c>
      <c r="R61497" s="92">
        <v>0</v>
      </c>
      <c r="S61497" s="92">
        <v>-4</v>
      </c>
      <c r="V61497" s="92">
        <v>199</v>
      </c>
      <c r="X61497" s="92">
        <v>0</v>
      </c>
      <c r="Y61497" s="92">
        <v>10</v>
      </c>
      <c r="AJ61497" s="92">
        <v>0</v>
      </c>
      <c r="AK61497" s="92">
        <v>-4</v>
      </c>
      <c r="AN61497" s="92">
        <v>199</v>
      </c>
      <c r="AP61497" s="92">
        <v>0</v>
      </c>
      <c r="AQ61497" s="92">
        <v>10</v>
      </c>
      <c r="AS61497" s="92">
        <v>-2205</v>
      </c>
      <c r="AT61497" s="92">
        <v>33</v>
      </c>
    </row>
    <row r="61498" spans="1:46">
      <c r="A61498" s="83" t="s">
        <v>110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1</v>
      </c>
      <c r="G61498" s="87" t="s">
        <v>402</v>
      </c>
      <c r="H61498" s="92">
        <v>2446</v>
      </c>
      <c r="I61498" s="92">
        <v>2457</v>
      </c>
      <c r="J61498" s="92">
        <v>172</v>
      </c>
      <c r="K61498" s="92">
        <v>-2285</v>
      </c>
      <c r="O61498" s="92">
        <v>2457</v>
      </c>
      <c r="P61498" s="92">
        <v>172</v>
      </c>
      <c r="Q61498" s="92">
        <v>-2285</v>
      </c>
      <c r="R61498" s="92">
        <v>0</v>
      </c>
      <c r="S61498" s="92">
        <v>-4</v>
      </c>
      <c r="V61498" s="92">
        <v>167</v>
      </c>
      <c r="X61498" s="92">
        <v>0</v>
      </c>
      <c r="Y61498" s="92">
        <v>9</v>
      </c>
      <c r="AJ61498" s="92">
        <v>0</v>
      </c>
      <c r="AK61498" s="92">
        <v>-4</v>
      </c>
      <c r="AN61498" s="92">
        <v>167</v>
      </c>
      <c r="AP61498" s="92">
        <v>0</v>
      </c>
      <c r="AQ61498" s="92">
        <v>9</v>
      </c>
      <c r="AS61498" s="92">
        <v>-2336</v>
      </c>
      <c r="AT61498" s="92">
        <v>51</v>
      </c>
    </row>
    <row r="61499" spans="1:46">
      <c r="A61499" s="83" t="s">
        <v>110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1</v>
      </c>
      <c r="G61499" s="87" t="s">
        <v>402</v>
      </c>
      <c r="H61499" s="92">
        <v>2507</v>
      </c>
      <c r="I61499" s="92">
        <v>2540</v>
      </c>
      <c r="J61499" s="92">
        <v>216</v>
      </c>
      <c r="K61499" s="92">
        <v>-2324</v>
      </c>
      <c r="O61499" s="92">
        <v>2540</v>
      </c>
      <c r="P61499" s="92">
        <v>216</v>
      </c>
      <c r="Q61499" s="92">
        <v>-2324</v>
      </c>
      <c r="R61499" s="92">
        <v>0</v>
      </c>
      <c r="S61499" s="92">
        <v>-4</v>
      </c>
      <c r="V61499" s="92">
        <v>186</v>
      </c>
      <c r="X61499" s="92">
        <v>0</v>
      </c>
      <c r="Y61499" s="92">
        <v>34</v>
      </c>
      <c r="AJ61499" s="92">
        <v>0</v>
      </c>
      <c r="AK61499" s="92">
        <v>-4</v>
      </c>
      <c r="AN61499" s="92">
        <v>186</v>
      </c>
      <c r="AP61499" s="92">
        <v>0</v>
      </c>
      <c r="AQ61499" s="92">
        <v>34</v>
      </c>
      <c r="AS61499" s="92">
        <v>-2382</v>
      </c>
      <c r="AT61499" s="92">
        <v>58</v>
      </c>
    </row>
    <row r="61500" spans="1:46">
      <c r="A61500" s="83" t="s">
        <v>110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1</v>
      </c>
      <c r="G61500" s="87" t="s">
        <v>402</v>
      </c>
      <c r="H61500" s="92">
        <v>2557</v>
      </c>
      <c r="I61500" s="92">
        <v>2554</v>
      </c>
      <c r="J61500" s="92">
        <v>186</v>
      </c>
      <c r="K61500" s="92">
        <v>-2368</v>
      </c>
      <c r="O61500" s="92">
        <v>2554</v>
      </c>
      <c r="P61500" s="92">
        <v>186</v>
      </c>
      <c r="Q61500" s="92">
        <v>-2368</v>
      </c>
      <c r="R61500" s="92">
        <v>0</v>
      </c>
      <c r="S61500" s="92">
        <v>-2</v>
      </c>
      <c r="V61500" s="92">
        <v>178</v>
      </c>
      <c r="X61500" s="92">
        <v>0</v>
      </c>
      <c r="Y61500" s="92">
        <v>10</v>
      </c>
      <c r="AJ61500" s="92">
        <v>0</v>
      </c>
      <c r="AK61500" s="92">
        <v>-2</v>
      </c>
      <c r="AN61500" s="92">
        <v>178</v>
      </c>
      <c r="AP61500" s="92">
        <v>0</v>
      </c>
      <c r="AQ61500" s="92">
        <v>10</v>
      </c>
      <c r="AS61500" s="92">
        <v>-2424</v>
      </c>
      <c r="AT61500" s="92">
        <v>56</v>
      </c>
    </row>
    <row r="61501" spans="1:46">
      <c r="A61501" s="83" t="s">
        <v>110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1</v>
      </c>
      <c r="G61501" s="87" t="s">
        <v>402</v>
      </c>
      <c r="H61501" s="92">
        <v>2607</v>
      </c>
      <c r="I61501" s="92">
        <v>2602</v>
      </c>
      <c r="J61501" s="92">
        <v>196</v>
      </c>
      <c r="K61501" s="92">
        <v>-2406</v>
      </c>
      <c r="O61501" s="92">
        <v>2602</v>
      </c>
      <c r="P61501" s="92">
        <v>196</v>
      </c>
      <c r="Q61501" s="92">
        <v>-2406</v>
      </c>
      <c r="R61501" s="92">
        <v>0</v>
      </c>
      <c r="S61501" s="92">
        <v>32</v>
      </c>
      <c r="V61501" s="92">
        <v>154</v>
      </c>
      <c r="X61501" s="92">
        <v>0</v>
      </c>
      <c r="Y61501" s="92">
        <v>10</v>
      </c>
      <c r="AJ61501" s="92">
        <v>0</v>
      </c>
      <c r="AK61501" s="92">
        <v>32</v>
      </c>
      <c r="AN61501" s="92">
        <v>154</v>
      </c>
      <c r="AP61501" s="92">
        <v>0</v>
      </c>
      <c r="AQ61501" s="92">
        <v>10</v>
      </c>
      <c r="AS61501" s="92">
        <v>-2457</v>
      </c>
      <c r="AT61501" s="92">
        <v>51</v>
      </c>
    </row>
    <row r="61502" spans="1:46">
      <c r="A61502" s="83" t="s">
        <v>110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1</v>
      </c>
      <c r="G61502" s="87" t="s">
        <v>402</v>
      </c>
      <c r="H61502" s="92">
        <v>2644</v>
      </c>
      <c r="I61502" s="92">
        <v>2625</v>
      </c>
      <c r="J61502" s="92">
        <v>206</v>
      </c>
      <c r="K61502" s="92">
        <v>-2419</v>
      </c>
      <c r="O61502" s="92">
        <v>2625</v>
      </c>
      <c r="P61502" s="92">
        <v>206</v>
      </c>
      <c r="Q61502" s="92">
        <v>-2419</v>
      </c>
      <c r="R61502" s="92">
        <v>0</v>
      </c>
      <c r="S61502" s="92">
        <v>33</v>
      </c>
      <c r="V61502" s="92">
        <v>164</v>
      </c>
      <c r="X61502" s="92">
        <v>0</v>
      </c>
      <c r="Y61502" s="92">
        <v>9</v>
      </c>
      <c r="AJ61502" s="92">
        <v>0</v>
      </c>
      <c r="AK61502" s="92">
        <v>33</v>
      </c>
      <c r="AN61502" s="92">
        <v>164</v>
      </c>
      <c r="AP61502" s="92">
        <v>0</v>
      </c>
      <c r="AQ61502" s="92">
        <v>9</v>
      </c>
      <c r="AS61502" s="92">
        <v>-2471</v>
      </c>
      <c r="AT61502" s="92">
        <v>52</v>
      </c>
    </row>
    <row r="61503" spans="1:46">
      <c r="A61503" s="83" t="s">
        <v>110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1</v>
      </c>
      <c r="G61503" s="87" t="s">
        <v>402</v>
      </c>
      <c r="H61503" s="92">
        <v>2695</v>
      </c>
      <c r="I61503" s="92">
        <v>2636</v>
      </c>
      <c r="J61503" s="92">
        <v>213</v>
      </c>
      <c r="K61503" s="92">
        <v>-2423</v>
      </c>
      <c r="O61503" s="92">
        <v>2636</v>
      </c>
      <c r="P61503" s="92">
        <v>213</v>
      </c>
      <c r="Q61503" s="92">
        <v>-2423</v>
      </c>
      <c r="R61503" s="92">
        <v>0</v>
      </c>
      <c r="S61503" s="92">
        <v>40</v>
      </c>
      <c r="V61503" s="92">
        <v>164</v>
      </c>
      <c r="X61503" s="92">
        <v>0</v>
      </c>
      <c r="Y61503" s="92">
        <v>9</v>
      </c>
      <c r="AJ61503" s="92">
        <v>0</v>
      </c>
      <c r="AK61503" s="92">
        <v>40</v>
      </c>
      <c r="AN61503" s="92">
        <v>164</v>
      </c>
      <c r="AP61503" s="92">
        <v>0</v>
      </c>
      <c r="AQ61503" s="92">
        <v>9</v>
      </c>
      <c r="AS61503" s="92">
        <v>-2485</v>
      </c>
      <c r="AT61503" s="92">
        <v>62</v>
      </c>
    </row>
    <row r="61504" spans="1:46">
      <c r="A61504" s="83" t="s">
        <v>110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1</v>
      </c>
      <c r="G61504" s="87" t="s">
        <v>402</v>
      </c>
      <c r="H61504" s="92">
        <v>2737</v>
      </c>
      <c r="I61504" s="92">
        <v>2651</v>
      </c>
      <c r="J61504" s="92">
        <v>251</v>
      </c>
      <c r="K61504" s="92">
        <v>-2400</v>
      </c>
      <c r="O61504" s="92">
        <v>2651</v>
      </c>
      <c r="P61504" s="92">
        <v>251</v>
      </c>
      <c r="Q61504" s="92">
        <v>-2400</v>
      </c>
      <c r="R61504" s="92">
        <v>0</v>
      </c>
      <c r="S61504" s="92">
        <v>46</v>
      </c>
      <c r="V61504" s="92">
        <v>195</v>
      </c>
      <c r="X61504" s="92">
        <v>0</v>
      </c>
      <c r="Y61504" s="92">
        <v>10</v>
      </c>
      <c r="AJ61504" s="92">
        <v>0</v>
      </c>
      <c r="AK61504" s="92">
        <v>46</v>
      </c>
      <c r="AN61504" s="92">
        <v>195</v>
      </c>
      <c r="AP61504" s="92">
        <v>0</v>
      </c>
      <c r="AQ61504" s="92">
        <v>10</v>
      </c>
      <c r="AS61504" s="92">
        <v>-2468</v>
      </c>
      <c r="AT61504" s="92">
        <v>68</v>
      </c>
    </row>
    <row r="61505" spans="1:46">
      <c r="A61505" s="83" t="s">
        <v>110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1</v>
      </c>
      <c r="G61505" s="87" t="s">
        <v>402</v>
      </c>
      <c r="H61505" s="92">
        <v>2801</v>
      </c>
      <c r="I61505" s="92">
        <v>2692</v>
      </c>
      <c r="J61505" s="92">
        <v>323</v>
      </c>
      <c r="K61505" s="92">
        <v>-2369</v>
      </c>
      <c r="O61505" s="92">
        <v>2692</v>
      </c>
      <c r="P61505" s="92">
        <v>323</v>
      </c>
      <c r="Q61505" s="92">
        <v>-2369</v>
      </c>
      <c r="R61505" s="92">
        <v>0</v>
      </c>
      <c r="S61505" s="92">
        <v>115</v>
      </c>
      <c r="V61505" s="92">
        <v>198</v>
      </c>
      <c r="X61505" s="92">
        <v>0</v>
      </c>
      <c r="Y61505" s="92">
        <v>10</v>
      </c>
      <c r="AJ61505" s="92">
        <v>0</v>
      </c>
      <c r="AK61505" s="92">
        <v>115</v>
      </c>
      <c r="AN61505" s="92">
        <v>198</v>
      </c>
      <c r="AP61505" s="92">
        <v>0</v>
      </c>
      <c r="AQ61505" s="92">
        <v>10</v>
      </c>
      <c r="AS61505" s="92">
        <v>-2428</v>
      </c>
      <c r="AT61505" s="92">
        <v>59</v>
      </c>
    </row>
    <row r="61506" spans="1:46">
      <c r="A61506" s="83" t="s">
        <v>110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1</v>
      </c>
      <c r="G61506" s="87" t="s">
        <v>402</v>
      </c>
      <c r="H61506" s="92">
        <v>2858</v>
      </c>
      <c r="I61506" s="92">
        <v>2745</v>
      </c>
      <c r="J61506" s="92">
        <v>235</v>
      </c>
      <c r="K61506" s="92">
        <v>-2510</v>
      </c>
      <c r="O61506" s="92">
        <v>2745</v>
      </c>
      <c r="P61506" s="92">
        <v>235</v>
      </c>
      <c r="Q61506" s="92">
        <v>-2510</v>
      </c>
      <c r="R61506" s="92">
        <v>0</v>
      </c>
      <c r="S61506" s="92">
        <v>34</v>
      </c>
      <c r="V61506" s="92">
        <v>191</v>
      </c>
      <c r="X61506" s="92">
        <v>0</v>
      </c>
      <c r="Y61506" s="92">
        <v>10</v>
      </c>
      <c r="AJ61506" s="92">
        <v>0</v>
      </c>
      <c r="AK61506" s="92">
        <v>34</v>
      </c>
      <c r="AN61506" s="92">
        <v>191</v>
      </c>
      <c r="AP61506" s="92">
        <v>0</v>
      </c>
      <c r="AQ61506" s="92">
        <v>10</v>
      </c>
      <c r="AS61506" s="92">
        <v>-2569</v>
      </c>
      <c r="AT61506" s="92">
        <v>59</v>
      </c>
    </row>
    <row r="61507" spans="1:46">
      <c r="A61507" s="83" t="s">
        <v>110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1</v>
      </c>
      <c r="G61507" s="87" t="s">
        <v>402</v>
      </c>
      <c r="H61507" s="92">
        <v>2911</v>
      </c>
      <c r="I61507" s="92">
        <v>2777</v>
      </c>
      <c r="J61507" s="92">
        <v>330</v>
      </c>
      <c r="K61507" s="92">
        <v>-2447</v>
      </c>
      <c r="O61507" s="92">
        <v>2777</v>
      </c>
      <c r="P61507" s="92">
        <v>330</v>
      </c>
      <c r="Q61507" s="92">
        <v>-2447</v>
      </c>
      <c r="R61507" s="92">
        <v>0</v>
      </c>
      <c r="S61507" s="92">
        <v>124</v>
      </c>
      <c r="V61507" s="92">
        <v>197</v>
      </c>
      <c r="X61507" s="92">
        <v>0</v>
      </c>
      <c r="Y61507" s="92">
        <v>9</v>
      </c>
      <c r="AJ61507" s="92">
        <v>0</v>
      </c>
      <c r="AK61507" s="92">
        <v>124</v>
      </c>
      <c r="AN61507" s="92">
        <v>197</v>
      </c>
      <c r="AP61507" s="92">
        <v>0</v>
      </c>
      <c r="AQ61507" s="92">
        <v>9</v>
      </c>
      <c r="AS61507" s="92">
        <v>-2506</v>
      </c>
      <c r="AT61507" s="92">
        <v>59</v>
      </c>
    </row>
    <row r="61508" spans="1:46">
      <c r="A61508" s="83" t="s">
        <v>110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1</v>
      </c>
      <c r="G61508" s="87" t="s">
        <v>402</v>
      </c>
      <c r="H61508" s="92">
        <v>2901</v>
      </c>
      <c r="I61508" s="92">
        <v>2759</v>
      </c>
      <c r="J61508" s="92">
        <v>206</v>
      </c>
      <c r="K61508" s="92">
        <v>-2553</v>
      </c>
      <c r="O61508" s="92">
        <v>2759</v>
      </c>
      <c r="P61508" s="92">
        <v>206</v>
      </c>
      <c r="Q61508" s="92">
        <v>-2553</v>
      </c>
      <c r="R61508" s="92">
        <v>0</v>
      </c>
      <c r="S61508" s="92">
        <v>41</v>
      </c>
      <c r="V61508" s="92">
        <v>156</v>
      </c>
      <c r="X61508" s="92">
        <v>0</v>
      </c>
      <c r="Y61508" s="92">
        <v>9</v>
      </c>
      <c r="AJ61508" s="92">
        <v>0</v>
      </c>
      <c r="AK61508" s="92">
        <v>41</v>
      </c>
      <c r="AN61508" s="92">
        <v>156</v>
      </c>
      <c r="AP61508" s="92">
        <v>0</v>
      </c>
      <c r="AQ61508" s="92">
        <v>9</v>
      </c>
      <c r="AS61508" s="92">
        <v>-2607</v>
      </c>
      <c r="AT61508" s="92">
        <v>54</v>
      </c>
    </row>
    <row r="61509" spans="1:46">
      <c r="A61509" s="83" t="s">
        <v>110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1</v>
      </c>
      <c r="G61509" s="87" t="s">
        <v>402</v>
      </c>
      <c r="H61509" s="92">
        <v>2845</v>
      </c>
      <c r="I61509" s="92">
        <v>2712</v>
      </c>
      <c r="J61509" s="92">
        <v>234</v>
      </c>
      <c r="K61509" s="92">
        <v>-2478</v>
      </c>
      <c r="O61509" s="92">
        <v>2712</v>
      </c>
      <c r="P61509" s="92">
        <v>234</v>
      </c>
      <c r="Q61509" s="92">
        <v>-2478</v>
      </c>
      <c r="R61509" s="92">
        <v>0</v>
      </c>
      <c r="S61509" s="92">
        <v>63</v>
      </c>
      <c r="V61509" s="92">
        <v>161</v>
      </c>
      <c r="X61509" s="92">
        <v>0</v>
      </c>
      <c r="Y61509" s="92">
        <v>10</v>
      </c>
      <c r="AJ61509" s="92">
        <v>0</v>
      </c>
      <c r="AK61509" s="92">
        <v>63</v>
      </c>
      <c r="AN61509" s="92">
        <v>161</v>
      </c>
      <c r="AP61509" s="92">
        <v>0</v>
      </c>
      <c r="AQ61509" s="92">
        <v>10</v>
      </c>
      <c r="AS61509" s="92">
        <v>-2524</v>
      </c>
      <c r="AT61509" s="92">
        <v>46</v>
      </c>
    </row>
    <row r="61510" spans="1:46">
      <c r="A61510" s="83" t="s">
        <v>110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1</v>
      </c>
      <c r="G61510" s="87" t="s">
        <v>402</v>
      </c>
      <c r="H61510" s="92">
        <v>2750</v>
      </c>
      <c r="I61510" s="92">
        <v>2645</v>
      </c>
      <c r="J61510" s="92">
        <v>266</v>
      </c>
      <c r="K61510" s="92">
        <v>-2379</v>
      </c>
      <c r="O61510" s="92">
        <v>2645</v>
      </c>
      <c r="P61510" s="92">
        <v>266</v>
      </c>
      <c r="Q61510" s="92">
        <v>-2379</v>
      </c>
      <c r="R61510" s="92">
        <v>0</v>
      </c>
      <c r="S61510" s="92">
        <v>61</v>
      </c>
      <c r="V61510" s="92">
        <v>195</v>
      </c>
      <c r="X61510" s="92">
        <v>0</v>
      </c>
      <c r="Y61510" s="92">
        <v>10</v>
      </c>
      <c r="AJ61510" s="92">
        <v>0</v>
      </c>
      <c r="AK61510" s="92">
        <v>61</v>
      </c>
      <c r="AN61510" s="92">
        <v>195</v>
      </c>
      <c r="AP61510" s="92">
        <v>0</v>
      </c>
      <c r="AQ61510" s="92">
        <v>10</v>
      </c>
      <c r="AS61510" s="92">
        <v>-2428</v>
      </c>
      <c r="AT61510" s="92">
        <v>49</v>
      </c>
    </row>
    <row r="61511" spans="1:46">
      <c r="A61511" s="83" t="s">
        <v>110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1</v>
      </c>
      <c r="G61511" s="87" t="s">
        <v>402</v>
      </c>
      <c r="H61511" s="92">
        <v>2653</v>
      </c>
      <c r="I61511" s="92">
        <v>2585</v>
      </c>
      <c r="J61511" s="92">
        <v>194</v>
      </c>
      <c r="K61511" s="92">
        <v>-2391</v>
      </c>
      <c r="O61511" s="92">
        <v>2585</v>
      </c>
      <c r="P61511" s="92">
        <v>194</v>
      </c>
      <c r="Q61511" s="92">
        <v>-2391</v>
      </c>
      <c r="R61511" s="92">
        <v>0</v>
      </c>
      <c r="S61511" s="92">
        <v>-4</v>
      </c>
      <c r="V61511" s="92">
        <v>189</v>
      </c>
      <c r="X61511" s="92">
        <v>0</v>
      </c>
      <c r="Y61511" s="92">
        <v>9</v>
      </c>
      <c r="AJ61511" s="92">
        <v>0</v>
      </c>
      <c r="AK61511" s="92">
        <v>-4</v>
      </c>
      <c r="AN61511" s="92">
        <v>189</v>
      </c>
      <c r="AP61511" s="92">
        <v>0</v>
      </c>
      <c r="AQ61511" s="92">
        <v>9</v>
      </c>
      <c r="AS61511" s="92">
        <v>-2434</v>
      </c>
      <c r="AT61511" s="92">
        <v>43</v>
      </c>
    </row>
    <row r="61512" spans="1:46">
      <c r="A61512" s="83" t="s">
        <v>110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1</v>
      </c>
      <c r="G61512" s="87" t="s">
        <v>402</v>
      </c>
      <c r="H61512" s="92">
        <v>2469</v>
      </c>
      <c r="I61512" s="92">
        <v>2437</v>
      </c>
      <c r="J61512" s="92">
        <v>238</v>
      </c>
      <c r="K61512" s="92">
        <v>-2199</v>
      </c>
      <c r="O61512" s="92">
        <v>2437</v>
      </c>
      <c r="P61512" s="92">
        <v>238</v>
      </c>
      <c r="Q61512" s="92">
        <v>-2199</v>
      </c>
      <c r="R61512" s="92">
        <v>0</v>
      </c>
      <c r="S61512" s="92">
        <v>-3</v>
      </c>
      <c r="V61512" s="92">
        <v>232</v>
      </c>
      <c r="X61512" s="92">
        <v>0</v>
      </c>
      <c r="Y61512" s="92">
        <v>9</v>
      </c>
      <c r="AJ61512" s="92">
        <v>0</v>
      </c>
      <c r="AK61512" s="92">
        <v>-3</v>
      </c>
      <c r="AN61512" s="92">
        <v>232</v>
      </c>
      <c r="AP61512" s="92">
        <v>0</v>
      </c>
      <c r="AQ61512" s="92">
        <v>9</v>
      </c>
      <c r="AS61512" s="92">
        <v>-2237</v>
      </c>
      <c r="AT61512" s="92">
        <v>38</v>
      </c>
    </row>
    <row r="61513" spans="1:46">
      <c r="A61513" s="83" t="s">
        <v>110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1</v>
      </c>
      <c r="G61513" s="87" t="s">
        <v>402</v>
      </c>
      <c r="H61513" s="92">
        <v>2241</v>
      </c>
      <c r="I61513" s="92">
        <v>2238</v>
      </c>
      <c r="J61513" s="92">
        <v>231</v>
      </c>
      <c r="K61513" s="92">
        <v>-2007</v>
      </c>
      <c r="O61513" s="92">
        <v>2238</v>
      </c>
      <c r="P61513" s="92">
        <v>231</v>
      </c>
      <c r="Q61513" s="92">
        <v>-2007</v>
      </c>
      <c r="R61513" s="92">
        <v>0</v>
      </c>
      <c r="S61513" s="92">
        <v>-4</v>
      </c>
      <c r="V61513" s="92">
        <v>226</v>
      </c>
      <c r="X61513" s="92">
        <v>0</v>
      </c>
      <c r="Y61513" s="92">
        <v>9</v>
      </c>
      <c r="AJ61513" s="92">
        <v>0</v>
      </c>
      <c r="AK61513" s="92">
        <v>-4</v>
      </c>
      <c r="AN61513" s="92">
        <v>226</v>
      </c>
      <c r="AP61513" s="92">
        <v>0</v>
      </c>
      <c r="AQ61513" s="92">
        <v>9</v>
      </c>
      <c r="AS61513" s="92">
        <v>-2039</v>
      </c>
      <c r="AT61513" s="92">
        <v>32</v>
      </c>
    </row>
    <row r="61514" spans="1:46">
      <c r="A61514" s="83" t="s">
        <v>110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1</v>
      </c>
      <c r="G61514" s="87" t="s">
        <v>402</v>
      </c>
      <c r="H61514" s="92">
        <v>2065</v>
      </c>
      <c r="I61514" s="92">
        <v>2074</v>
      </c>
      <c r="J61514" s="92">
        <v>217</v>
      </c>
      <c r="K61514" s="92">
        <v>-1857</v>
      </c>
      <c r="O61514" s="92">
        <v>2074</v>
      </c>
      <c r="P61514" s="92">
        <v>217</v>
      </c>
      <c r="Q61514" s="92">
        <v>-1857</v>
      </c>
      <c r="R61514" s="92">
        <v>0</v>
      </c>
      <c r="S61514" s="92">
        <v>-5</v>
      </c>
      <c r="V61514" s="92">
        <v>212</v>
      </c>
      <c r="X61514" s="92">
        <v>0</v>
      </c>
      <c r="Y61514" s="92">
        <v>10</v>
      </c>
      <c r="AJ61514" s="92">
        <v>0</v>
      </c>
      <c r="AK61514" s="92">
        <v>-5</v>
      </c>
      <c r="AN61514" s="92">
        <v>212</v>
      </c>
      <c r="AP61514" s="92">
        <v>0</v>
      </c>
      <c r="AQ61514" s="92">
        <v>10</v>
      </c>
      <c r="AS61514" s="92">
        <v>-1865</v>
      </c>
      <c r="AT61514" s="92">
        <v>8</v>
      </c>
    </row>
    <row r="61515" spans="1:46">
      <c r="A61515" s="83" t="s">
        <v>110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1</v>
      </c>
      <c r="G61515" s="87" t="s">
        <v>402</v>
      </c>
      <c r="H61515" s="92">
        <v>1990</v>
      </c>
      <c r="I61515" s="92">
        <v>1977</v>
      </c>
      <c r="J61515" s="92">
        <v>125</v>
      </c>
      <c r="K61515" s="92">
        <v>-1852</v>
      </c>
      <c r="O61515" s="92">
        <v>1977</v>
      </c>
      <c r="P61515" s="92">
        <v>125</v>
      </c>
      <c r="Q61515" s="92">
        <v>-1852</v>
      </c>
      <c r="R61515" s="92">
        <v>0</v>
      </c>
      <c r="S61515" s="92">
        <v>-6</v>
      </c>
      <c r="V61515" s="92">
        <v>123</v>
      </c>
      <c r="X61515" s="92">
        <v>0</v>
      </c>
      <c r="Y61515" s="92">
        <v>8</v>
      </c>
      <c r="AJ61515" s="92">
        <v>0</v>
      </c>
      <c r="AK61515" s="92">
        <v>-6</v>
      </c>
      <c r="AN61515" s="92">
        <v>123</v>
      </c>
      <c r="AP61515" s="92">
        <v>0</v>
      </c>
      <c r="AQ61515" s="92">
        <v>8</v>
      </c>
      <c r="AS61515" s="92">
        <v>-1838</v>
      </c>
      <c r="AT61515" s="92">
        <v>-14</v>
      </c>
    </row>
    <row r="61516" spans="1:46">
      <c r="A61516" s="83" t="s">
        <v>110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1</v>
      </c>
      <c r="G61516" s="87" t="s">
        <v>402</v>
      </c>
      <c r="H61516" s="92">
        <v>1927</v>
      </c>
      <c r="I61516" s="92">
        <v>1911</v>
      </c>
      <c r="J61516" s="92">
        <v>139</v>
      </c>
      <c r="K61516" s="92">
        <v>-1772</v>
      </c>
      <c r="O61516" s="92">
        <v>1911</v>
      </c>
      <c r="P61516" s="92">
        <v>139</v>
      </c>
      <c r="Q61516" s="92">
        <v>-1772</v>
      </c>
      <c r="R61516" s="92">
        <v>0</v>
      </c>
      <c r="S61516" s="92">
        <v>-9</v>
      </c>
      <c r="V61516" s="92">
        <v>139</v>
      </c>
      <c r="X61516" s="92">
        <v>0</v>
      </c>
      <c r="Y61516" s="92">
        <v>9</v>
      </c>
      <c r="AJ61516" s="92">
        <v>0</v>
      </c>
      <c r="AK61516" s="92">
        <v>-9</v>
      </c>
      <c r="AN61516" s="92">
        <v>139</v>
      </c>
      <c r="AP61516" s="92">
        <v>0</v>
      </c>
      <c r="AQ61516" s="92">
        <v>9</v>
      </c>
      <c r="AS61516" s="92">
        <v>-1767</v>
      </c>
      <c r="AT61516" s="92">
        <v>-5</v>
      </c>
    </row>
    <row r="61517" spans="1:46">
      <c r="A61517" s="83" t="s">
        <v>110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1</v>
      </c>
      <c r="G61517" s="87" t="s">
        <v>402</v>
      </c>
      <c r="H61517" s="92">
        <v>1911</v>
      </c>
      <c r="I61517" s="92">
        <v>1885</v>
      </c>
      <c r="J61517" s="92">
        <v>172</v>
      </c>
      <c r="K61517" s="92">
        <v>-1713</v>
      </c>
      <c r="O61517" s="92">
        <v>1885</v>
      </c>
      <c r="P61517" s="92">
        <v>172</v>
      </c>
      <c r="Q61517" s="92">
        <v>-1713</v>
      </c>
      <c r="R61517" s="92">
        <v>0</v>
      </c>
      <c r="S61517" s="92">
        <v>36</v>
      </c>
      <c r="V61517" s="92">
        <v>126</v>
      </c>
      <c r="X61517" s="92">
        <v>0</v>
      </c>
      <c r="Y61517" s="92">
        <v>10</v>
      </c>
      <c r="AJ61517" s="92">
        <v>0</v>
      </c>
      <c r="AK61517" s="92">
        <v>36</v>
      </c>
      <c r="AN61517" s="92">
        <v>126</v>
      </c>
      <c r="AP61517" s="92">
        <v>0</v>
      </c>
      <c r="AQ61517" s="92">
        <v>10</v>
      </c>
      <c r="AS61517" s="92">
        <v>-1704</v>
      </c>
      <c r="AT61517" s="92">
        <v>-9</v>
      </c>
    </row>
    <row r="61518" spans="1:46">
      <c r="A61518" s="83" t="s">
        <v>110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1</v>
      </c>
      <c r="G61518" s="87" t="s">
        <v>402</v>
      </c>
      <c r="H61518" s="92">
        <v>1943</v>
      </c>
      <c r="I61518" s="92">
        <v>1925</v>
      </c>
      <c r="J61518" s="92">
        <v>209</v>
      </c>
      <c r="K61518" s="92">
        <v>-1716</v>
      </c>
      <c r="O61518" s="92">
        <v>1925</v>
      </c>
      <c r="P61518" s="92">
        <v>209</v>
      </c>
      <c r="Q61518" s="92">
        <v>-1716</v>
      </c>
      <c r="R61518" s="92">
        <v>0</v>
      </c>
      <c r="S61518" s="92">
        <v>55</v>
      </c>
      <c r="V61518" s="92">
        <v>145</v>
      </c>
      <c r="X61518" s="92">
        <v>0</v>
      </c>
      <c r="Y61518" s="92">
        <v>9</v>
      </c>
      <c r="AJ61518" s="92">
        <v>0</v>
      </c>
      <c r="AK61518" s="92">
        <v>55</v>
      </c>
      <c r="AN61518" s="92">
        <v>145</v>
      </c>
      <c r="AP61518" s="92">
        <v>0</v>
      </c>
      <c r="AQ61518" s="92">
        <v>9</v>
      </c>
      <c r="AS61518" s="92">
        <v>-1714</v>
      </c>
      <c r="AT61518" s="92">
        <v>-2</v>
      </c>
    </row>
    <row r="61519" spans="1:46">
      <c r="A61519" s="83" t="s">
        <v>110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1</v>
      </c>
      <c r="G61519" s="87" t="s">
        <v>402</v>
      </c>
      <c r="H61519" s="92">
        <v>2055</v>
      </c>
      <c r="I61519" s="92">
        <v>2028</v>
      </c>
      <c r="J61519" s="92">
        <v>290</v>
      </c>
      <c r="K61519" s="92">
        <v>-1738</v>
      </c>
      <c r="O61519" s="92">
        <v>2028</v>
      </c>
      <c r="P61519" s="92">
        <v>290</v>
      </c>
      <c r="Q61519" s="92">
        <v>-1738</v>
      </c>
      <c r="R61519" s="92">
        <v>0</v>
      </c>
      <c r="S61519" s="92">
        <v>55</v>
      </c>
      <c r="V61519" s="92">
        <v>224</v>
      </c>
      <c r="X61519" s="92">
        <v>0</v>
      </c>
      <c r="Y61519" s="92">
        <v>11</v>
      </c>
      <c r="AJ61519" s="92">
        <v>0</v>
      </c>
      <c r="AK61519" s="92">
        <v>55</v>
      </c>
      <c r="AN61519" s="92">
        <v>224</v>
      </c>
      <c r="AP61519" s="92">
        <v>0</v>
      </c>
      <c r="AQ61519" s="92">
        <v>11</v>
      </c>
      <c r="AS61519" s="92">
        <v>-1741</v>
      </c>
      <c r="AT61519" s="92">
        <v>3</v>
      </c>
    </row>
    <row r="61520" spans="1:46">
      <c r="A61520" s="83" t="s">
        <v>110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1</v>
      </c>
      <c r="G61520" s="87" t="s">
        <v>402</v>
      </c>
      <c r="H61520" s="92">
        <v>2227</v>
      </c>
      <c r="I61520" s="92">
        <v>2184</v>
      </c>
      <c r="J61520" s="92">
        <v>207</v>
      </c>
      <c r="K61520" s="92">
        <v>-1977</v>
      </c>
      <c r="O61520" s="92">
        <v>2184</v>
      </c>
      <c r="P61520" s="92">
        <v>207</v>
      </c>
      <c r="Q61520" s="92">
        <v>-1977</v>
      </c>
      <c r="R61520" s="92">
        <v>0</v>
      </c>
      <c r="S61520" s="92">
        <v>75</v>
      </c>
      <c r="V61520" s="92">
        <v>123</v>
      </c>
      <c r="X61520" s="92">
        <v>0</v>
      </c>
      <c r="Y61520" s="92">
        <v>9</v>
      </c>
      <c r="AJ61520" s="92">
        <v>0</v>
      </c>
      <c r="AK61520" s="92">
        <v>75</v>
      </c>
      <c r="AN61520" s="92">
        <v>123</v>
      </c>
      <c r="AP61520" s="92">
        <v>0</v>
      </c>
      <c r="AQ61520" s="92">
        <v>9</v>
      </c>
      <c r="AS61520" s="92">
        <v>-2013</v>
      </c>
      <c r="AT61520" s="92">
        <v>36</v>
      </c>
    </row>
    <row r="61521" spans="1:46">
      <c r="A61521" s="83" t="s">
        <v>110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1</v>
      </c>
      <c r="G61521" s="87" t="s">
        <v>402</v>
      </c>
      <c r="H61521" s="92">
        <v>2341</v>
      </c>
      <c r="I61521" s="92">
        <v>2335</v>
      </c>
      <c r="J61521" s="92">
        <v>417</v>
      </c>
      <c r="K61521" s="92">
        <v>-1918</v>
      </c>
      <c r="O61521" s="92">
        <v>2335</v>
      </c>
      <c r="P61521" s="92">
        <v>417</v>
      </c>
      <c r="Q61521" s="92">
        <v>-1918</v>
      </c>
      <c r="R61521" s="92">
        <v>0</v>
      </c>
      <c r="S61521" s="92">
        <v>292</v>
      </c>
      <c r="V61521" s="92">
        <v>115</v>
      </c>
      <c r="X61521" s="92">
        <v>0</v>
      </c>
      <c r="Y61521" s="92">
        <v>10</v>
      </c>
      <c r="AJ61521" s="92">
        <v>0</v>
      </c>
      <c r="AK61521" s="92">
        <v>292</v>
      </c>
      <c r="AN61521" s="92">
        <v>115</v>
      </c>
      <c r="AP61521" s="92">
        <v>0</v>
      </c>
      <c r="AQ61521" s="92">
        <v>10</v>
      </c>
      <c r="AS61521" s="92">
        <v>-1963</v>
      </c>
      <c r="AT61521" s="92">
        <v>45</v>
      </c>
    </row>
    <row r="61522" spans="1:46">
      <c r="A61522" s="83" t="s">
        <v>110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1</v>
      </c>
      <c r="G61522" s="87" t="s">
        <v>402</v>
      </c>
      <c r="H61522" s="92">
        <v>2411</v>
      </c>
      <c r="I61522" s="92">
        <v>2419</v>
      </c>
      <c r="J61522" s="92">
        <v>577</v>
      </c>
      <c r="K61522" s="92">
        <v>-1842</v>
      </c>
      <c r="O61522" s="92">
        <v>2419</v>
      </c>
      <c r="P61522" s="92">
        <v>577</v>
      </c>
      <c r="Q61522" s="92">
        <v>-1842</v>
      </c>
      <c r="R61522" s="92">
        <v>0</v>
      </c>
      <c r="S61522" s="92">
        <v>393</v>
      </c>
      <c r="V61522" s="92">
        <v>174</v>
      </c>
      <c r="X61522" s="92">
        <v>0</v>
      </c>
      <c r="Y61522" s="92">
        <v>10</v>
      </c>
      <c r="AJ61522" s="92">
        <v>0</v>
      </c>
      <c r="AK61522" s="92">
        <v>393</v>
      </c>
      <c r="AN61522" s="92">
        <v>174</v>
      </c>
      <c r="AP61522" s="92">
        <v>0</v>
      </c>
      <c r="AQ61522" s="92">
        <v>10</v>
      </c>
      <c r="AS61522" s="92">
        <v>-1883</v>
      </c>
      <c r="AT61522" s="92">
        <v>41</v>
      </c>
    </row>
    <row r="61523" spans="1:46">
      <c r="A61523" s="83" t="s">
        <v>110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1</v>
      </c>
      <c r="G61523" s="87" t="s">
        <v>402</v>
      </c>
      <c r="H61523" s="92">
        <v>2482</v>
      </c>
      <c r="I61523" s="92">
        <v>2472</v>
      </c>
      <c r="J61523" s="92">
        <v>605</v>
      </c>
      <c r="K61523" s="92">
        <v>-1867</v>
      </c>
      <c r="O61523" s="92">
        <v>2472</v>
      </c>
      <c r="P61523" s="92">
        <v>605</v>
      </c>
      <c r="Q61523" s="92">
        <v>-1867</v>
      </c>
      <c r="R61523" s="92">
        <v>0</v>
      </c>
      <c r="S61523" s="92">
        <v>422</v>
      </c>
      <c r="V61523" s="92">
        <v>174</v>
      </c>
      <c r="X61523" s="92">
        <v>0</v>
      </c>
      <c r="Y61523" s="92">
        <v>9</v>
      </c>
      <c r="AJ61523" s="92">
        <v>0</v>
      </c>
      <c r="AK61523" s="92">
        <v>422</v>
      </c>
      <c r="AN61523" s="92">
        <v>174</v>
      </c>
      <c r="AP61523" s="92">
        <v>0</v>
      </c>
      <c r="AQ61523" s="92">
        <v>9</v>
      </c>
      <c r="AS61523" s="92">
        <v>-1906</v>
      </c>
      <c r="AT61523" s="92">
        <v>39</v>
      </c>
    </row>
    <row r="61524" spans="1:46">
      <c r="A61524" s="83" t="s">
        <v>110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1</v>
      </c>
      <c r="G61524" s="87" t="s">
        <v>402</v>
      </c>
      <c r="H61524" s="92">
        <v>2544</v>
      </c>
      <c r="I61524" s="92">
        <v>2516</v>
      </c>
      <c r="J61524" s="92">
        <v>587</v>
      </c>
      <c r="K61524" s="92">
        <v>-1929</v>
      </c>
      <c r="O61524" s="92">
        <v>2516</v>
      </c>
      <c r="P61524" s="92">
        <v>587</v>
      </c>
      <c r="Q61524" s="92">
        <v>-1929</v>
      </c>
      <c r="R61524" s="92">
        <v>0</v>
      </c>
      <c r="S61524" s="92">
        <v>397</v>
      </c>
      <c r="V61524" s="92">
        <v>181</v>
      </c>
      <c r="X61524" s="92">
        <v>0</v>
      </c>
      <c r="Y61524" s="92">
        <v>9</v>
      </c>
      <c r="AJ61524" s="92">
        <v>0</v>
      </c>
      <c r="AK61524" s="92">
        <v>397</v>
      </c>
      <c r="AN61524" s="92">
        <v>181</v>
      </c>
      <c r="AP61524" s="92">
        <v>0</v>
      </c>
      <c r="AQ61524" s="92">
        <v>9</v>
      </c>
      <c r="AS61524" s="92">
        <v>-1955</v>
      </c>
      <c r="AT61524" s="92">
        <v>26</v>
      </c>
    </row>
    <row r="61525" spans="1:46">
      <c r="A61525" s="83" t="s">
        <v>110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1</v>
      </c>
      <c r="G61525" s="87" t="s">
        <v>402</v>
      </c>
      <c r="H61525" s="92">
        <v>2562</v>
      </c>
      <c r="I61525" s="92">
        <v>2547</v>
      </c>
      <c r="J61525" s="92">
        <v>646</v>
      </c>
      <c r="K61525" s="92">
        <v>-1901</v>
      </c>
      <c r="O61525" s="92">
        <v>2547</v>
      </c>
      <c r="P61525" s="92">
        <v>646</v>
      </c>
      <c r="Q61525" s="92">
        <v>-1901</v>
      </c>
      <c r="R61525" s="92">
        <v>0</v>
      </c>
      <c r="S61525" s="92">
        <v>448</v>
      </c>
      <c r="V61525" s="92">
        <v>188</v>
      </c>
      <c r="X61525" s="92">
        <v>0</v>
      </c>
      <c r="Y61525" s="92">
        <v>10</v>
      </c>
      <c r="AJ61525" s="92">
        <v>0</v>
      </c>
      <c r="AK61525" s="92">
        <v>448</v>
      </c>
      <c r="AN61525" s="92">
        <v>188</v>
      </c>
      <c r="AP61525" s="92">
        <v>0</v>
      </c>
      <c r="AQ61525" s="92">
        <v>10</v>
      </c>
      <c r="AS61525" s="92">
        <v>-1927</v>
      </c>
      <c r="AT61525" s="92">
        <v>26</v>
      </c>
    </row>
    <row r="61526" spans="1:46">
      <c r="A61526" s="83" t="s">
        <v>110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1</v>
      </c>
      <c r="G61526" s="87" t="s">
        <v>402</v>
      </c>
      <c r="H61526" s="92">
        <v>2604</v>
      </c>
      <c r="I61526" s="92">
        <v>2582</v>
      </c>
      <c r="J61526" s="92">
        <v>652</v>
      </c>
      <c r="K61526" s="92">
        <v>-1930</v>
      </c>
      <c r="O61526" s="92">
        <v>2582</v>
      </c>
      <c r="P61526" s="92">
        <v>652</v>
      </c>
      <c r="Q61526" s="92">
        <v>-1930</v>
      </c>
      <c r="R61526" s="92">
        <v>0</v>
      </c>
      <c r="S61526" s="92">
        <v>448</v>
      </c>
      <c r="V61526" s="92">
        <v>194</v>
      </c>
      <c r="X61526" s="92">
        <v>0</v>
      </c>
      <c r="Y61526" s="92">
        <v>10</v>
      </c>
      <c r="AJ61526" s="92">
        <v>0</v>
      </c>
      <c r="AK61526" s="92">
        <v>448</v>
      </c>
      <c r="AN61526" s="92">
        <v>194</v>
      </c>
      <c r="AP61526" s="92">
        <v>0</v>
      </c>
      <c r="AQ61526" s="92">
        <v>10</v>
      </c>
      <c r="AS61526" s="92">
        <v>-1974</v>
      </c>
      <c r="AT61526" s="92">
        <v>44</v>
      </c>
    </row>
    <row r="61527" spans="1:46">
      <c r="A61527" s="83" t="s">
        <v>110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1</v>
      </c>
      <c r="G61527" s="87" t="s">
        <v>402</v>
      </c>
      <c r="H61527" s="92">
        <v>2662</v>
      </c>
      <c r="I61527" s="92">
        <v>2623</v>
      </c>
      <c r="J61527" s="92">
        <v>710</v>
      </c>
      <c r="K61527" s="92">
        <v>-1913</v>
      </c>
      <c r="O61527" s="92">
        <v>2623</v>
      </c>
      <c r="P61527" s="92">
        <v>710</v>
      </c>
      <c r="Q61527" s="92">
        <v>-1913</v>
      </c>
      <c r="R61527" s="92">
        <v>0</v>
      </c>
      <c r="S61527" s="92">
        <v>448</v>
      </c>
      <c r="V61527" s="92">
        <v>253</v>
      </c>
      <c r="X61527" s="92">
        <v>0</v>
      </c>
      <c r="Y61527" s="92">
        <v>9</v>
      </c>
      <c r="AJ61527" s="92">
        <v>0</v>
      </c>
      <c r="AK61527" s="92">
        <v>448</v>
      </c>
      <c r="AN61527" s="92">
        <v>253</v>
      </c>
      <c r="AP61527" s="92">
        <v>0</v>
      </c>
      <c r="AQ61527" s="92">
        <v>9</v>
      </c>
      <c r="AS61527" s="92">
        <v>-1977</v>
      </c>
      <c r="AT61527" s="92">
        <v>64</v>
      </c>
    </row>
    <row r="61528" spans="1:46">
      <c r="A61528" s="83" t="s">
        <v>110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1</v>
      </c>
      <c r="G61528" s="87" t="s">
        <v>402</v>
      </c>
      <c r="H61528" s="92">
        <v>2703</v>
      </c>
      <c r="I61528" s="92">
        <v>2670</v>
      </c>
      <c r="J61528" s="92">
        <v>725</v>
      </c>
      <c r="K61528" s="92">
        <v>-1945</v>
      </c>
      <c r="O61528" s="92">
        <v>2670</v>
      </c>
      <c r="P61528" s="92">
        <v>725</v>
      </c>
      <c r="Q61528" s="92">
        <v>-1945</v>
      </c>
      <c r="R61528" s="92">
        <v>0</v>
      </c>
      <c r="S61528" s="92">
        <v>446</v>
      </c>
      <c r="V61528" s="92">
        <v>269</v>
      </c>
      <c r="X61528" s="92">
        <v>0</v>
      </c>
      <c r="Y61528" s="92">
        <v>10</v>
      </c>
      <c r="AJ61528" s="92">
        <v>0</v>
      </c>
      <c r="AK61528" s="92">
        <v>446</v>
      </c>
      <c r="AN61528" s="92">
        <v>269</v>
      </c>
      <c r="AP61528" s="92">
        <v>0</v>
      </c>
      <c r="AQ61528" s="92">
        <v>10</v>
      </c>
      <c r="AS61528" s="92">
        <v>-1995</v>
      </c>
      <c r="AT61528" s="92">
        <v>50</v>
      </c>
    </row>
    <row r="61529" spans="1:46">
      <c r="A61529" s="83" t="s">
        <v>110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1</v>
      </c>
      <c r="G61529" s="87" t="s">
        <v>402</v>
      </c>
      <c r="H61529" s="92">
        <v>2765</v>
      </c>
      <c r="I61529" s="92">
        <v>2732</v>
      </c>
      <c r="J61529" s="92">
        <v>730</v>
      </c>
      <c r="K61529" s="92">
        <v>-2002</v>
      </c>
      <c r="O61529" s="92">
        <v>2732</v>
      </c>
      <c r="P61529" s="92">
        <v>730</v>
      </c>
      <c r="Q61529" s="92">
        <v>-2002</v>
      </c>
      <c r="R61529" s="92">
        <v>0</v>
      </c>
      <c r="S61529" s="92">
        <v>456</v>
      </c>
      <c r="V61529" s="92">
        <v>265</v>
      </c>
      <c r="X61529" s="92">
        <v>0</v>
      </c>
      <c r="Y61529" s="92">
        <v>9</v>
      </c>
      <c r="AJ61529" s="92">
        <v>0</v>
      </c>
      <c r="AK61529" s="92">
        <v>456</v>
      </c>
      <c r="AN61529" s="92">
        <v>265</v>
      </c>
      <c r="AP61529" s="92">
        <v>0</v>
      </c>
      <c r="AQ61529" s="92">
        <v>9</v>
      </c>
      <c r="AS61529" s="92">
        <v>-2042</v>
      </c>
      <c r="AT61529" s="92">
        <v>40</v>
      </c>
    </row>
    <row r="61530" spans="1:46">
      <c r="A61530" s="83" t="s">
        <v>110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1</v>
      </c>
      <c r="G61530" s="87" t="s">
        <v>402</v>
      </c>
      <c r="H61530" s="92">
        <v>2820</v>
      </c>
      <c r="I61530" s="92">
        <v>2795</v>
      </c>
      <c r="J61530" s="92">
        <v>657</v>
      </c>
      <c r="K61530" s="92">
        <v>-2138</v>
      </c>
      <c r="O61530" s="92">
        <v>2795</v>
      </c>
      <c r="P61530" s="92">
        <v>657</v>
      </c>
      <c r="Q61530" s="92">
        <v>-2138</v>
      </c>
      <c r="R61530" s="92">
        <v>0</v>
      </c>
      <c r="S61530" s="92">
        <v>427</v>
      </c>
      <c r="V61530" s="92">
        <v>222</v>
      </c>
      <c r="X61530" s="92">
        <v>0</v>
      </c>
      <c r="Y61530" s="92">
        <v>8</v>
      </c>
      <c r="AJ61530" s="92">
        <v>0</v>
      </c>
      <c r="AK61530" s="92">
        <v>427</v>
      </c>
      <c r="AN61530" s="92">
        <v>222</v>
      </c>
      <c r="AP61530" s="92">
        <v>0</v>
      </c>
      <c r="AQ61530" s="92">
        <v>8</v>
      </c>
      <c r="AS61530" s="92">
        <v>-2184</v>
      </c>
      <c r="AT61530" s="92">
        <v>46</v>
      </c>
    </row>
    <row r="61531" spans="1:46">
      <c r="A61531" s="83" t="s">
        <v>110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1</v>
      </c>
      <c r="G61531" s="87" t="s">
        <v>402</v>
      </c>
      <c r="H61531" s="92">
        <v>2873</v>
      </c>
      <c r="I61531" s="92">
        <v>2864</v>
      </c>
      <c r="J61531" s="92">
        <v>688</v>
      </c>
      <c r="K61531" s="92">
        <v>-2176</v>
      </c>
      <c r="O61531" s="92">
        <v>2864</v>
      </c>
      <c r="P61531" s="92">
        <v>688</v>
      </c>
      <c r="Q61531" s="92">
        <v>-2176</v>
      </c>
      <c r="R61531" s="92">
        <v>0</v>
      </c>
      <c r="S61531" s="92">
        <v>476</v>
      </c>
      <c r="V61531" s="92">
        <v>204</v>
      </c>
      <c r="X61531" s="92">
        <v>0</v>
      </c>
      <c r="Y61531" s="92">
        <v>8</v>
      </c>
      <c r="AJ61531" s="92">
        <v>0</v>
      </c>
      <c r="AK61531" s="92">
        <v>476</v>
      </c>
      <c r="AN61531" s="92">
        <v>204</v>
      </c>
      <c r="AP61531" s="92">
        <v>0</v>
      </c>
      <c r="AQ61531" s="92">
        <v>8</v>
      </c>
      <c r="AS61531" s="92">
        <v>-2218</v>
      </c>
      <c r="AT61531" s="92">
        <v>42</v>
      </c>
    </row>
    <row r="61532" spans="1:46">
      <c r="A61532" s="83" t="s">
        <v>110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1</v>
      </c>
      <c r="G61532" s="87" t="s">
        <v>402</v>
      </c>
      <c r="H61532" s="92">
        <v>2873</v>
      </c>
      <c r="I61532" s="92">
        <v>2872</v>
      </c>
      <c r="J61532" s="92">
        <v>620</v>
      </c>
      <c r="K61532" s="92">
        <v>-2252</v>
      </c>
      <c r="O61532" s="92">
        <v>2872</v>
      </c>
      <c r="P61532" s="92">
        <v>620</v>
      </c>
      <c r="Q61532" s="92">
        <v>-2252</v>
      </c>
      <c r="R61532" s="92">
        <v>0</v>
      </c>
      <c r="S61532" s="92">
        <v>455</v>
      </c>
      <c r="V61532" s="92">
        <v>155</v>
      </c>
      <c r="X61532" s="92">
        <v>0</v>
      </c>
      <c r="Y61532" s="92">
        <v>10</v>
      </c>
      <c r="AJ61532" s="92">
        <v>0</v>
      </c>
      <c r="AK61532" s="92">
        <v>455</v>
      </c>
      <c r="AN61532" s="92">
        <v>155</v>
      </c>
      <c r="AP61532" s="92">
        <v>0</v>
      </c>
      <c r="AQ61532" s="92">
        <v>10</v>
      </c>
      <c r="AS61532" s="92">
        <v>-2287</v>
      </c>
      <c r="AT61532" s="92">
        <v>35</v>
      </c>
    </row>
    <row r="61533" spans="1:46">
      <c r="A61533" s="83" t="s">
        <v>110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1</v>
      </c>
      <c r="G61533" s="87" t="s">
        <v>402</v>
      </c>
      <c r="H61533" s="92">
        <v>2830</v>
      </c>
      <c r="I61533" s="92">
        <v>2837</v>
      </c>
      <c r="J61533" s="92">
        <v>613</v>
      </c>
      <c r="K61533" s="92">
        <v>-2224</v>
      </c>
      <c r="O61533" s="92">
        <v>2837</v>
      </c>
      <c r="P61533" s="92">
        <v>613</v>
      </c>
      <c r="Q61533" s="92">
        <v>-2224</v>
      </c>
      <c r="R61533" s="92">
        <v>0</v>
      </c>
      <c r="S61533" s="92">
        <v>451</v>
      </c>
      <c r="V61533" s="92">
        <v>152</v>
      </c>
      <c r="X61533" s="92">
        <v>0</v>
      </c>
      <c r="Y61533" s="92">
        <v>10</v>
      </c>
      <c r="AJ61533" s="92">
        <v>0</v>
      </c>
      <c r="AK61533" s="92">
        <v>451</v>
      </c>
      <c r="AN61533" s="92">
        <v>152</v>
      </c>
      <c r="AP61533" s="92">
        <v>0</v>
      </c>
      <c r="AQ61533" s="92">
        <v>10</v>
      </c>
      <c r="AS61533" s="92">
        <v>-2248</v>
      </c>
      <c r="AT61533" s="92">
        <v>24</v>
      </c>
    </row>
    <row r="61534" spans="1:46">
      <c r="A61534" s="83" t="s">
        <v>110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1</v>
      </c>
      <c r="G61534" s="87" t="s">
        <v>402</v>
      </c>
      <c r="H61534" s="92">
        <v>2746</v>
      </c>
      <c r="I61534" s="92">
        <v>2753</v>
      </c>
      <c r="J61534" s="92">
        <v>472</v>
      </c>
      <c r="K61534" s="92">
        <v>-2281</v>
      </c>
      <c r="O61534" s="92">
        <v>2753</v>
      </c>
      <c r="P61534" s="92">
        <v>472</v>
      </c>
      <c r="Q61534" s="92">
        <v>-2281</v>
      </c>
      <c r="R61534" s="92">
        <v>0</v>
      </c>
      <c r="S61534" s="92">
        <v>343</v>
      </c>
      <c r="V61534" s="92">
        <v>119</v>
      </c>
      <c r="X61534" s="92">
        <v>0</v>
      </c>
      <c r="Y61534" s="92">
        <v>10</v>
      </c>
      <c r="AJ61534" s="92">
        <v>0</v>
      </c>
      <c r="AK61534" s="92">
        <v>343</v>
      </c>
      <c r="AN61534" s="92">
        <v>119</v>
      </c>
      <c r="AP61534" s="92">
        <v>0</v>
      </c>
      <c r="AQ61534" s="92">
        <v>10</v>
      </c>
      <c r="AS61534" s="92">
        <v>-2298</v>
      </c>
      <c r="AT61534" s="92">
        <v>17</v>
      </c>
    </row>
    <row r="61535" spans="1:46">
      <c r="A61535" s="83" t="s">
        <v>110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1</v>
      </c>
      <c r="G61535" s="87" t="s">
        <v>402</v>
      </c>
      <c r="H61535" s="92">
        <v>2678</v>
      </c>
      <c r="I61535" s="92">
        <v>2674</v>
      </c>
      <c r="J61535" s="92">
        <v>323</v>
      </c>
      <c r="K61535" s="92">
        <v>-2351</v>
      </c>
      <c r="O61535" s="92">
        <v>2674</v>
      </c>
      <c r="P61535" s="92">
        <v>323</v>
      </c>
      <c r="Q61535" s="92">
        <v>-2351</v>
      </c>
      <c r="R61535" s="92">
        <v>0</v>
      </c>
      <c r="S61535" s="92">
        <v>224</v>
      </c>
      <c r="V61535" s="92">
        <v>89</v>
      </c>
      <c r="X61535" s="92">
        <v>0</v>
      </c>
      <c r="Y61535" s="92">
        <v>10</v>
      </c>
      <c r="AJ61535" s="92">
        <v>0</v>
      </c>
      <c r="AK61535" s="92">
        <v>224</v>
      </c>
      <c r="AN61535" s="92">
        <v>89</v>
      </c>
      <c r="AP61535" s="92">
        <v>0</v>
      </c>
      <c r="AQ61535" s="92">
        <v>10</v>
      </c>
      <c r="AS61535" s="92">
        <v>-2363</v>
      </c>
      <c r="AT61535" s="92">
        <v>12</v>
      </c>
    </row>
    <row r="61536" spans="1:46">
      <c r="A61536" s="83" t="s">
        <v>110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1</v>
      </c>
      <c r="G61536" s="87" t="s">
        <v>402</v>
      </c>
      <c r="H61536" s="92">
        <v>2507</v>
      </c>
      <c r="I61536" s="92">
        <v>2491</v>
      </c>
      <c r="J61536" s="92">
        <v>425</v>
      </c>
      <c r="K61536" s="92">
        <v>-2066</v>
      </c>
      <c r="O61536" s="92">
        <v>2491</v>
      </c>
      <c r="P61536" s="92">
        <v>425</v>
      </c>
      <c r="Q61536" s="92">
        <v>-2066</v>
      </c>
      <c r="R61536" s="92">
        <v>0</v>
      </c>
      <c r="S61536" s="92">
        <v>260</v>
      </c>
      <c r="V61536" s="92">
        <v>155</v>
      </c>
      <c r="X61536" s="92">
        <v>0</v>
      </c>
      <c r="Y61536" s="92">
        <v>10</v>
      </c>
      <c r="AJ61536" s="92">
        <v>0</v>
      </c>
      <c r="AK61536" s="92">
        <v>260</v>
      </c>
      <c r="AN61536" s="92">
        <v>155</v>
      </c>
      <c r="AP61536" s="92">
        <v>0</v>
      </c>
      <c r="AQ61536" s="92">
        <v>10</v>
      </c>
      <c r="AS61536" s="92">
        <v>-2077</v>
      </c>
      <c r="AT61536" s="92">
        <v>11</v>
      </c>
    </row>
    <row r="61537" spans="1:46">
      <c r="A61537" s="83" t="s">
        <v>110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1</v>
      </c>
      <c r="G61537" s="87" t="s">
        <v>402</v>
      </c>
      <c r="H61537" s="92">
        <v>2287</v>
      </c>
      <c r="I61537" s="92">
        <v>2264</v>
      </c>
      <c r="J61537" s="92">
        <v>458</v>
      </c>
      <c r="K61537" s="92">
        <v>-1806</v>
      </c>
      <c r="O61537" s="92">
        <v>2264</v>
      </c>
      <c r="P61537" s="92">
        <v>458</v>
      </c>
      <c r="Q61537" s="92">
        <v>-1806</v>
      </c>
      <c r="R61537" s="92">
        <v>0</v>
      </c>
      <c r="S61537" s="92">
        <v>293</v>
      </c>
      <c r="V61537" s="92">
        <v>155</v>
      </c>
      <c r="X61537" s="92">
        <v>0</v>
      </c>
      <c r="Y61537" s="92">
        <v>10</v>
      </c>
      <c r="AJ61537" s="92">
        <v>0</v>
      </c>
      <c r="AK61537" s="92">
        <v>293</v>
      </c>
      <c r="AN61537" s="92">
        <v>155</v>
      </c>
      <c r="AP61537" s="92">
        <v>0</v>
      </c>
      <c r="AQ61537" s="92">
        <v>10</v>
      </c>
      <c r="AS61537" s="92">
        <v>-1802</v>
      </c>
      <c r="AT61537" s="92">
        <v>-4</v>
      </c>
    </row>
    <row r="61538" spans="1:46">
      <c r="A61538" s="83" t="s">
        <v>110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1</v>
      </c>
      <c r="G61538" s="87" t="s">
        <v>402</v>
      </c>
      <c r="H61538" s="92">
        <v>2119</v>
      </c>
      <c r="I61538" s="92">
        <v>2099</v>
      </c>
      <c r="J61538" s="92">
        <v>445</v>
      </c>
      <c r="K61538" s="92">
        <v>-1654</v>
      </c>
      <c r="O61538" s="92">
        <v>2099</v>
      </c>
      <c r="P61538" s="92">
        <v>445</v>
      </c>
      <c r="Q61538" s="92">
        <v>-1654</v>
      </c>
      <c r="R61538" s="92">
        <v>0</v>
      </c>
      <c r="S61538" s="92">
        <v>267</v>
      </c>
      <c r="V61538" s="92">
        <v>169</v>
      </c>
      <c r="X61538" s="92">
        <v>0</v>
      </c>
      <c r="Y61538" s="92">
        <v>9</v>
      </c>
      <c r="AJ61538" s="92">
        <v>0</v>
      </c>
      <c r="AK61538" s="92">
        <v>267</v>
      </c>
      <c r="AN61538" s="92">
        <v>169</v>
      </c>
      <c r="AP61538" s="92">
        <v>0</v>
      </c>
      <c r="AQ61538" s="92">
        <v>9</v>
      </c>
      <c r="AS61538" s="92">
        <v>-1630</v>
      </c>
      <c r="AT61538" s="92">
        <v>-24</v>
      </c>
    </row>
    <row r="61539" spans="1:46">
      <c r="A61539" s="83" t="s">
        <v>110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1</v>
      </c>
      <c r="G61539" s="87" t="s">
        <v>402</v>
      </c>
      <c r="H61539" s="92">
        <v>2033</v>
      </c>
      <c r="I61539" s="92">
        <v>1991</v>
      </c>
      <c r="J61539" s="92">
        <v>311</v>
      </c>
      <c r="K61539" s="92">
        <v>-1680</v>
      </c>
      <c r="O61539" s="92">
        <v>1991</v>
      </c>
      <c r="P61539" s="92">
        <v>311</v>
      </c>
      <c r="Q61539" s="92">
        <v>-1680</v>
      </c>
      <c r="R61539" s="92">
        <v>0</v>
      </c>
      <c r="S61539" s="92">
        <v>219</v>
      </c>
      <c r="V61539" s="92">
        <v>83</v>
      </c>
      <c r="X61539" s="92">
        <v>0</v>
      </c>
      <c r="Y61539" s="92">
        <v>9</v>
      </c>
      <c r="AJ61539" s="92">
        <v>0</v>
      </c>
      <c r="AK61539" s="92">
        <v>219</v>
      </c>
      <c r="AN61539" s="92">
        <v>83</v>
      </c>
      <c r="AP61539" s="92">
        <v>0</v>
      </c>
      <c r="AQ61539" s="92">
        <v>9</v>
      </c>
      <c r="AS61539" s="92">
        <v>-1659</v>
      </c>
      <c r="AT61539" s="92">
        <v>-21</v>
      </c>
    </row>
    <row r="61540" spans="1:46">
      <c r="A61540" s="83" t="s">
        <v>110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1</v>
      </c>
      <c r="G61540" s="87" t="s">
        <v>402</v>
      </c>
      <c r="H61540" s="92">
        <v>1954</v>
      </c>
      <c r="I61540" s="92">
        <v>1929</v>
      </c>
      <c r="J61540" s="92">
        <v>318</v>
      </c>
      <c r="K61540" s="92">
        <v>-1611</v>
      </c>
      <c r="O61540" s="92">
        <v>1929</v>
      </c>
      <c r="P61540" s="92">
        <v>318</v>
      </c>
      <c r="Q61540" s="92">
        <v>-1611</v>
      </c>
      <c r="R61540" s="92">
        <v>0</v>
      </c>
      <c r="S61540" s="92">
        <v>218</v>
      </c>
      <c r="V61540" s="92">
        <v>90</v>
      </c>
      <c r="X61540" s="92">
        <v>0</v>
      </c>
      <c r="Y61540" s="92">
        <v>10</v>
      </c>
      <c r="AJ61540" s="92">
        <v>0</v>
      </c>
      <c r="AK61540" s="92">
        <v>218</v>
      </c>
      <c r="AN61540" s="92">
        <v>90</v>
      </c>
      <c r="AP61540" s="92">
        <v>0</v>
      </c>
      <c r="AQ61540" s="92">
        <v>10</v>
      </c>
      <c r="AS61540" s="92">
        <v>-1578</v>
      </c>
      <c r="AT61540" s="92">
        <v>-33</v>
      </c>
    </row>
    <row r="61541" spans="1:46">
      <c r="A61541" s="83" t="s">
        <v>110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1</v>
      </c>
      <c r="G61541" s="87" t="s">
        <v>402</v>
      </c>
      <c r="H61541" s="92">
        <v>1918</v>
      </c>
      <c r="I61541" s="92">
        <v>1890</v>
      </c>
      <c r="J61541" s="92">
        <v>307</v>
      </c>
      <c r="K61541" s="92">
        <v>-1583</v>
      </c>
      <c r="O61541" s="92">
        <v>1890</v>
      </c>
      <c r="P61541" s="92">
        <v>307</v>
      </c>
      <c r="Q61541" s="92">
        <v>-1583</v>
      </c>
      <c r="R61541" s="92">
        <v>0</v>
      </c>
      <c r="S61541" s="92">
        <v>218</v>
      </c>
      <c r="V61541" s="92">
        <v>79</v>
      </c>
      <c r="X61541" s="92">
        <v>0</v>
      </c>
      <c r="Y61541" s="92">
        <v>10</v>
      </c>
      <c r="AJ61541" s="92">
        <v>0</v>
      </c>
      <c r="AK61541" s="92">
        <v>218</v>
      </c>
      <c r="AN61541" s="92">
        <v>79</v>
      </c>
      <c r="AP61541" s="92">
        <v>0</v>
      </c>
      <c r="AQ61541" s="92">
        <v>10</v>
      </c>
      <c r="AS61541" s="92">
        <v>-1550</v>
      </c>
      <c r="AT61541" s="92">
        <v>-33</v>
      </c>
    </row>
    <row r="61542" spans="1:46">
      <c r="A61542" s="83" t="s">
        <v>110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1</v>
      </c>
      <c r="G61542" s="87" t="s">
        <v>402</v>
      </c>
      <c r="H61542" s="92">
        <v>1940</v>
      </c>
      <c r="I61542" s="92">
        <v>1918</v>
      </c>
      <c r="J61542" s="92">
        <v>310</v>
      </c>
      <c r="K61542" s="92">
        <v>-1608</v>
      </c>
      <c r="O61542" s="92">
        <v>1918</v>
      </c>
      <c r="P61542" s="92">
        <v>310</v>
      </c>
      <c r="Q61542" s="92">
        <v>-1608</v>
      </c>
      <c r="R61542" s="92">
        <v>0</v>
      </c>
      <c r="S61542" s="92">
        <v>217</v>
      </c>
      <c r="V61542" s="92">
        <v>83</v>
      </c>
      <c r="X61542" s="92">
        <v>0</v>
      </c>
      <c r="Y61542" s="92">
        <v>10</v>
      </c>
      <c r="AJ61542" s="92">
        <v>0</v>
      </c>
      <c r="AK61542" s="92">
        <v>217</v>
      </c>
      <c r="AN61542" s="92">
        <v>83</v>
      </c>
      <c r="AP61542" s="92">
        <v>0</v>
      </c>
      <c r="AQ61542" s="92">
        <v>10</v>
      </c>
      <c r="AS61542" s="92">
        <v>-1573</v>
      </c>
      <c r="AT61542" s="92">
        <v>-35</v>
      </c>
    </row>
    <row r="61543" spans="1:46">
      <c r="A61543" s="83" t="s">
        <v>110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1</v>
      </c>
      <c r="G61543" s="87" t="s">
        <v>402</v>
      </c>
      <c r="H61543" s="92">
        <v>2038</v>
      </c>
      <c r="I61543" s="92">
        <v>2012</v>
      </c>
      <c r="J61543" s="92">
        <v>423</v>
      </c>
      <c r="K61543" s="92">
        <v>-1589</v>
      </c>
      <c r="O61543" s="92">
        <v>2012</v>
      </c>
      <c r="P61543" s="92">
        <v>423</v>
      </c>
      <c r="Q61543" s="92">
        <v>-1589</v>
      </c>
      <c r="R61543" s="92">
        <v>0</v>
      </c>
      <c r="S61543" s="92">
        <v>285</v>
      </c>
      <c r="V61543" s="92">
        <v>128</v>
      </c>
      <c r="X61543" s="92">
        <v>0</v>
      </c>
      <c r="Y61543" s="92">
        <v>10</v>
      </c>
      <c r="AJ61543" s="92">
        <v>0</v>
      </c>
      <c r="AK61543" s="92">
        <v>285</v>
      </c>
      <c r="AN61543" s="92">
        <v>128</v>
      </c>
      <c r="AP61543" s="92">
        <v>0</v>
      </c>
      <c r="AQ61543" s="92">
        <v>10</v>
      </c>
      <c r="AS61543" s="92">
        <v>-1548</v>
      </c>
      <c r="AT61543" s="92">
        <v>-41</v>
      </c>
    </row>
    <row r="61544" spans="1:46">
      <c r="A61544" s="83" t="s">
        <v>110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1</v>
      </c>
      <c r="G61544" s="87" t="s">
        <v>402</v>
      </c>
      <c r="H61544" s="92">
        <v>2178</v>
      </c>
      <c r="I61544" s="92">
        <v>2159</v>
      </c>
      <c r="J61544" s="92">
        <v>425</v>
      </c>
      <c r="K61544" s="92">
        <v>-1734</v>
      </c>
      <c r="O61544" s="92">
        <v>2159</v>
      </c>
      <c r="P61544" s="92">
        <v>425</v>
      </c>
      <c r="Q61544" s="92">
        <v>-1734</v>
      </c>
      <c r="R61544" s="92">
        <v>0</v>
      </c>
      <c r="S61544" s="92">
        <v>229</v>
      </c>
      <c r="V61544" s="92">
        <v>188</v>
      </c>
      <c r="X61544" s="92">
        <v>0</v>
      </c>
      <c r="Y61544" s="92">
        <v>8</v>
      </c>
      <c r="AJ61544" s="92">
        <v>0</v>
      </c>
      <c r="AK61544" s="92">
        <v>229</v>
      </c>
      <c r="AN61544" s="92">
        <v>188</v>
      </c>
      <c r="AP61544" s="92">
        <v>0</v>
      </c>
      <c r="AQ61544" s="92">
        <v>8</v>
      </c>
      <c r="AS61544" s="92">
        <v>-1728</v>
      </c>
      <c r="AT61544" s="92">
        <v>-6</v>
      </c>
    </row>
    <row r="61545" spans="1:46">
      <c r="A61545" s="83" t="s">
        <v>110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1</v>
      </c>
      <c r="G61545" s="87" t="s">
        <v>402</v>
      </c>
      <c r="H61545" s="92">
        <v>2311</v>
      </c>
      <c r="I61545" s="92">
        <v>2300</v>
      </c>
      <c r="J61545" s="92">
        <v>456</v>
      </c>
      <c r="K61545" s="92">
        <v>-1844</v>
      </c>
      <c r="O61545" s="92">
        <v>2300</v>
      </c>
      <c r="P61545" s="92">
        <v>456</v>
      </c>
      <c r="Q61545" s="92">
        <v>-1844</v>
      </c>
      <c r="R61545" s="92">
        <v>0</v>
      </c>
      <c r="S61545" s="92">
        <v>253</v>
      </c>
      <c r="V61545" s="92">
        <v>193</v>
      </c>
      <c r="X61545" s="92">
        <v>0</v>
      </c>
      <c r="Y61545" s="92">
        <v>10</v>
      </c>
      <c r="AJ61545" s="92">
        <v>0</v>
      </c>
      <c r="AK61545" s="92">
        <v>253</v>
      </c>
      <c r="AN61545" s="92">
        <v>193</v>
      </c>
      <c r="AP61545" s="92">
        <v>0</v>
      </c>
      <c r="AQ61545" s="92">
        <v>10</v>
      </c>
      <c r="AS61545" s="92">
        <v>-1852</v>
      </c>
      <c r="AT61545" s="92">
        <v>8</v>
      </c>
    </row>
    <row r="61546" spans="1:46">
      <c r="A61546" s="83" t="s">
        <v>110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1</v>
      </c>
      <c r="G61546" s="87" t="s">
        <v>402</v>
      </c>
      <c r="H61546" s="92">
        <v>2394</v>
      </c>
      <c r="I61546" s="92">
        <v>2397</v>
      </c>
      <c r="J61546" s="92">
        <v>475</v>
      </c>
      <c r="K61546" s="92">
        <v>-1922</v>
      </c>
      <c r="O61546" s="92">
        <v>2397</v>
      </c>
      <c r="P61546" s="92">
        <v>475</v>
      </c>
      <c r="Q61546" s="92">
        <v>-1922</v>
      </c>
      <c r="R61546" s="92">
        <v>0</v>
      </c>
      <c r="S61546" s="92">
        <v>280</v>
      </c>
      <c r="V61546" s="92">
        <v>185</v>
      </c>
      <c r="X61546" s="92">
        <v>0</v>
      </c>
      <c r="Y61546" s="92">
        <v>10</v>
      </c>
      <c r="AJ61546" s="92">
        <v>0</v>
      </c>
      <c r="AK61546" s="92">
        <v>280</v>
      </c>
      <c r="AN61546" s="92">
        <v>185</v>
      </c>
      <c r="AP61546" s="92">
        <v>0</v>
      </c>
      <c r="AQ61546" s="92">
        <v>10</v>
      </c>
      <c r="AS61546" s="92">
        <v>-1925</v>
      </c>
      <c r="AT61546" s="92">
        <v>3</v>
      </c>
    </row>
    <row r="61547" spans="1:46">
      <c r="A61547" s="83" t="s">
        <v>110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1</v>
      </c>
      <c r="G61547" s="87" t="s">
        <v>402</v>
      </c>
      <c r="H61547" s="92">
        <v>2479</v>
      </c>
      <c r="I61547" s="92">
        <v>2444</v>
      </c>
      <c r="J61547" s="92">
        <v>607</v>
      </c>
      <c r="K61547" s="92">
        <v>-1837</v>
      </c>
      <c r="O61547" s="92">
        <v>2444</v>
      </c>
      <c r="P61547" s="92">
        <v>607</v>
      </c>
      <c r="Q61547" s="92">
        <v>-1837</v>
      </c>
      <c r="R61547" s="92">
        <v>0</v>
      </c>
      <c r="S61547" s="92">
        <v>379</v>
      </c>
      <c r="V61547" s="92">
        <v>218</v>
      </c>
      <c r="X61547" s="92">
        <v>0</v>
      </c>
      <c r="Y61547" s="92">
        <v>10</v>
      </c>
      <c r="AJ61547" s="92">
        <v>0</v>
      </c>
      <c r="AK61547" s="92">
        <v>379</v>
      </c>
      <c r="AN61547" s="92">
        <v>218</v>
      </c>
      <c r="AP61547" s="92">
        <v>0</v>
      </c>
      <c r="AQ61547" s="92">
        <v>10</v>
      </c>
      <c r="AS61547" s="92">
        <v>-1840</v>
      </c>
      <c r="AT61547" s="92">
        <v>3</v>
      </c>
    </row>
    <row r="61548" spans="1:46">
      <c r="A61548" s="83" t="s">
        <v>110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1</v>
      </c>
      <c r="G61548" s="87" t="s">
        <v>402</v>
      </c>
      <c r="H61548" s="92">
        <v>2518</v>
      </c>
      <c r="I61548" s="92">
        <v>2504</v>
      </c>
      <c r="J61548" s="92">
        <v>675</v>
      </c>
      <c r="K61548" s="92">
        <v>-1829</v>
      </c>
      <c r="O61548" s="92">
        <v>2504</v>
      </c>
      <c r="P61548" s="92">
        <v>675</v>
      </c>
      <c r="Q61548" s="92">
        <v>-1829</v>
      </c>
      <c r="R61548" s="92">
        <v>0</v>
      </c>
      <c r="S61548" s="92">
        <v>437</v>
      </c>
      <c r="V61548" s="92">
        <v>228</v>
      </c>
      <c r="X61548" s="92">
        <v>0</v>
      </c>
      <c r="Y61548" s="92">
        <v>10</v>
      </c>
      <c r="AJ61548" s="92">
        <v>0</v>
      </c>
      <c r="AK61548" s="92">
        <v>437</v>
      </c>
      <c r="AN61548" s="92">
        <v>228</v>
      </c>
      <c r="AP61548" s="92">
        <v>0</v>
      </c>
      <c r="AQ61548" s="92">
        <v>10</v>
      </c>
      <c r="AS61548" s="92">
        <v>-1835</v>
      </c>
      <c r="AT61548" s="92">
        <v>6</v>
      </c>
    </row>
    <row r="61549" spans="1:46">
      <c r="A61549" s="83" t="s">
        <v>110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1</v>
      </c>
      <c r="G61549" s="87" t="s">
        <v>402</v>
      </c>
      <c r="H61549" s="92">
        <v>2576</v>
      </c>
      <c r="I61549" s="92">
        <v>2550</v>
      </c>
      <c r="J61549" s="92">
        <v>596</v>
      </c>
      <c r="K61549" s="92">
        <v>-1954</v>
      </c>
      <c r="O61549" s="92">
        <v>2550</v>
      </c>
      <c r="P61549" s="92">
        <v>596</v>
      </c>
      <c r="Q61549" s="92">
        <v>-1954</v>
      </c>
      <c r="R61549" s="92">
        <v>0</v>
      </c>
      <c r="S61549" s="92">
        <v>391</v>
      </c>
      <c r="V61549" s="92">
        <v>195</v>
      </c>
      <c r="X61549" s="92">
        <v>0</v>
      </c>
      <c r="Y61549" s="92">
        <v>10</v>
      </c>
      <c r="AJ61549" s="92">
        <v>0</v>
      </c>
      <c r="AK61549" s="92">
        <v>391</v>
      </c>
      <c r="AN61549" s="92">
        <v>195</v>
      </c>
      <c r="AP61549" s="92">
        <v>0</v>
      </c>
      <c r="AQ61549" s="92">
        <v>10</v>
      </c>
      <c r="AS61549" s="92">
        <v>-1954</v>
      </c>
      <c r="AT61549" s="92">
        <v>0</v>
      </c>
    </row>
    <row r="61550" spans="1:46">
      <c r="A61550" s="83" t="s">
        <v>110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1</v>
      </c>
      <c r="G61550" s="87" t="s">
        <v>402</v>
      </c>
      <c r="H61550" s="92">
        <v>2628</v>
      </c>
      <c r="I61550" s="92">
        <v>2605</v>
      </c>
      <c r="J61550" s="92">
        <v>738</v>
      </c>
      <c r="K61550" s="92">
        <v>-1867</v>
      </c>
      <c r="O61550" s="92">
        <v>2605</v>
      </c>
      <c r="P61550" s="92">
        <v>738</v>
      </c>
      <c r="Q61550" s="92">
        <v>-1867</v>
      </c>
      <c r="R61550" s="92">
        <v>0</v>
      </c>
      <c r="S61550" s="92">
        <v>536</v>
      </c>
      <c r="V61550" s="92">
        <v>192</v>
      </c>
      <c r="X61550" s="92">
        <v>0</v>
      </c>
      <c r="Y61550" s="92">
        <v>10</v>
      </c>
      <c r="AJ61550" s="92">
        <v>0</v>
      </c>
      <c r="AK61550" s="92">
        <v>536</v>
      </c>
      <c r="AN61550" s="92">
        <v>192</v>
      </c>
      <c r="AP61550" s="92">
        <v>0</v>
      </c>
      <c r="AQ61550" s="92">
        <v>10</v>
      </c>
      <c r="AS61550" s="92">
        <v>-1862</v>
      </c>
      <c r="AT61550" s="92">
        <v>-5</v>
      </c>
    </row>
    <row r="61551" spans="1:46">
      <c r="A61551" s="83" t="s">
        <v>110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1</v>
      </c>
      <c r="G61551" s="87" t="s">
        <v>402</v>
      </c>
      <c r="H61551" s="92">
        <v>2696</v>
      </c>
      <c r="I61551" s="92">
        <v>2664</v>
      </c>
      <c r="J61551" s="92">
        <v>793</v>
      </c>
      <c r="K61551" s="92">
        <v>-1871</v>
      </c>
      <c r="O61551" s="92">
        <v>2664</v>
      </c>
      <c r="P61551" s="92">
        <v>793</v>
      </c>
      <c r="Q61551" s="92">
        <v>-1871</v>
      </c>
      <c r="R61551" s="92">
        <v>0</v>
      </c>
      <c r="S61551" s="92">
        <v>556</v>
      </c>
      <c r="V61551" s="92">
        <v>227</v>
      </c>
      <c r="X61551" s="92">
        <v>0</v>
      </c>
      <c r="Y61551" s="92">
        <v>10</v>
      </c>
      <c r="AJ61551" s="92">
        <v>0</v>
      </c>
      <c r="AK61551" s="92">
        <v>556</v>
      </c>
      <c r="AN61551" s="92">
        <v>227</v>
      </c>
      <c r="AP61551" s="92">
        <v>0</v>
      </c>
      <c r="AQ61551" s="92">
        <v>10</v>
      </c>
      <c r="AS61551" s="92">
        <v>-1873</v>
      </c>
      <c r="AT61551" s="92">
        <v>2</v>
      </c>
    </row>
    <row r="61552" spans="1:46">
      <c r="A61552" s="83" t="s">
        <v>110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1</v>
      </c>
      <c r="G61552" s="87" t="s">
        <v>402</v>
      </c>
      <c r="H61552" s="92">
        <v>2751</v>
      </c>
      <c r="I61552" s="92">
        <v>2736</v>
      </c>
      <c r="J61552" s="92">
        <v>779</v>
      </c>
      <c r="K61552" s="92">
        <v>-1957</v>
      </c>
      <c r="O61552" s="92">
        <v>2736</v>
      </c>
      <c r="P61552" s="92">
        <v>779</v>
      </c>
      <c r="Q61552" s="92">
        <v>-1957</v>
      </c>
      <c r="R61552" s="92">
        <v>0</v>
      </c>
      <c r="S61552" s="92">
        <v>561</v>
      </c>
      <c r="V61552" s="92">
        <v>208</v>
      </c>
      <c r="X61552" s="92">
        <v>0</v>
      </c>
      <c r="Y61552" s="92">
        <v>10</v>
      </c>
      <c r="AJ61552" s="92">
        <v>0</v>
      </c>
      <c r="AK61552" s="92">
        <v>561</v>
      </c>
      <c r="AN61552" s="92">
        <v>208</v>
      </c>
      <c r="AP61552" s="92">
        <v>0</v>
      </c>
      <c r="AQ61552" s="92">
        <v>10</v>
      </c>
      <c r="AS61552" s="92">
        <v>-1939</v>
      </c>
      <c r="AT61552" s="92">
        <v>-18</v>
      </c>
    </row>
    <row r="61553" spans="1:46">
      <c r="A61553" s="83" t="s">
        <v>110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1</v>
      </c>
      <c r="G61553" s="87" t="s">
        <v>402</v>
      </c>
      <c r="H61553" s="92">
        <v>2813</v>
      </c>
      <c r="I61553" s="92">
        <v>2839</v>
      </c>
      <c r="J61553" s="92">
        <v>811</v>
      </c>
      <c r="K61553" s="92">
        <v>-2028</v>
      </c>
      <c r="O61553" s="92">
        <v>2839</v>
      </c>
      <c r="P61553" s="92">
        <v>811</v>
      </c>
      <c r="Q61553" s="92">
        <v>-2028</v>
      </c>
      <c r="R61553" s="92">
        <v>0</v>
      </c>
      <c r="S61553" s="92">
        <v>570</v>
      </c>
      <c r="V61553" s="92">
        <v>231</v>
      </c>
      <c r="X61553" s="92">
        <v>0</v>
      </c>
      <c r="Y61553" s="92">
        <v>10</v>
      </c>
      <c r="AJ61553" s="92">
        <v>0</v>
      </c>
      <c r="AK61553" s="92">
        <v>570</v>
      </c>
      <c r="AN61553" s="92">
        <v>231</v>
      </c>
      <c r="AP61553" s="92">
        <v>0</v>
      </c>
      <c r="AQ61553" s="92">
        <v>10</v>
      </c>
      <c r="AS61553" s="92">
        <v>-2015</v>
      </c>
      <c r="AT61553" s="92">
        <v>-13</v>
      </c>
    </row>
    <row r="61554" spans="1:46">
      <c r="A61554" s="83" t="s">
        <v>110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1</v>
      </c>
      <c r="G61554" s="87" t="s">
        <v>402</v>
      </c>
      <c r="H61554" s="92">
        <v>2884</v>
      </c>
      <c r="I61554" s="92">
        <v>2924</v>
      </c>
      <c r="J61554" s="92">
        <v>790</v>
      </c>
      <c r="K61554" s="92">
        <v>-2134</v>
      </c>
      <c r="O61554" s="92">
        <v>2924</v>
      </c>
      <c r="P61554" s="92">
        <v>790</v>
      </c>
      <c r="Q61554" s="92">
        <v>-2134</v>
      </c>
      <c r="R61554" s="92">
        <v>0</v>
      </c>
      <c r="S61554" s="92">
        <v>570</v>
      </c>
      <c r="V61554" s="92">
        <v>210</v>
      </c>
      <c r="X61554" s="92">
        <v>0</v>
      </c>
      <c r="Y61554" s="92">
        <v>10</v>
      </c>
      <c r="AJ61554" s="92">
        <v>0</v>
      </c>
      <c r="AK61554" s="92">
        <v>570</v>
      </c>
      <c r="AN61554" s="92">
        <v>210</v>
      </c>
      <c r="AP61554" s="92">
        <v>0</v>
      </c>
      <c r="AQ61554" s="92">
        <v>10</v>
      </c>
      <c r="AS61554" s="92">
        <v>-2130</v>
      </c>
      <c r="AT61554" s="92">
        <v>-4</v>
      </c>
    </row>
    <row r="61555" spans="1:46">
      <c r="A61555" s="83" t="s">
        <v>110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1</v>
      </c>
      <c r="G61555" s="87" t="s">
        <v>402</v>
      </c>
      <c r="H61555" s="92">
        <v>2932</v>
      </c>
      <c r="I61555" s="92">
        <v>3002</v>
      </c>
      <c r="J61555" s="92">
        <v>750</v>
      </c>
      <c r="K61555" s="92">
        <v>-2252</v>
      </c>
      <c r="O61555" s="92">
        <v>3002</v>
      </c>
      <c r="P61555" s="92">
        <v>750</v>
      </c>
      <c r="Q61555" s="92">
        <v>-2252</v>
      </c>
      <c r="R61555" s="92">
        <v>0</v>
      </c>
      <c r="S61555" s="92">
        <v>567</v>
      </c>
      <c r="V61555" s="92">
        <v>174</v>
      </c>
      <c r="X61555" s="92">
        <v>0</v>
      </c>
      <c r="Y61555" s="92">
        <v>9</v>
      </c>
      <c r="AJ61555" s="92">
        <v>0</v>
      </c>
      <c r="AK61555" s="92">
        <v>567</v>
      </c>
      <c r="AN61555" s="92">
        <v>174</v>
      </c>
      <c r="AP61555" s="92">
        <v>0</v>
      </c>
      <c r="AQ61555" s="92">
        <v>9</v>
      </c>
      <c r="AS61555" s="92">
        <v>-2257</v>
      </c>
      <c r="AT61555" s="92">
        <v>5</v>
      </c>
    </row>
    <row r="61556" spans="1:46">
      <c r="A61556" s="83" t="s">
        <v>110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1</v>
      </c>
      <c r="G61556" s="87" t="s">
        <v>402</v>
      </c>
      <c r="H61556" s="92">
        <v>2915</v>
      </c>
      <c r="I61556" s="92">
        <v>3001</v>
      </c>
      <c r="J61556" s="92">
        <v>724</v>
      </c>
      <c r="K61556" s="92">
        <v>-2277</v>
      </c>
      <c r="O61556" s="92">
        <v>3001</v>
      </c>
      <c r="P61556" s="92">
        <v>724</v>
      </c>
      <c r="Q61556" s="92">
        <v>-2277</v>
      </c>
      <c r="R61556" s="92">
        <v>0</v>
      </c>
      <c r="S61556" s="92">
        <v>547</v>
      </c>
      <c r="V61556" s="92">
        <v>168</v>
      </c>
      <c r="X61556" s="92">
        <v>0</v>
      </c>
      <c r="Y61556" s="92">
        <v>9</v>
      </c>
      <c r="AJ61556" s="92">
        <v>0</v>
      </c>
      <c r="AK61556" s="92">
        <v>547</v>
      </c>
      <c r="AN61556" s="92">
        <v>168</v>
      </c>
      <c r="AP61556" s="92">
        <v>0</v>
      </c>
      <c r="AQ61556" s="92">
        <v>9</v>
      </c>
      <c r="AS61556" s="92">
        <v>-2274</v>
      </c>
      <c r="AT61556" s="92">
        <v>-3</v>
      </c>
    </row>
    <row r="61557" spans="1:46">
      <c r="A61557" s="83" t="s">
        <v>110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1</v>
      </c>
      <c r="G61557" s="87" t="s">
        <v>402</v>
      </c>
      <c r="H61557" s="92">
        <v>2860</v>
      </c>
      <c r="I61557" s="92">
        <v>2938</v>
      </c>
      <c r="J61557" s="92">
        <v>548</v>
      </c>
      <c r="K61557" s="92">
        <v>-2390</v>
      </c>
      <c r="O61557" s="92">
        <v>2938</v>
      </c>
      <c r="P61557" s="92">
        <v>548</v>
      </c>
      <c r="Q61557" s="92">
        <v>-2390</v>
      </c>
      <c r="R61557" s="92">
        <v>0</v>
      </c>
      <c r="S61557" s="92">
        <v>439</v>
      </c>
      <c r="V61557" s="92">
        <v>100</v>
      </c>
      <c r="X61557" s="92">
        <v>0</v>
      </c>
      <c r="Y61557" s="92">
        <v>9</v>
      </c>
      <c r="AJ61557" s="92">
        <v>0</v>
      </c>
      <c r="AK61557" s="92">
        <v>439</v>
      </c>
      <c r="AN61557" s="92">
        <v>100</v>
      </c>
      <c r="AP61557" s="92">
        <v>0</v>
      </c>
      <c r="AQ61557" s="92">
        <v>9</v>
      </c>
      <c r="AS61557" s="92">
        <v>-2398</v>
      </c>
      <c r="AT61557" s="92">
        <v>8</v>
      </c>
    </row>
    <row r="61558" spans="1:46">
      <c r="A61558" s="83" t="s">
        <v>110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1</v>
      </c>
      <c r="G61558" s="87" t="s">
        <v>402</v>
      </c>
      <c r="H61558" s="92">
        <v>2763</v>
      </c>
      <c r="I61558" s="92">
        <v>2837</v>
      </c>
      <c r="J61558" s="92">
        <v>458</v>
      </c>
      <c r="K61558" s="92">
        <v>-2379</v>
      </c>
      <c r="O61558" s="92">
        <v>2837</v>
      </c>
      <c r="P61558" s="92">
        <v>458</v>
      </c>
      <c r="Q61558" s="92">
        <v>-2379</v>
      </c>
      <c r="R61558" s="92">
        <v>0</v>
      </c>
      <c r="S61558" s="92">
        <v>293</v>
      </c>
      <c r="V61558" s="92">
        <v>155</v>
      </c>
      <c r="X61558" s="92">
        <v>0</v>
      </c>
      <c r="Y61558" s="92">
        <v>10</v>
      </c>
      <c r="AJ61558" s="92">
        <v>0</v>
      </c>
      <c r="AK61558" s="92">
        <v>293</v>
      </c>
      <c r="AN61558" s="92">
        <v>155</v>
      </c>
      <c r="AP61558" s="92">
        <v>0</v>
      </c>
      <c r="AQ61558" s="92">
        <v>10</v>
      </c>
      <c r="AS61558" s="92">
        <v>-2366</v>
      </c>
      <c r="AT61558" s="92">
        <v>-13</v>
      </c>
    </row>
    <row r="61559" spans="1:46">
      <c r="A61559" s="83" t="s">
        <v>110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1</v>
      </c>
      <c r="G61559" s="87" t="s">
        <v>402</v>
      </c>
      <c r="H61559" s="92">
        <v>2681</v>
      </c>
      <c r="I61559" s="92">
        <v>2738</v>
      </c>
      <c r="J61559" s="92">
        <v>468</v>
      </c>
      <c r="K61559" s="92">
        <v>-2270</v>
      </c>
      <c r="O61559" s="92">
        <v>2738</v>
      </c>
      <c r="P61559" s="92">
        <v>468</v>
      </c>
      <c r="Q61559" s="92">
        <v>-2270</v>
      </c>
      <c r="R61559" s="92">
        <v>0</v>
      </c>
      <c r="S61559" s="92">
        <v>289</v>
      </c>
      <c r="V61559" s="92">
        <v>170</v>
      </c>
      <c r="X61559" s="92">
        <v>0</v>
      </c>
      <c r="Y61559" s="92">
        <v>9</v>
      </c>
      <c r="AJ61559" s="92">
        <v>0</v>
      </c>
      <c r="AK61559" s="92">
        <v>289</v>
      </c>
      <c r="AN61559" s="92">
        <v>170</v>
      </c>
      <c r="AP61559" s="92">
        <v>0</v>
      </c>
      <c r="AQ61559" s="92">
        <v>9</v>
      </c>
      <c r="AS61559" s="92">
        <v>-2240</v>
      </c>
      <c r="AT61559" s="92">
        <v>-30</v>
      </c>
    </row>
    <row r="61560" spans="1:46">
      <c r="A61560" s="83" t="s">
        <v>110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1</v>
      </c>
      <c r="G61560" s="87" t="s">
        <v>402</v>
      </c>
      <c r="H61560" s="92">
        <v>2518</v>
      </c>
      <c r="I61560" s="92">
        <v>2569</v>
      </c>
      <c r="J61560" s="92">
        <v>573</v>
      </c>
      <c r="K61560" s="92">
        <v>-1996</v>
      </c>
      <c r="O61560" s="92">
        <v>2569</v>
      </c>
      <c r="P61560" s="92">
        <v>573</v>
      </c>
      <c r="Q61560" s="92">
        <v>-1996</v>
      </c>
      <c r="R61560" s="92">
        <v>0</v>
      </c>
      <c r="S61560" s="92">
        <v>378</v>
      </c>
      <c r="V61560" s="92">
        <v>185</v>
      </c>
      <c r="X61560" s="92">
        <v>0</v>
      </c>
      <c r="Y61560" s="92">
        <v>10</v>
      </c>
      <c r="AJ61560" s="92">
        <v>0</v>
      </c>
      <c r="AK61560" s="92">
        <v>378</v>
      </c>
      <c r="AN61560" s="92">
        <v>185</v>
      </c>
      <c r="AP61560" s="92">
        <v>0</v>
      </c>
      <c r="AQ61560" s="92">
        <v>10</v>
      </c>
      <c r="AS61560" s="92">
        <v>-1968</v>
      </c>
      <c r="AT61560" s="92">
        <v>-28</v>
      </c>
    </row>
    <row r="61561" spans="1:46">
      <c r="A61561" s="83" t="s">
        <v>110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1</v>
      </c>
      <c r="G61561" s="87" t="s">
        <v>402</v>
      </c>
      <c r="H61561" s="92">
        <v>2311</v>
      </c>
      <c r="I61561" s="92">
        <v>2342</v>
      </c>
      <c r="J61561" s="92">
        <v>541</v>
      </c>
      <c r="K61561" s="92">
        <v>-1801</v>
      </c>
      <c r="O61561" s="92">
        <v>2342</v>
      </c>
      <c r="P61561" s="92">
        <v>541</v>
      </c>
      <c r="Q61561" s="92">
        <v>-1801</v>
      </c>
      <c r="R61561" s="92">
        <v>0</v>
      </c>
      <c r="S61561" s="92">
        <v>381</v>
      </c>
      <c r="V61561" s="92">
        <v>151</v>
      </c>
      <c r="X61561" s="92">
        <v>0</v>
      </c>
      <c r="Y61561" s="92">
        <v>9</v>
      </c>
      <c r="AJ61561" s="92">
        <v>0</v>
      </c>
      <c r="AK61561" s="92">
        <v>381</v>
      </c>
      <c r="AN61561" s="92">
        <v>151</v>
      </c>
      <c r="AP61561" s="92">
        <v>0</v>
      </c>
      <c r="AQ61561" s="92">
        <v>9</v>
      </c>
      <c r="AS61561" s="92">
        <v>-1764</v>
      </c>
      <c r="AT61561" s="92">
        <v>-37</v>
      </c>
    </row>
    <row r="61562" spans="1:46">
      <c r="A61562" s="83" t="s">
        <v>110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1</v>
      </c>
      <c r="G61562" s="87" t="s">
        <v>402</v>
      </c>
      <c r="H61562" s="92">
        <v>2183</v>
      </c>
      <c r="I61562" s="92">
        <v>2158</v>
      </c>
      <c r="J61562" s="92">
        <v>424</v>
      </c>
      <c r="K61562" s="92">
        <v>-1734</v>
      </c>
      <c r="O61562" s="92">
        <v>2158</v>
      </c>
      <c r="P61562" s="92">
        <v>424</v>
      </c>
      <c r="Q61562" s="92">
        <v>-1734</v>
      </c>
      <c r="R61562" s="92">
        <v>0</v>
      </c>
      <c r="S61562" s="92">
        <v>271</v>
      </c>
      <c r="V61562" s="92">
        <v>143</v>
      </c>
      <c r="X61562" s="92">
        <v>0</v>
      </c>
      <c r="Y61562" s="92">
        <v>10</v>
      </c>
      <c r="AJ61562" s="92">
        <v>0</v>
      </c>
      <c r="AK61562" s="92">
        <v>271</v>
      </c>
      <c r="AN61562" s="92">
        <v>143</v>
      </c>
      <c r="AP61562" s="92">
        <v>0</v>
      </c>
      <c r="AQ61562" s="92">
        <v>10</v>
      </c>
      <c r="AS61562" s="92">
        <v>-1676</v>
      </c>
      <c r="AT61562" s="92">
        <v>-58</v>
      </c>
    </row>
    <row r="61563" spans="1:46">
      <c r="A61563" s="83" t="s">
        <v>110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1</v>
      </c>
      <c r="G61563" s="87" t="s">
        <v>402</v>
      </c>
      <c r="H61563" s="92">
        <v>2055</v>
      </c>
      <c r="I61563" s="92">
        <v>2028</v>
      </c>
      <c r="J61563" s="92">
        <v>316</v>
      </c>
      <c r="K61563" s="92">
        <v>-1712</v>
      </c>
      <c r="O61563" s="92">
        <v>2028</v>
      </c>
      <c r="P61563" s="92">
        <v>316</v>
      </c>
      <c r="Q61563" s="92">
        <v>-1712</v>
      </c>
      <c r="R61563" s="92">
        <v>0</v>
      </c>
      <c r="S61563" s="92">
        <v>229</v>
      </c>
      <c r="V61563" s="92">
        <v>78</v>
      </c>
      <c r="X61563" s="92">
        <v>0</v>
      </c>
      <c r="Y61563" s="92">
        <v>9</v>
      </c>
      <c r="AJ61563" s="92">
        <v>0</v>
      </c>
      <c r="AK61563" s="92">
        <v>229</v>
      </c>
      <c r="AN61563" s="92">
        <v>78</v>
      </c>
      <c r="AP61563" s="92">
        <v>0</v>
      </c>
      <c r="AQ61563" s="92">
        <v>9</v>
      </c>
      <c r="AS61563" s="92">
        <v>-1654</v>
      </c>
      <c r="AT61563" s="92">
        <v>-58</v>
      </c>
    </row>
    <row r="61564" spans="1:46">
      <c r="A61564" s="83" t="s">
        <v>110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1</v>
      </c>
      <c r="G61564" s="87" t="s">
        <v>402</v>
      </c>
      <c r="H61564" s="92">
        <v>1955</v>
      </c>
      <c r="I61564" s="92">
        <v>1934</v>
      </c>
      <c r="J61564" s="92">
        <v>303</v>
      </c>
      <c r="K61564" s="92">
        <v>-1631</v>
      </c>
      <c r="O61564" s="92">
        <v>1934</v>
      </c>
      <c r="P61564" s="92">
        <v>303</v>
      </c>
      <c r="Q61564" s="92">
        <v>-1631</v>
      </c>
      <c r="R61564" s="92">
        <v>0</v>
      </c>
      <c r="S61564" s="92">
        <v>217</v>
      </c>
      <c r="V61564" s="92">
        <v>77</v>
      </c>
      <c r="X61564" s="92">
        <v>0</v>
      </c>
      <c r="Y61564" s="92">
        <v>9</v>
      </c>
      <c r="AJ61564" s="92">
        <v>0</v>
      </c>
      <c r="AK61564" s="92">
        <v>217</v>
      </c>
      <c r="AN61564" s="92">
        <v>77</v>
      </c>
      <c r="AP61564" s="92">
        <v>0</v>
      </c>
      <c r="AQ61564" s="92">
        <v>9</v>
      </c>
      <c r="AS61564" s="92">
        <v>-1561</v>
      </c>
      <c r="AT61564" s="92">
        <v>-70</v>
      </c>
    </row>
    <row r="61565" spans="1:46">
      <c r="A61565" s="83" t="s">
        <v>110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1</v>
      </c>
      <c r="G61565" s="87" t="s">
        <v>402</v>
      </c>
      <c r="H61565" s="92">
        <v>1885</v>
      </c>
      <c r="I61565" s="92">
        <v>1882</v>
      </c>
      <c r="J61565" s="92">
        <v>330</v>
      </c>
      <c r="K61565" s="92">
        <v>-1552</v>
      </c>
      <c r="O61565" s="92">
        <v>1882</v>
      </c>
      <c r="P61565" s="92">
        <v>330</v>
      </c>
      <c r="Q61565" s="92">
        <v>-1552</v>
      </c>
      <c r="R61565" s="92">
        <v>0</v>
      </c>
      <c r="S61565" s="92">
        <v>242</v>
      </c>
      <c r="V61565" s="92">
        <v>79</v>
      </c>
      <c r="X61565" s="92">
        <v>0</v>
      </c>
      <c r="Y61565" s="92">
        <v>9</v>
      </c>
      <c r="AJ61565" s="92">
        <v>0</v>
      </c>
      <c r="AK61565" s="92">
        <v>242</v>
      </c>
      <c r="AN61565" s="92">
        <v>79</v>
      </c>
      <c r="AP61565" s="92">
        <v>0</v>
      </c>
      <c r="AQ61565" s="92">
        <v>9</v>
      </c>
      <c r="AS61565" s="92">
        <v>-1472</v>
      </c>
      <c r="AT61565" s="92">
        <v>-80</v>
      </c>
    </row>
    <row r="61566" spans="1:46">
      <c r="A61566" s="83" t="s">
        <v>110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1</v>
      </c>
      <c r="G61566" s="87" t="s">
        <v>402</v>
      </c>
      <c r="H61566" s="92">
        <v>1894</v>
      </c>
      <c r="I61566" s="92">
        <v>1862</v>
      </c>
      <c r="J61566" s="92">
        <v>339</v>
      </c>
      <c r="K61566" s="92">
        <v>-1523</v>
      </c>
      <c r="O61566" s="92">
        <v>1862</v>
      </c>
      <c r="P61566" s="92">
        <v>339</v>
      </c>
      <c r="Q61566" s="92">
        <v>-1523</v>
      </c>
      <c r="R61566" s="92">
        <v>0</v>
      </c>
      <c r="S61566" s="92">
        <v>244</v>
      </c>
      <c r="V61566" s="92">
        <v>86</v>
      </c>
      <c r="X61566" s="92">
        <v>0</v>
      </c>
      <c r="Y61566" s="92">
        <v>9</v>
      </c>
      <c r="AJ61566" s="92">
        <v>0</v>
      </c>
      <c r="AK61566" s="92">
        <v>244</v>
      </c>
      <c r="AN61566" s="92">
        <v>86</v>
      </c>
      <c r="AP61566" s="92">
        <v>0</v>
      </c>
      <c r="AQ61566" s="92">
        <v>9</v>
      </c>
      <c r="AS61566" s="92">
        <v>-1453</v>
      </c>
      <c r="AT61566" s="92">
        <v>-70</v>
      </c>
    </row>
    <row r="61567" spans="1:46">
      <c r="A61567" s="83" t="s">
        <v>110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1</v>
      </c>
      <c r="G61567" s="87" t="s">
        <v>402</v>
      </c>
      <c r="H61567" s="92">
        <v>1903</v>
      </c>
      <c r="I61567" s="92">
        <v>1877</v>
      </c>
      <c r="J61567" s="92">
        <v>406</v>
      </c>
      <c r="K61567" s="92">
        <v>-1471</v>
      </c>
      <c r="O61567" s="92">
        <v>1877</v>
      </c>
      <c r="P61567" s="92">
        <v>406</v>
      </c>
      <c r="Q61567" s="92">
        <v>-1471</v>
      </c>
      <c r="R61567" s="92">
        <v>0</v>
      </c>
      <c r="S61567" s="92">
        <v>257</v>
      </c>
      <c r="V61567" s="92">
        <v>139</v>
      </c>
      <c r="X61567" s="92">
        <v>0</v>
      </c>
      <c r="Y61567" s="92">
        <v>10</v>
      </c>
      <c r="AJ61567" s="92">
        <v>0</v>
      </c>
      <c r="AK61567" s="92">
        <v>257</v>
      </c>
      <c r="AN61567" s="92">
        <v>139</v>
      </c>
      <c r="AP61567" s="92">
        <v>0</v>
      </c>
      <c r="AQ61567" s="92">
        <v>10</v>
      </c>
      <c r="AS61567" s="92">
        <v>-1421</v>
      </c>
      <c r="AT61567" s="92">
        <v>-50</v>
      </c>
    </row>
    <row r="61568" spans="1:46">
      <c r="A61568" s="83" t="s">
        <v>110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1</v>
      </c>
      <c r="G61568" s="87" t="s">
        <v>402</v>
      </c>
      <c r="H61568" s="92">
        <v>1916</v>
      </c>
      <c r="I61568" s="92">
        <v>1919</v>
      </c>
      <c r="J61568" s="92">
        <v>410</v>
      </c>
      <c r="K61568" s="92">
        <v>-1509</v>
      </c>
      <c r="O61568" s="92">
        <v>1919</v>
      </c>
      <c r="P61568" s="92">
        <v>410</v>
      </c>
      <c r="Q61568" s="92">
        <v>-1509</v>
      </c>
      <c r="R61568" s="92">
        <v>0</v>
      </c>
      <c r="S61568" s="92">
        <v>221</v>
      </c>
      <c r="V61568" s="92">
        <v>179</v>
      </c>
      <c r="X61568" s="92">
        <v>0</v>
      </c>
      <c r="Y61568" s="92">
        <v>10</v>
      </c>
      <c r="AJ61568" s="92">
        <v>0</v>
      </c>
      <c r="AK61568" s="92">
        <v>221</v>
      </c>
      <c r="AN61568" s="92">
        <v>179</v>
      </c>
      <c r="AP61568" s="92">
        <v>0</v>
      </c>
      <c r="AQ61568" s="92">
        <v>10</v>
      </c>
      <c r="AS61568" s="92">
        <v>-1473</v>
      </c>
      <c r="AT61568" s="92">
        <v>-36</v>
      </c>
    </row>
    <row r="61569" spans="1:46">
      <c r="A61569" s="83" t="s">
        <v>110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1</v>
      </c>
      <c r="G61569" s="87" t="s">
        <v>402</v>
      </c>
      <c r="H61569" s="92">
        <v>2000</v>
      </c>
      <c r="I61569" s="92">
        <v>2004</v>
      </c>
      <c r="J61569" s="92">
        <v>439</v>
      </c>
      <c r="K61569" s="92">
        <v>-1565</v>
      </c>
      <c r="O61569" s="92">
        <v>2004</v>
      </c>
      <c r="P61569" s="92">
        <v>439</v>
      </c>
      <c r="Q61569" s="92">
        <v>-1565</v>
      </c>
      <c r="R61569" s="92">
        <v>0</v>
      </c>
      <c r="S61569" s="92">
        <v>266</v>
      </c>
      <c r="V61569" s="92">
        <v>164</v>
      </c>
      <c r="X61569" s="92">
        <v>0</v>
      </c>
      <c r="Y61569" s="92">
        <v>9</v>
      </c>
      <c r="AJ61569" s="92">
        <v>0</v>
      </c>
      <c r="AK61569" s="92">
        <v>266</v>
      </c>
      <c r="AN61569" s="92">
        <v>164</v>
      </c>
      <c r="AP61569" s="92">
        <v>0</v>
      </c>
      <c r="AQ61569" s="92">
        <v>9</v>
      </c>
      <c r="AS61569" s="92">
        <v>-1534</v>
      </c>
      <c r="AT61569" s="92">
        <v>-31</v>
      </c>
    </row>
    <row r="61570" spans="1:46">
      <c r="A61570" s="83" t="s">
        <v>110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1</v>
      </c>
      <c r="G61570" s="87" t="s">
        <v>402</v>
      </c>
      <c r="H61570" s="92">
        <v>2120</v>
      </c>
      <c r="I61570" s="92">
        <v>2125</v>
      </c>
      <c r="J61570" s="92">
        <v>474</v>
      </c>
      <c r="K61570" s="92">
        <v>-1651</v>
      </c>
      <c r="O61570" s="92">
        <v>2125</v>
      </c>
      <c r="P61570" s="92">
        <v>474</v>
      </c>
      <c r="Q61570" s="92">
        <v>-1651</v>
      </c>
      <c r="R61570" s="92">
        <v>0</v>
      </c>
      <c r="S61570" s="92">
        <v>281</v>
      </c>
      <c r="V61570" s="92">
        <v>183</v>
      </c>
      <c r="X61570" s="92">
        <v>0</v>
      </c>
      <c r="Y61570" s="92">
        <v>10</v>
      </c>
      <c r="AJ61570" s="92">
        <v>0</v>
      </c>
      <c r="AK61570" s="92">
        <v>281</v>
      </c>
      <c r="AN61570" s="92">
        <v>183</v>
      </c>
      <c r="AP61570" s="92">
        <v>0</v>
      </c>
      <c r="AQ61570" s="92">
        <v>10</v>
      </c>
      <c r="AS61570" s="92">
        <v>-1626</v>
      </c>
      <c r="AT61570" s="92">
        <v>-25</v>
      </c>
    </row>
    <row r="61571" spans="1:46">
      <c r="A61571" s="83" t="s">
        <v>110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1</v>
      </c>
      <c r="G61571" s="87" t="s">
        <v>402</v>
      </c>
      <c r="H61571" s="92">
        <v>2240</v>
      </c>
      <c r="I61571" s="92">
        <v>2235</v>
      </c>
      <c r="J61571" s="92">
        <v>489</v>
      </c>
      <c r="K61571" s="92">
        <v>-1746</v>
      </c>
      <c r="O61571" s="92">
        <v>2235</v>
      </c>
      <c r="P61571" s="92">
        <v>489</v>
      </c>
      <c r="Q61571" s="92">
        <v>-1746</v>
      </c>
      <c r="R61571" s="92">
        <v>0</v>
      </c>
      <c r="S61571" s="92">
        <v>279</v>
      </c>
      <c r="V61571" s="92">
        <v>200</v>
      </c>
      <c r="X61571" s="92">
        <v>0</v>
      </c>
      <c r="Y61571" s="92">
        <v>10</v>
      </c>
      <c r="AJ61571" s="92">
        <v>0</v>
      </c>
      <c r="AK61571" s="92">
        <v>279</v>
      </c>
      <c r="AN61571" s="92">
        <v>200</v>
      </c>
      <c r="AP61571" s="92">
        <v>0</v>
      </c>
      <c r="AQ61571" s="92">
        <v>10</v>
      </c>
      <c r="AS61571" s="92">
        <v>-1728</v>
      </c>
      <c r="AT61571" s="92">
        <v>-18</v>
      </c>
    </row>
    <row r="61572" spans="1:46">
      <c r="A61572" s="83" t="s">
        <v>110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1</v>
      </c>
      <c r="G61572" s="87" t="s">
        <v>402</v>
      </c>
      <c r="H61572" s="92">
        <v>2312</v>
      </c>
      <c r="I61572" s="92">
        <v>2296</v>
      </c>
      <c r="J61572" s="92">
        <v>553</v>
      </c>
      <c r="K61572" s="92">
        <v>-1743</v>
      </c>
      <c r="O61572" s="92">
        <v>2296</v>
      </c>
      <c r="P61572" s="92">
        <v>553</v>
      </c>
      <c r="Q61572" s="92">
        <v>-1743</v>
      </c>
      <c r="R61572" s="92">
        <v>0</v>
      </c>
      <c r="S61572" s="92">
        <v>351</v>
      </c>
      <c r="V61572" s="92">
        <v>193</v>
      </c>
      <c r="X61572" s="92">
        <v>0</v>
      </c>
      <c r="Y61572" s="92">
        <v>9</v>
      </c>
      <c r="AJ61572" s="92">
        <v>0</v>
      </c>
      <c r="AK61572" s="92">
        <v>351</v>
      </c>
      <c r="AN61572" s="92">
        <v>193</v>
      </c>
      <c r="AP61572" s="92">
        <v>0</v>
      </c>
      <c r="AQ61572" s="92">
        <v>9</v>
      </c>
      <c r="AS61572" s="92">
        <v>-1731</v>
      </c>
      <c r="AT61572" s="92">
        <v>-12</v>
      </c>
    </row>
    <row r="61573" spans="1:46">
      <c r="A61573" s="83" t="s">
        <v>110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1</v>
      </c>
      <c r="G61573" s="87" t="s">
        <v>402</v>
      </c>
      <c r="H61573" s="92">
        <v>2368</v>
      </c>
      <c r="I61573" s="92">
        <v>2352</v>
      </c>
      <c r="J61573" s="92">
        <v>580</v>
      </c>
      <c r="K61573" s="92">
        <v>-1772</v>
      </c>
      <c r="O61573" s="92">
        <v>2352</v>
      </c>
      <c r="P61573" s="92">
        <v>580</v>
      </c>
      <c r="Q61573" s="92">
        <v>-1772</v>
      </c>
      <c r="R61573" s="92">
        <v>0</v>
      </c>
      <c r="S61573" s="92">
        <v>383</v>
      </c>
      <c r="V61573" s="92">
        <v>188</v>
      </c>
      <c r="X61573" s="92">
        <v>0</v>
      </c>
      <c r="Y61573" s="92">
        <v>9</v>
      </c>
      <c r="AJ61573" s="92">
        <v>0</v>
      </c>
      <c r="AK61573" s="92">
        <v>383</v>
      </c>
      <c r="AN61573" s="92">
        <v>188</v>
      </c>
      <c r="AP61573" s="92">
        <v>0</v>
      </c>
      <c r="AQ61573" s="92">
        <v>9</v>
      </c>
      <c r="AS61573" s="92">
        <v>-1768</v>
      </c>
      <c r="AT61573" s="92">
        <v>-4</v>
      </c>
    </row>
    <row r="61574" spans="1:46">
      <c r="A61574" s="83" t="s">
        <v>110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1</v>
      </c>
      <c r="G61574" s="87" t="s">
        <v>402</v>
      </c>
      <c r="H61574" s="92">
        <v>2395</v>
      </c>
      <c r="I61574" s="92">
        <v>2432</v>
      </c>
      <c r="J61574" s="92">
        <v>581</v>
      </c>
      <c r="K61574" s="92">
        <v>-1851</v>
      </c>
      <c r="O61574" s="92">
        <v>2432</v>
      </c>
      <c r="P61574" s="92">
        <v>581</v>
      </c>
      <c r="Q61574" s="92">
        <v>-1851</v>
      </c>
      <c r="R61574" s="92">
        <v>0</v>
      </c>
      <c r="S61574" s="92">
        <v>378</v>
      </c>
      <c r="V61574" s="92">
        <v>194</v>
      </c>
      <c r="X61574" s="92">
        <v>0</v>
      </c>
      <c r="Y61574" s="92">
        <v>9</v>
      </c>
      <c r="AJ61574" s="92">
        <v>0</v>
      </c>
      <c r="AK61574" s="92">
        <v>378</v>
      </c>
      <c r="AN61574" s="92">
        <v>194</v>
      </c>
      <c r="AP61574" s="92">
        <v>0</v>
      </c>
      <c r="AQ61574" s="92">
        <v>9</v>
      </c>
      <c r="AS61574" s="92">
        <v>-1854</v>
      </c>
      <c r="AT61574" s="92">
        <v>3</v>
      </c>
    </row>
    <row r="61575" spans="1:46">
      <c r="A61575" s="83" t="s">
        <v>110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1</v>
      </c>
      <c r="G61575" s="87" t="s">
        <v>402</v>
      </c>
      <c r="H61575" s="92">
        <v>2456</v>
      </c>
      <c r="I61575" s="92">
        <v>2530</v>
      </c>
      <c r="J61575" s="92">
        <v>501</v>
      </c>
      <c r="K61575" s="92">
        <v>-2029</v>
      </c>
      <c r="O61575" s="92">
        <v>2530</v>
      </c>
      <c r="P61575" s="92">
        <v>501</v>
      </c>
      <c r="Q61575" s="92">
        <v>-2029</v>
      </c>
      <c r="R61575" s="92">
        <v>0</v>
      </c>
      <c r="S61575" s="92">
        <v>299</v>
      </c>
      <c r="V61575" s="92">
        <v>192</v>
      </c>
      <c r="X61575" s="92">
        <v>0</v>
      </c>
      <c r="Y61575" s="92">
        <v>10</v>
      </c>
      <c r="AJ61575" s="92">
        <v>0</v>
      </c>
      <c r="AK61575" s="92">
        <v>299</v>
      </c>
      <c r="AN61575" s="92">
        <v>192</v>
      </c>
      <c r="AP61575" s="92">
        <v>0</v>
      </c>
      <c r="AQ61575" s="92">
        <v>10</v>
      </c>
      <c r="AS61575" s="92">
        <v>-2042</v>
      </c>
      <c r="AT61575" s="92">
        <v>13</v>
      </c>
    </row>
    <row r="61576" spans="1:46">
      <c r="A61576" s="83" t="s">
        <v>110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1</v>
      </c>
      <c r="G61576" s="87" t="s">
        <v>402</v>
      </c>
      <c r="H61576" s="92">
        <v>2519</v>
      </c>
      <c r="I61576" s="92">
        <v>2628</v>
      </c>
      <c r="J61576" s="92">
        <v>479</v>
      </c>
      <c r="K61576" s="92">
        <v>-2149</v>
      </c>
      <c r="O61576" s="92">
        <v>2628</v>
      </c>
      <c r="P61576" s="92">
        <v>479</v>
      </c>
      <c r="Q61576" s="92">
        <v>-2149</v>
      </c>
      <c r="R61576" s="92">
        <v>0</v>
      </c>
      <c r="S61576" s="92">
        <v>300</v>
      </c>
      <c r="V61576" s="92">
        <v>170</v>
      </c>
      <c r="X61576" s="92">
        <v>0</v>
      </c>
      <c r="Y61576" s="92">
        <v>9</v>
      </c>
      <c r="AJ61576" s="92">
        <v>0</v>
      </c>
      <c r="AK61576" s="92">
        <v>300</v>
      </c>
      <c r="AN61576" s="92">
        <v>170</v>
      </c>
      <c r="AP61576" s="92">
        <v>0</v>
      </c>
      <c r="AQ61576" s="92">
        <v>9</v>
      </c>
      <c r="AS61576" s="92">
        <v>-2148</v>
      </c>
      <c r="AT61576" s="92">
        <v>-1</v>
      </c>
    </row>
    <row r="61577" spans="1:46">
      <c r="A61577" s="83" t="s">
        <v>110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1</v>
      </c>
      <c r="G61577" s="87" t="s">
        <v>402</v>
      </c>
      <c r="H61577" s="92">
        <v>2606</v>
      </c>
      <c r="I61577" s="92">
        <v>2697</v>
      </c>
      <c r="J61577" s="92">
        <v>510</v>
      </c>
      <c r="K61577" s="92">
        <v>-2187</v>
      </c>
      <c r="O61577" s="92">
        <v>2697</v>
      </c>
      <c r="P61577" s="92">
        <v>510</v>
      </c>
      <c r="Q61577" s="92">
        <v>-2187</v>
      </c>
      <c r="R61577" s="92">
        <v>0</v>
      </c>
      <c r="S61577" s="92">
        <v>352</v>
      </c>
      <c r="V61577" s="92">
        <v>149</v>
      </c>
      <c r="X61577" s="92">
        <v>0</v>
      </c>
      <c r="Y61577" s="92">
        <v>9</v>
      </c>
      <c r="AJ61577" s="92">
        <v>0</v>
      </c>
      <c r="AK61577" s="92">
        <v>352</v>
      </c>
      <c r="AN61577" s="92">
        <v>149</v>
      </c>
      <c r="AP61577" s="92">
        <v>0</v>
      </c>
      <c r="AQ61577" s="92">
        <v>9</v>
      </c>
      <c r="AS61577" s="92">
        <v>-2173</v>
      </c>
      <c r="AT61577" s="92">
        <v>-14</v>
      </c>
    </row>
    <row r="61578" spans="1:46">
      <c r="A61578" s="83" t="s">
        <v>110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1</v>
      </c>
      <c r="G61578" s="87" t="s">
        <v>402</v>
      </c>
      <c r="H61578" s="92">
        <v>2693</v>
      </c>
      <c r="I61578" s="92">
        <v>2778</v>
      </c>
      <c r="J61578" s="92">
        <v>378</v>
      </c>
      <c r="K61578" s="92">
        <v>-2400</v>
      </c>
      <c r="O61578" s="92">
        <v>2778</v>
      </c>
      <c r="P61578" s="92">
        <v>378</v>
      </c>
      <c r="Q61578" s="92">
        <v>-2400</v>
      </c>
      <c r="R61578" s="92">
        <v>0</v>
      </c>
      <c r="S61578" s="92">
        <v>242</v>
      </c>
      <c r="V61578" s="92">
        <v>127</v>
      </c>
      <c r="X61578" s="92">
        <v>0</v>
      </c>
      <c r="Y61578" s="92">
        <v>9</v>
      </c>
      <c r="AJ61578" s="92">
        <v>0</v>
      </c>
      <c r="AK61578" s="92">
        <v>242</v>
      </c>
      <c r="AN61578" s="92">
        <v>127</v>
      </c>
      <c r="AP61578" s="92">
        <v>0</v>
      </c>
      <c r="AQ61578" s="92">
        <v>9</v>
      </c>
      <c r="AS61578" s="92">
        <v>-2392</v>
      </c>
      <c r="AT61578" s="92">
        <v>-8</v>
      </c>
    </row>
    <row r="61579" spans="1:46">
      <c r="A61579" s="83" t="s">
        <v>110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1</v>
      </c>
      <c r="G61579" s="87" t="s">
        <v>402</v>
      </c>
      <c r="H61579" s="92">
        <v>2756</v>
      </c>
      <c r="I61579" s="92">
        <v>2827</v>
      </c>
      <c r="J61579" s="92">
        <v>387</v>
      </c>
      <c r="K61579" s="92">
        <v>-2440</v>
      </c>
      <c r="O61579" s="92">
        <v>2827</v>
      </c>
      <c r="P61579" s="92">
        <v>387</v>
      </c>
      <c r="Q61579" s="92">
        <v>-2440</v>
      </c>
      <c r="R61579" s="92">
        <v>0</v>
      </c>
      <c r="S61579" s="92">
        <v>223</v>
      </c>
      <c r="V61579" s="92">
        <v>155</v>
      </c>
      <c r="X61579" s="92">
        <v>0</v>
      </c>
      <c r="Y61579" s="92">
        <v>9</v>
      </c>
      <c r="AJ61579" s="92">
        <v>0</v>
      </c>
      <c r="AK61579" s="92">
        <v>223</v>
      </c>
      <c r="AN61579" s="92">
        <v>155</v>
      </c>
      <c r="AP61579" s="92">
        <v>0</v>
      </c>
      <c r="AQ61579" s="92">
        <v>9</v>
      </c>
      <c r="AS61579" s="92">
        <v>-2440</v>
      </c>
      <c r="AT61579" s="92">
        <v>0</v>
      </c>
    </row>
    <row r="61580" spans="1:46">
      <c r="A61580" s="83" t="s">
        <v>110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1</v>
      </c>
      <c r="G61580" s="87" t="s">
        <v>402</v>
      </c>
      <c r="H61580" s="92">
        <v>2759</v>
      </c>
      <c r="I61580" s="92">
        <v>2841</v>
      </c>
      <c r="J61580" s="92">
        <v>471</v>
      </c>
      <c r="K61580" s="92">
        <v>-2370</v>
      </c>
      <c r="O61580" s="92">
        <v>2841</v>
      </c>
      <c r="P61580" s="92">
        <v>471</v>
      </c>
      <c r="Q61580" s="92">
        <v>-2370</v>
      </c>
      <c r="R61580" s="92">
        <v>0</v>
      </c>
      <c r="S61580" s="92">
        <v>262</v>
      </c>
      <c r="V61580" s="92">
        <v>199</v>
      </c>
      <c r="X61580" s="92">
        <v>0</v>
      </c>
      <c r="Y61580" s="92">
        <v>10</v>
      </c>
      <c r="AJ61580" s="92">
        <v>0</v>
      </c>
      <c r="AK61580" s="92">
        <v>262</v>
      </c>
      <c r="AN61580" s="92">
        <v>199</v>
      </c>
      <c r="AP61580" s="92">
        <v>0</v>
      </c>
      <c r="AQ61580" s="92">
        <v>10</v>
      </c>
      <c r="AS61580" s="92">
        <v>-2359</v>
      </c>
      <c r="AT61580" s="92">
        <v>-11</v>
      </c>
    </row>
    <row r="61581" spans="1:46">
      <c r="A61581" s="83" t="s">
        <v>110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1</v>
      </c>
      <c r="G61581" s="87" t="s">
        <v>402</v>
      </c>
      <c r="H61581" s="92">
        <v>2725</v>
      </c>
      <c r="I61581" s="92">
        <v>2743</v>
      </c>
      <c r="J61581" s="92">
        <v>423</v>
      </c>
      <c r="K61581" s="92">
        <v>-2320</v>
      </c>
      <c r="O61581" s="92">
        <v>2743</v>
      </c>
      <c r="P61581" s="92">
        <v>423</v>
      </c>
      <c r="Q61581" s="92">
        <v>-2320</v>
      </c>
      <c r="R61581" s="92">
        <v>0</v>
      </c>
      <c r="S61581" s="92">
        <v>247</v>
      </c>
      <c r="V61581" s="92">
        <v>167</v>
      </c>
      <c r="X61581" s="92">
        <v>0</v>
      </c>
      <c r="Y61581" s="92">
        <v>9</v>
      </c>
      <c r="AJ61581" s="92">
        <v>0</v>
      </c>
      <c r="AK61581" s="92">
        <v>247</v>
      </c>
      <c r="AN61581" s="92">
        <v>167</v>
      </c>
      <c r="AP61581" s="92">
        <v>0</v>
      </c>
      <c r="AQ61581" s="92">
        <v>9</v>
      </c>
      <c r="AS61581" s="92">
        <v>-2306</v>
      </c>
      <c r="AT61581" s="92">
        <v>-14</v>
      </c>
    </row>
    <row r="61582" spans="1:46">
      <c r="A61582" s="83" t="s">
        <v>110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1</v>
      </c>
      <c r="G61582" s="87" t="s">
        <v>402</v>
      </c>
      <c r="H61582" s="92">
        <v>2632</v>
      </c>
      <c r="I61582" s="92">
        <v>2621</v>
      </c>
      <c r="J61582" s="92">
        <v>357</v>
      </c>
      <c r="K61582" s="92">
        <v>-2264</v>
      </c>
      <c r="O61582" s="92">
        <v>2621</v>
      </c>
      <c r="P61582" s="92">
        <v>357</v>
      </c>
      <c r="Q61582" s="92">
        <v>-2264</v>
      </c>
      <c r="R61582" s="92">
        <v>0</v>
      </c>
      <c r="S61582" s="92">
        <v>217</v>
      </c>
      <c r="V61582" s="92">
        <v>130</v>
      </c>
      <c r="X61582" s="92">
        <v>0</v>
      </c>
      <c r="Y61582" s="92">
        <v>10</v>
      </c>
      <c r="AJ61582" s="92">
        <v>0</v>
      </c>
      <c r="AK61582" s="92">
        <v>217</v>
      </c>
      <c r="AN61582" s="92">
        <v>130</v>
      </c>
      <c r="AP61582" s="92">
        <v>0</v>
      </c>
      <c r="AQ61582" s="92">
        <v>10</v>
      </c>
      <c r="AS61582" s="92">
        <v>-2245</v>
      </c>
      <c r="AT61582" s="92">
        <v>-19</v>
      </c>
    </row>
    <row r="61583" spans="1:46">
      <c r="A61583" s="83" t="s">
        <v>110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1</v>
      </c>
      <c r="G61583" s="87" t="s">
        <v>402</v>
      </c>
      <c r="H61583" s="92">
        <v>2565</v>
      </c>
      <c r="I61583" s="92">
        <v>2546</v>
      </c>
      <c r="J61583" s="92">
        <v>358</v>
      </c>
      <c r="K61583" s="92">
        <v>-2188</v>
      </c>
      <c r="O61583" s="92">
        <v>2546</v>
      </c>
      <c r="P61583" s="92">
        <v>358</v>
      </c>
      <c r="Q61583" s="92">
        <v>-2188</v>
      </c>
      <c r="R61583" s="92">
        <v>0</v>
      </c>
      <c r="S61583" s="92">
        <v>217</v>
      </c>
      <c r="V61583" s="92">
        <v>131</v>
      </c>
      <c r="X61583" s="92">
        <v>0</v>
      </c>
      <c r="Y61583" s="92">
        <v>10</v>
      </c>
      <c r="AJ61583" s="92">
        <v>0</v>
      </c>
      <c r="AK61583" s="92">
        <v>217</v>
      </c>
      <c r="AN61583" s="92">
        <v>131</v>
      </c>
      <c r="AP61583" s="92">
        <v>0</v>
      </c>
      <c r="AQ61583" s="92">
        <v>10</v>
      </c>
      <c r="AS61583" s="92">
        <v>-2160</v>
      </c>
      <c r="AT61583" s="92">
        <v>-28</v>
      </c>
    </row>
    <row r="61584" spans="1:46">
      <c r="A61584" s="83" t="s">
        <v>110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1</v>
      </c>
      <c r="G61584" s="87" t="s">
        <v>402</v>
      </c>
      <c r="H61584" s="92">
        <v>2419</v>
      </c>
      <c r="I61584" s="92">
        <v>2396</v>
      </c>
      <c r="J61584" s="92">
        <v>402</v>
      </c>
      <c r="K61584" s="92">
        <v>-1994</v>
      </c>
      <c r="O61584" s="92">
        <v>2396</v>
      </c>
      <c r="P61584" s="92">
        <v>402</v>
      </c>
      <c r="Q61584" s="92">
        <v>-1994</v>
      </c>
      <c r="R61584" s="92">
        <v>0</v>
      </c>
      <c r="S61584" s="92">
        <v>241</v>
      </c>
      <c r="V61584" s="92">
        <v>151</v>
      </c>
      <c r="X61584" s="92">
        <v>0</v>
      </c>
      <c r="Y61584" s="92">
        <v>10</v>
      </c>
      <c r="AJ61584" s="92">
        <v>0</v>
      </c>
      <c r="AK61584" s="92">
        <v>241</v>
      </c>
      <c r="AN61584" s="92">
        <v>151</v>
      </c>
      <c r="AP61584" s="92">
        <v>0</v>
      </c>
      <c r="AQ61584" s="92">
        <v>10</v>
      </c>
      <c r="AS61584" s="92">
        <v>-1947</v>
      </c>
      <c r="AT61584" s="92">
        <v>-47</v>
      </c>
    </row>
    <row r="61585" spans="1:46">
      <c r="A61585" s="83" t="s">
        <v>110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1</v>
      </c>
      <c r="G61585" s="87" t="s">
        <v>402</v>
      </c>
      <c r="H61585" s="92">
        <v>2229</v>
      </c>
      <c r="I61585" s="92">
        <v>2201</v>
      </c>
      <c r="J61585" s="92">
        <v>391</v>
      </c>
      <c r="K61585" s="92">
        <v>-1810</v>
      </c>
      <c r="O61585" s="92">
        <v>2201</v>
      </c>
      <c r="P61585" s="92">
        <v>391</v>
      </c>
      <c r="Q61585" s="92">
        <v>-1810</v>
      </c>
      <c r="R61585" s="92">
        <v>0</v>
      </c>
      <c r="S61585" s="92">
        <v>218</v>
      </c>
      <c r="V61585" s="92">
        <v>163</v>
      </c>
      <c r="X61585" s="92">
        <v>0</v>
      </c>
      <c r="Y61585" s="92">
        <v>10</v>
      </c>
      <c r="AJ61585" s="92">
        <v>0</v>
      </c>
      <c r="AK61585" s="92">
        <v>218</v>
      </c>
      <c r="AN61585" s="92">
        <v>163</v>
      </c>
      <c r="AP61585" s="92">
        <v>0</v>
      </c>
      <c r="AQ61585" s="92">
        <v>10</v>
      </c>
      <c r="AS61585" s="92">
        <v>-1764</v>
      </c>
      <c r="AT61585" s="92">
        <v>-46</v>
      </c>
    </row>
    <row r="61586" spans="1:46">
      <c r="A61586" s="83" t="s">
        <v>110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1</v>
      </c>
      <c r="G61586" s="87" t="s">
        <v>402</v>
      </c>
      <c r="H61586" s="92">
        <v>2071</v>
      </c>
      <c r="I61586" s="92">
        <v>2056</v>
      </c>
      <c r="J61586" s="92">
        <v>358</v>
      </c>
      <c r="K61586" s="92">
        <v>-1698</v>
      </c>
      <c r="O61586" s="92">
        <v>2056</v>
      </c>
      <c r="P61586" s="92">
        <v>358</v>
      </c>
      <c r="Q61586" s="92">
        <v>-1698</v>
      </c>
      <c r="R61586" s="92">
        <v>0</v>
      </c>
      <c r="S61586" s="92">
        <v>217</v>
      </c>
      <c r="V61586" s="92">
        <v>132</v>
      </c>
      <c r="X61586" s="92">
        <v>0</v>
      </c>
      <c r="Y61586" s="92">
        <v>9</v>
      </c>
      <c r="AJ61586" s="92">
        <v>0</v>
      </c>
      <c r="AK61586" s="92">
        <v>217</v>
      </c>
      <c r="AN61586" s="92">
        <v>132</v>
      </c>
      <c r="AP61586" s="92">
        <v>0</v>
      </c>
      <c r="AQ61586" s="92">
        <v>9</v>
      </c>
      <c r="AS61586" s="92">
        <v>-1648</v>
      </c>
      <c r="AT61586" s="92">
        <v>-50</v>
      </c>
    </row>
    <row r="61587" spans="1:46">
      <c r="A61587" s="83" t="s">
        <v>110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1</v>
      </c>
      <c r="G61587" s="87" t="s">
        <v>402</v>
      </c>
      <c r="H61587" s="92">
        <v>1939</v>
      </c>
      <c r="I61587" s="92">
        <v>1932</v>
      </c>
      <c r="J61587" s="92">
        <v>355</v>
      </c>
      <c r="K61587" s="92">
        <v>-1577</v>
      </c>
      <c r="O61587" s="92">
        <v>1932</v>
      </c>
      <c r="P61587" s="92">
        <v>355</v>
      </c>
      <c r="Q61587" s="92">
        <v>-1577</v>
      </c>
      <c r="R61587" s="92">
        <v>0</v>
      </c>
      <c r="S61587" s="92">
        <v>217</v>
      </c>
      <c r="V61587" s="92">
        <v>129</v>
      </c>
      <c r="X61587" s="92">
        <v>0</v>
      </c>
      <c r="Y61587" s="92">
        <v>9</v>
      </c>
      <c r="AJ61587" s="92">
        <v>0</v>
      </c>
      <c r="AK61587" s="92">
        <v>217</v>
      </c>
      <c r="AN61587" s="92">
        <v>129</v>
      </c>
      <c r="AP61587" s="92">
        <v>0</v>
      </c>
      <c r="AQ61587" s="92">
        <v>9</v>
      </c>
      <c r="AS61587" s="92">
        <v>-1526</v>
      </c>
      <c r="AT61587" s="92">
        <v>-51</v>
      </c>
    </row>
    <row r="61588" spans="1:46">
      <c r="A61588" s="83" t="s">
        <v>110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1</v>
      </c>
      <c r="G61588" s="87" t="s">
        <v>402</v>
      </c>
      <c r="H61588" s="92">
        <v>1873</v>
      </c>
      <c r="I61588" s="92">
        <v>1864</v>
      </c>
      <c r="J61588" s="92">
        <v>344</v>
      </c>
      <c r="K61588" s="92">
        <v>-1520</v>
      </c>
      <c r="O61588" s="92">
        <v>1864</v>
      </c>
      <c r="P61588" s="92">
        <v>344</v>
      </c>
      <c r="Q61588" s="92">
        <v>-1520</v>
      </c>
      <c r="R61588" s="92">
        <v>0</v>
      </c>
      <c r="S61588" s="92">
        <v>217</v>
      </c>
      <c r="V61588" s="92">
        <v>118</v>
      </c>
      <c r="X61588" s="92">
        <v>0</v>
      </c>
      <c r="Y61588" s="92">
        <v>9</v>
      </c>
      <c r="AJ61588" s="92">
        <v>0</v>
      </c>
      <c r="AK61588" s="92">
        <v>217</v>
      </c>
      <c r="AN61588" s="92">
        <v>118</v>
      </c>
      <c r="AP61588" s="92">
        <v>0</v>
      </c>
      <c r="AQ61588" s="92">
        <v>9</v>
      </c>
      <c r="AS61588" s="92">
        <v>-1458</v>
      </c>
      <c r="AT61588" s="92">
        <v>-62</v>
      </c>
    </row>
    <row r="61589" spans="1:46">
      <c r="A61589" s="83" t="s">
        <v>110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1</v>
      </c>
      <c r="G61589" s="87" t="s">
        <v>402</v>
      </c>
      <c r="H61589" s="92">
        <v>1823</v>
      </c>
      <c r="I61589" s="92">
        <v>1813</v>
      </c>
      <c r="J61589" s="92">
        <v>308</v>
      </c>
      <c r="K61589" s="92">
        <v>-1505</v>
      </c>
      <c r="O61589" s="92">
        <v>1813</v>
      </c>
      <c r="P61589" s="92">
        <v>308</v>
      </c>
      <c r="Q61589" s="92">
        <v>-1505</v>
      </c>
      <c r="R61589" s="92">
        <v>0</v>
      </c>
      <c r="S61589" s="92">
        <v>217</v>
      </c>
      <c r="V61589" s="92">
        <v>82</v>
      </c>
      <c r="X61589" s="92">
        <v>0</v>
      </c>
      <c r="Y61589" s="92">
        <v>9</v>
      </c>
      <c r="AJ61589" s="92">
        <v>0</v>
      </c>
      <c r="AK61589" s="92">
        <v>217</v>
      </c>
      <c r="AN61589" s="92">
        <v>82</v>
      </c>
      <c r="AP61589" s="92">
        <v>0</v>
      </c>
      <c r="AQ61589" s="92">
        <v>9</v>
      </c>
      <c r="AS61589" s="92">
        <v>-1442</v>
      </c>
      <c r="AT61589" s="92">
        <v>-63</v>
      </c>
    </row>
    <row r="61590" spans="1:46">
      <c r="A61590" s="83" t="s">
        <v>110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1</v>
      </c>
      <c r="G61590" s="87" t="s">
        <v>402</v>
      </c>
      <c r="H61590" s="92">
        <v>1824</v>
      </c>
      <c r="I61590" s="92">
        <v>1802</v>
      </c>
      <c r="J61590" s="92">
        <v>318</v>
      </c>
      <c r="K61590" s="92">
        <v>-1484</v>
      </c>
      <c r="O61590" s="92">
        <v>1802</v>
      </c>
      <c r="P61590" s="92">
        <v>318</v>
      </c>
      <c r="Q61590" s="92">
        <v>-1484</v>
      </c>
      <c r="R61590" s="92">
        <v>0</v>
      </c>
      <c r="S61590" s="92">
        <v>217</v>
      </c>
      <c r="V61590" s="92">
        <v>91</v>
      </c>
      <c r="X61590" s="92">
        <v>0</v>
      </c>
      <c r="Y61590" s="92">
        <v>10</v>
      </c>
      <c r="AJ61590" s="92">
        <v>0</v>
      </c>
      <c r="AK61590" s="92">
        <v>217</v>
      </c>
      <c r="AN61590" s="92">
        <v>91</v>
      </c>
      <c r="AP61590" s="92">
        <v>0</v>
      </c>
      <c r="AQ61590" s="92">
        <v>10</v>
      </c>
      <c r="AS61590" s="92">
        <v>-1417</v>
      </c>
      <c r="AT61590" s="92">
        <v>-67</v>
      </c>
    </row>
    <row r="61591" spans="1:46">
      <c r="A61591" s="83" t="s">
        <v>110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1</v>
      </c>
      <c r="G61591" s="87" t="s">
        <v>402</v>
      </c>
      <c r="H61591" s="92">
        <v>1821</v>
      </c>
      <c r="I61591" s="92">
        <v>1803</v>
      </c>
      <c r="J61591" s="92">
        <v>378</v>
      </c>
      <c r="K61591" s="92">
        <v>-1425</v>
      </c>
      <c r="O61591" s="92">
        <v>1803</v>
      </c>
      <c r="P61591" s="92">
        <v>378</v>
      </c>
      <c r="Q61591" s="92">
        <v>-1425</v>
      </c>
      <c r="R61591" s="92">
        <v>0</v>
      </c>
      <c r="S61591" s="92">
        <v>217</v>
      </c>
      <c r="V61591" s="92">
        <v>151</v>
      </c>
      <c r="X61591" s="92">
        <v>0</v>
      </c>
      <c r="Y61591" s="92">
        <v>10</v>
      </c>
      <c r="AJ61591" s="92">
        <v>0</v>
      </c>
      <c r="AK61591" s="92">
        <v>217</v>
      </c>
      <c r="AN61591" s="92">
        <v>151</v>
      </c>
      <c r="AP61591" s="92">
        <v>0</v>
      </c>
      <c r="AQ61591" s="92">
        <v>10</v>
      </c>
      <c r="AS61591" s="92">
        <v>-1357</v>
      </c>
      <c r="AT61591" s="92">
        <v>-68</v>
      </c>
    </row>
    <row r="61592" spans="1:46">
      <c r="A61592" s="83" t="s">
        <v>110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1</v>
      </c>
      <c r="G61592" s="87" t="s">
        <v>402</v>
      </c>
      <c r="H61592" s="92">
        <v>1855</v>
      </c>
      <c r="I61592" s="92">
        <v>1829</v>
      </c>
      <c r="J61592" s="92">
        <v>390</v>
      </c>
      <c r="K61592" s="92">
        <v>-1439</v>
      </c>
      <c r="O61592" s="92">
        <v>1829</v>
      </c>
      <c r="P61592" s="92">
        <v>390</v>
      </c>
      <c r="Q61592" s="92">
        <v>-1439</v>
      </c>
      <c r="R61592" s="92">
        <v>0</v>
      </c>
      <c r="S61592" s="92">
        <v>217</v>
      </c>
      <c r="V61592" s="92">
        <v>164</v>
      </c>
      <c r="X61592" s="92">
        <v>0</v>
      </c>
      <c r="Y61592" s="92">
        <v>9</v>
      </c>
      <c r="AJ61592" s="92">
        <v>0</v>
      </c>
      <c r="AK61592" s="92">
        <v>217</v>
      </c>
      <c r="AN61592" s="92">
        <v>164</v>
      </c>
      <c r="AP61592" s="92">
        <v>0</v>
      </c>
      <c r="AQ61592" s="92">
        <v>9</v>
      </c>
      <c r="AS61592" s="92">
        <v>-1378</v>
      </c>
      <c r="AT61592" s="92">
        <v>-61</v>
      </c>
    </row>
    <row r="61593" spans="1:46">
      <c r="A61593" s="83" t="s">
        <v>110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1</v>
      </c>
      <c r="G61593" s="87" t="s">
        <v>402</v>
      </c>
      <c r="H61593" s="92">
        <v>1915</v>
      </c>
      <c r="I61593" s="92">
        <v>1914</v>
      </c>
      <c r="J61593" s="92">
        <v>434</v>
      </c>
      <c r="K61593" s="92">
        <v>-1480</v>
      </c>
      <c r="O61593" s="92">
        <v>1914</v>
      </c>
      <c r="P61593" s="92">
        <v>434</v>
      </c>
      <c r="Q61593" s="92">
        <v>-1480</v>
      </c>
      <c r="R61593" s="92">
        <v>0</v>
      </c>
      <c r="S61593" s="92">
        <v>223</v>
      </c>
      <c r="V61593" s="92">
        <v>202</v>
      </c>
      <c r="X61593" s="92">
        <v>0</v>
      </c>
      <c r="Y61593" s="92">
        <v>9</v>
      </c>
      <c r="AJ61593" s="92">
        <v>0</v>
      </c>
      <c r="AK61593" s="92">
        <v>223</v>
      </c>
      <c r="AN61593" s="92">
        <v>202</v>
      </c>
      <c r="AP61593" s="92">
        <v>0</v>
      </c>
      <c r="AQ61593" s="92">
        <v>9</v>
      </c>
      <c r="AS61593" s="92">
        <v>-1433</v>
      </c>
      <c r="AT61593" s="92">
        <v>-47</v>
      </c>
    </row>
    <row r="61594" spans="1:46">
      <c r="A61594" s="83" t="s">
        <v>110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1</v>
      </c>
      <c r="G61594" s="87" t="s">
        <v>402</v>
      </c>
      <c r="H61594" s="92">
        <v>2024</v>
      </c>
      <c r="I61594" s="92">
        <v>2016</v>
      </c>
      <c r="J61594" s="92">
        <v>434</v>
      </c>
      <c r="K61594" s="92">
        <v>-1582</v>
      </c>
      <c r="O61594" s="92">
        <v>2016</v>
      </c>
      <c r="P61594" s="92">
        <v>434</v>
      </c>
      <c r="Q61594" s="92">
        <v>-1582</v>
      </c>
      <c r="R61594" s="92">
        <v>0</v>
      </c>
      <c r="S61594" s="92">
        <v>247</v>
      </c>
      <c r="V61594" s="92">
        <v>177</v>
      </c>
      <c r="X61594" s="92">
        <v>0</v>
      </c>
      <c r="Y61594" s="92">
        <v>10</v>
      </c>
      <c r="AJ61594" s="92">
        <v>0</v>
      </c>
      <c r="AK61594" s="92">
        <v>247</v>
      </c>
      <c r="AN61594" s="92">
        <v>177</v>
      </c>
      <c r="AP61594" s="92">
        <v>0</v>
      </c>
      <c r="AQ61594" s="92">
        <v>10</v>
      </c>
      <c r="AS61594" s="92">
        <v>-1554</v>
      </c>
      <c r="AT61594" s="92">
        <v>-28</v>
      </c>
    </row>
    <row r="61595" spans="1:46">
      <c r="A61595" s="83" t="s">
        <v>110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1</v>
      </c>
      <c r="G61595" s="87" t="s">
        <v>402</v>
      </c>
      <c r="H61595" s="92">
        <v>2129</v>
      </c>
      <c r="I61595" s="92">
        <v>2112</v>
      </c>
      <c r="J61595" s="92">
        <v>444</v>
      </c>
      <c r="K61595" s="92">
        <v>-1668</v>
      </c>
      <c r="O61595" s="92">
        <v>2112</v>
      </c>
      <c r="P61595" s="92">
        <v>444</v>
      </c>
      <c r="Q61595" s="92">
        <v>-1668</v>
      </c>
      <c r="R61595" s="92">
        <v>0</v>
      </c>
      <c r="S61595" s="92">
        <v>231</v>
      </c>
      <c r="V61595" s="92">
        <v>203</v>
      </c>
      <c r="X61595" s="92">
        <v>0</v>
      </c>
      <c r="Y61595" s="92">
        <v>10</v>
      </c>
      <c r="AJ61595" s="92">
        <v>0</v>
      </c>
      <c r="AK61595" s="92">
        <v>231</v>
      </c>
      <c r="AN61595" s="92">
        <v>203</v>
      </c>
      <c r="AP61595" s="92">
        <v>0</v>
      </c>
      <c r="AQ61595" s="92">
        <v>10</v>
      </c>
      <c r="AS61595" s="92">
        <v>-1651</v>
      </c>
      <c r="AT61595" s="92">
        <v>-17</v>
      </c>
    </row>
    <row r="61596" spans="1:46">
      <c r="A61596" s="83" t="s">
        <v>110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1</v>
      </c>
      <c r="G61596" s="87" t="s">
        <v>402</v>
      </c>
      <c r="H61596" s="92">
        <v>2197</v>
      </c>
      <c r="I61596" s="92">
        <v>2186</v>
      </c>
      <c r="J61596" s="92">
        <v>556</v>
      </c>
      <c r="K61596" s="92">
        <v>-1630</v>
      </c>
      <c r="O61596" s="92">
        <v>2186</v>
      </c>
      <c r="P61596" s="92">
        <v>556</v>
      </c>
      <c r="Q61596" s="92">
        <v>-1630</v>
      </c>
      <c r="R61596" s="92">
        <v>0</v>
      </c>
      <c r="S61596" s="92">
        <v>326</v>
      </c>
      <c r="V61596" s="92">
        <v>220</v>
      </c>
      <c r="X61596" s="92">
        <v>0</v>
      </c>
      <c r="Y61596" s="92">
        <v>10</v>
      </c>
      <c r="AJ61596" s="92">
        <v>0</v>
      </c>
      <c r="AK61596" s="92">
        <v>326</v>
      </c>
      <c r="AN61596" s="92">
        <v>220</v>
      </c>
      <c r="AP61596" s="92">
        <v>0</v>
      </c>
      <c r="AQ61596" s="92">
        <v>10</v>
      </c>
      <c r="AS61596" s="92">
        <v>-1624</v>
      </c>
      <c r="AT61596" s="92">
        <v>-6</v>
      </c>
    </row>
    <row r="61597" spans="1:46">
      <c r="A61597" s="83" t="s">
        <v>110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1</v>
      </c>
      <c r="G61597" s="87" t="s">
        <v>402</v>
      </c>
      <c r="H61597" s="92">
        <v>2270</v>
      </c>
      <c r="I61597" s="92">
        <v>2275</v>
      </c>
      <c r="J61597" s="92">
        <v>582</v>
      </c>
      <c r="K61597" s="92">
        <v>-1693</v>
      </c>
      <c r="O61597" s="92">
        <v>2275</v>
      </c>
      <c r="P61597" s="92">
        <v>582</v>
      </c>
      <c r="Q61597" s="92">
        <v>-1693</v>
      </c>
      <c r="R61597" s="92">
        <v>0</v>
      </c>
      <c r="S61597" s="92">
        <v>378</v>
      </c>
      <c r="V61597" s="92">
        <v>194</v>
      </c>
      <c r="X61597" s="92">
        <v>0</v>
      </c>
      <c r="Y61597" s="92">
        <v>10</v>
      </c>
      <c r="AJ61597" s="92">
        <v>0</v>
      </c>
      <c r="AK61597" s="92">
        <v>378</v>
      </c>
      <c r="AN61597" s="92">
        <v>194</v>
      </c>
      <c r="AP61597" s="92">
        <v>0</v>
      </c>
      <c r="AQ61597" s="92">
        <v>10</v>
      </c>
      <c r="AS61597" s="92">
        <v>-1685</v>
      </c>
      <c r="AT61597" s="92">
        <v>-8</v>
      </c>
    </row>
    <row r="61598" spans="1:46">
      <c r="A61598" s="83" t="s">
        <v>110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1</v>
      </c>
      <c r="G61598" s="87" t="s">
        <v>402</v>
      </c>
      <c r="H61598" s="92">
        <v>2361</v>
      </c>
      <c r="I61598" s="92">
        <v>2342</v>
      </c>
      <c r="J61598" s="92">
        <v>602</v>
      </c>
      <c r="K61598" s="92">
        <v>-1740</v>
      </c>
      <c r="O61598" s="92">
        <v>2342</v>
      </c>
      <c r="P61598" s="92">
        <v>602</v>
      </c>
      <c r="Q61598" s="92">
        <v>-1740</v>
      </c>
      <c r="R61598" s="92">
        <v>0</v>
      </c>
      <c r="S61598" s="92">
        <v>391</v>
      </c>
      <c r="V61598" s="92">
        <v>201</v>
      </c>
      <c r="X61598" s="92">
        <v>0</v>
      </c>
      <c r="Y61598" s="92">
        <v>10</v>
      </c>
      <c r="AJ61598" s="92">
        <v>0</v>
      </c>
      <c r="AK61598" s="92">
        <v>391</v>
      </c>
      <c r="AN61598" s="92">
        <v>201</v>
      </c>
      <c r="AP61598" s="92">
        <v>0</v>
      </c>
      <c r="AQ61598" s="92">
        <v>10</v>
      </c>
      <c r="AS61598" s="92">
        <v>-1746</v>
      </c>
      <c r="AT61598" s="92">
        <v>6</v>
      </c>
    </row>
    <row r="61599" spans="1:46">
      <c r="A61599" s="83" t="s">
        <v>110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1</v>
      </c>
      <c r="G61599" s="87" t="s">
        <v>402</v>
      </c>
      <c r="H61599" s="92">
        <v>2446</v>
      </c>
      <c r="I61599" s="92">
        <v>2414</v>
      </c>
      <c r="J61599" s="92">
        <v>696</v>
      </c>
      <c r="K61599" s="92">
        <v>-1718</v>
      </c>
      <c r="O61599" s="92">
        <v>2414</v>
      </c>
      <c r="P61599" s="92">
        <v>696</v>
      </c>
      <c r="Q61599" s="92">
        <v>-1718</v>
      </c>
      <c r="R61599" s="92">
        <v>0</v>
      </c>
      <c r="S61599" s="92">
        <v>486</v>
      </c>
      <c r="V61599" s="92">
        <v>201</v>
      </c>
      <c r="X61599" s="92">
        <v>0</v>
      </c>
      <c r="Y61599" s="92">
        <v>9</v>
      </c>
      <c r="AJ61599" s="92">
        <v>0</v>
      </c>
      <c r="AK61599" s="92">
        <v>486</v>
      </c>
      <c r="AN61599" s="92">
        <v>201</v>
      </c>
      <c r="AP61599" s="92">
        <v>0</v>
      </c>
      <c r="AQ61599" s="92">
        <v>9</v>
      </c>
      <c r="AS61599" s="92">
        <v>-1721</v>
      </c>
      <c r="AT61599" s="92">
        <v>3</v>
      </c>
    </row>
    <row r="61600" spans="1:46">
      <c r="A61600" s="83" t="s">
        <v>110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1</v>
      </c>
      <c r="G61600" s="87" t="s">
        <v>402</v>
      </c>
      <c r="H61600" s="92">
        <v>2537</v>
      </c>
      <c r="I61600" s="92">
        <v>2496</v>
      </c>
      <c r="J61600" s="92">
        <v>809</v>
      </c>
      <c r="K61600" s="92">
        <v>-1687</v>
      </c>
      <c r="O61600" s="92">
        <v>2496</v>
      </c>
      <c r="P61600" s="92">
        <v>809</v>
      </c>
      <c r="Q61600" s="92">
        <v>-1687</v>
      </c>
      <c r="R61600" s="92">
        <v>0</v>
      </c>
      <c r="S61600" s="92">
        <v>605</v>
      </c>
      <c r="V61600" s="92">
        <v>194</v>
      </c>
      <c r="X61600" s="92">
        <v>0</v>
      </c>
      <c r="Y61600" s="92">
        <v>10</v>
      </c>
      <c r="AJ61600" s="92">
        <v>0</v>
      </c>
      <c r="AK61600" s="92">
        <v>605</v>
      </c>
      <c r="AN61600" s="92">
        <v>194</v>
      </c>
      <c r="AP61600" s="92">
        <v>0</v>
      </c>
      <c r="AQ61600" s="92">
        <v>10</v>
      </c>
      <c r="AS61600" s="92">
        <v>-1687</v>
      </c>
      <c r="AT61600" s="92">
        <v>0</v>
      </c>
    </row>
    <row r="61601" spans="1:46">
      <c r="A61601" s="83" t="s">
        <v>110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1</v>
      </c>
      <c r="G61601" s="87" t="s">
        <v>402</v>
      </c>
      <c r="H61601" s="92">
        <v>2650</v>
      </c>
      <c r="I61601" s="92">
        <v>2588</v>
      </c>
      <c r="J61601" s="92">
        <v>770</v>
      </c>
      <c r="K61601" s="92">
        <v>-1818</v>
      </c>
      <c r="O61601" s="92">
        <v>2588</v>
      </c>
      <c r="P61601" s="92">
        <v>770</v>
      </c>
      <c r="Q61601" s="92">
        <v>-1818</v>
      </c>
      <c r="R61601" s="92">
        <v>0</v>
      </c>
      <c r="S61601" s="92">
        <v>566</v>
      </c>
      <c r="V61601" s="92">
        <v>194</v>
      </c>
      <c r="X61601" s="92">
        <v>0</v>
      </c>
      <c r="Y61601" s="92">
        <v>10</v>
      </c>
      <c r="AJ61601" s="92">
        <v>0</v>
      </c>
      <c r="AK61601" s="92">
        <v>566</v>
      </c>
      <c r="AN61601" s="92">
        <v>194</v>
      </c>
      <c r="AP61601" s="92">
        <v>0</v>
      </c>
      <c r="AQ61601" s="92">
        <v>10</v>
      </c>
      <c r="AS61601" s="92">
        <v>-1811</v>
      </c>
      <c r="AT61601" s="92">
        <v>-7</v>
      </c>
    </row>
    <row r="61602" spans="1:46">
      <c r="A61602" s="83" t="s">
        <v>110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1</v>
      </c>
      <c r="G61602" s="87" t="s">
        <v>402</v>
      </c>
      <c r="H61602" s="92">
        <v>2767</v>
      </c>
      <c r="I61602" s="92">
        <v>2711</v>
      </c>
      <c r="J61602" s="92">
        <v>883</v>
      </c>
      <c r="K61602" s="92">
        <v>-1828</v>
      </c>
      <c r="O61602" s="92">
        <v>2711</v>
      </c>
      <c r="P61602" s="92">
        <v>883</v>
      </c>
      <c r="Q61602" s="92">
        <v>-1828</v>
      </c>
      <c r="R61602" s="92">
        <v>0</v>
      </c>
      <c r="S61602" s="92">
        <v>662</v>
      </c>
      <c r="V61602" s="92">
        <v>212</v>
      </c>
      <c r="X61602" s="92">
        <v>0</v>
      </c>
      <c r="Y61602" s="92">
        <v>9</v>
      </c>
      <c r="AJ61602" s="92">
        <v>0</v>
      </c>
      <c r="AK61602" s="92">
        <v>662</v>
      </c>
      <c r="AN61602" s="92">
        <v>212</v>
      </c>
      <c r="AP61602" s="92">
        <v>0</v>
      </c>
      <c r="AQ61602" s="92">
        <v>9</v>
      </c>
      <c r="AS61602" s="92">
        <v>-1808</v>
      </c>
      <c r="AT61602" s="92">
        <v>-20</v>
      </c>
    </row>
    <row r="61603" spans="1:46">
      <c r="A61603" s="83" t="s">
        <v>110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1</v>
      </c>
      <c r="G61603" s="87" t="s">
        <v>402</v>
      </c>
      <c r="H61603" s="92">
        <v>2881</v>
      </c>
      <c r="I61603" s="92">
        <v>2830</v>
      </c>
      <c r="J61603" s="92">
        <v>982</v>
      </c>
      <c r="K61603" s="92">
        <v>-1848</v>
      </c>
      <c r="O61603" s="92">
        <v>2830</v>
      </c>
      <c r="P61603" s="92">
        <v>982</v>
      </c>
      <c r="Q61603" s="92">
        <v>-1848</v>
      </c>
      <c r="R61603" s="92">
        <v>0</v>
      </c>
      <c r="S61603" s="92">
        <v>725</v>
      </c>
      <c r="V61603" s="92">
        <v>248</v>
      </c>
      <c r="X61603" s="92">
        <v>0</v>
      </c>
      <c r="Y61603" s="92">
        <v>9</v>
      </c>
      <c r="AJ61603" s="92">
        <v>0</v>
      </c>
      <c r="AK61603" s="92">
        <v>725</v>
      </c>
      <c r="AN61603" s="92">
        <v>248</v>
      </c>
      <c r="AP61603" s="92">
        <v>0</v>
      </c>
      <c r="AQ61603" s="92">
        <v>9</v>
      </c>
      <c r="AS61603" s="92">
        <v>-1837</v>
      </c>
      <c r="AT61603" s="92">
        <v>-11</v>
      </c>
    </row>
    <row r="61604" spans="1:46">
      <c r="A61604" s="83" t="s">
        <v>110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1</v>
      </c>
      <c r="G61604" s="87" t="s">
        <v>402</v>
      </c>
      <c r="H61604" s="92">
        <v>2929</v>
      </c>
      <c r="I61604" s="92">
        <v>2898</v>
      </c>
      <c r="J61604" s="92">
        <v>1065</v>
      </c>
      <c r="K61604" s="92">
        <v>-1833</v>
      </c>
      <c r="O61604" s="92">
        <v>2898</v>
      </c>
      <c r="P61604" s="92">
        <v>1065</v>
      </c>
      <c r="Q61604" s="92">
        <v>-1833</v>
      </c>
      <c r="R61604" s="92">
        <v>0</v>
      </c>
      <c r="S61604" s="92">
        <v>824</v>
      </c>
      <c r="V61604" s="92">
        <v>232</v>
      </c>
      <c r="X61604" s="92">
        <v>0</v>
      </c>
      <c r="Y61604" s="92">
        <v>9</v>
      </c>
      <c r="AJ61604" s="92">
        <v>0</v>
      </c>
      <c r="AK61604" s="92">
        <v>824</v>
      </c>
      <c r="AN61604" s="92">
        <v>232</v>
      </c>
      <c r="AP61604" s="92">
        <v>0</v>
      </c>
      <c r="AQ61604" s="92">
        <v>9</v>
      </c>
      <c r="AS61604" s="92">
        <v>-1812</v>
      </c>
      <c r="AT61604" s="92">
        <v>-21</v>
      </c>
    </row>
    <row r="61605" spans="1:46">
      <c r="A61605" s="83" t="s">
        <v>110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1</v>
      </c>
      <c r="G61605" s="87" t="s">
        <v>402</v>
      </c>
      <c r="H61605" s="92">
        <v>2922</v>
      </c>
      <c r="I61605" s="92">
        <v>2903</v>
      </c>
      <c r="J61605" s="92">
        <v>1041</v>
      </c>
      <c r="K61605" s="92">
        <v>-1862</v>
      </c>
      <c r="O61605" s="92">
        <v>2903</v>
      </c>
      <c r="P61605" s="92">
        <v>1041</v>
      </c>
      <c r="Q61605" s="92">
        <v>-1862</v>
      </c>
      <c r="R61605" s="92">
        <v>0</v>
      </c>
      <c r="S61605" s="92">
        <v>815</v>
      </c>
      <c r="V61605" s="92">
        <v>216</v>
      </c>
      <c r="X61605" s="92">
        <v>0</v>
      </c>
      <c r="Y61605" s="92">
        <v>10</v>
      </c>
      <c r="AJ61605" s="92">
        <v>0</v>
      </c>
      <c r="AK61605" s="92">
        <v>815</v>
      </c>
      <c r="AN61605" s="92">
        <v>216</v>
      </c>
      <c r="AP61605" s="92">
        <v>0</v>
      </c>
      <c r="AQ61605" s="92">
        <v>10</v>
      </c>
      <c r="AS61605" s="92">
        <v>-1845</v>
      </c>
      <c r="AT61605" s="92">
        <v>-17</v>
      </c>
    </row>
    <row r="61606" spans="1:46">
      <c r="A61606" s="83" t="s">
        <v>110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1</v>
      </c>
      <c r="G61606" s="87" t="s">
        <v>402</v>
      </c>
      <c r="H61606" s="92">
        <v>2829</v>
      </c>
      <c r="I61606" s="92">
        <v>2832</v>
      </c>
      <c r="J61606" s="92">
        <v>1034</v>
      </c>
      <c r="K61606" s="92">
        <v>-1798</v>
      </c>
      <c r="O61606" s="92">
        <v>2832</v>
      </c>
      <c r="P61606" s="92">
        <v>1034</v>
      </c>
      <c r="Q61606" s="92">
        <v>-1798</v>
      </c>
      <c r="R61606" s="92">
        <v>0</v>
      </c>
      <c r="S61606" s="92">
        <v>828</v>
      </c>
      <c r="V61606" s="92">
        <v>196</v>
      </c>
      <c r="X61606" s="92">
        <v>0</v>
      </c>
      <c r="Y61606" s="92">
        <v>10</v>
      </c>
      <c r="AJ61606" s="92">
        <v>0</v>
      </c>
      <c r="AK61606" s="92">
        <v>828</v>
      </c>
      <c r="AN61606" s="92">
        <v>196</v>
      </c>
      <c r="AP61606" s="92">
        <v>0</v>
      </c>
      <c r="AQ61606" s="92">
        <v>10</v>
      </c>
      <c r="AS61606" s="92">
        <v>-1773</v>
      </c>
      <c r="AT61606" s="92">
        <v>-25</v>
      </c>
    </row>
    <row r="61607" spans="1:46">
      <c r="A61607" s="83" t="s">
        <v>110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1</v>
      </c>
      <c r="G61607" s="87" t="s">
        <v>402</v>
      </c>
      <c r="H61607" s="92">
        <v>2744</v>
      </c>
      <c r="I61607" s="92">
        <v>2727</v>
      </c>
      <c r="J61607" s="92">
        <v>1021</v>
      </c>
      <c r="K61607" s="92">
        <v>-1706</v>
      </c>
      <c r="O61607" s="92">
        <v>2727</v>
      </c>
      <c r="P61607" s="92">
        <v>1021</v>
      </c>
      <c r="Q61607" s="92">
        <v>-1706</v>
      </c>
      <c r="R61607" s="92">
        <v>0</v>
      </c>
      <c r="S61607" s="92">
        <v>828</v>
      </c>
      <c r="V61607" s="92">
        <v>184</v>
      </c>
      <c r="X61607" s="92">
        <v>0</v>
      </c>
      <c r="Y61607" s="92">
        <v>9</v>
      </c>
      <c r="AJ61607" s="92">
        <v>0</v>
      </c>
      <c r="AK61607" s="92">
        <v>828</v>
      </c>
      <c r="AN61607" s="92">
        <v>184</v>
      </c>
      <c r="AP61607" s="92">
        <v>0</v>
      </c>
      <c r="AQ61607" s="92">
        <v>9</v>
      </c>
      <c r="AS61607" s="92">
        <v>-1684</v>
      </c>
      <c r="AT61607" s="92">
        <v>-22</v>
      </c>
    </row>
    <row r="61608" spans="1:46">
      <c r="A61608" s="83" t="s">
        <v>110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1</v>
      </c>
      <c r="G61608" s="87" t="s">
        <v>402</v>
      </c>
      <c r="H61608" s="92">
        <v>2553</v>
      </c>
      <c r="I61608" s="92">
        <v>2552</v>
      </c>
      <c r="J61608" s="92">
        <v>903</v>
      </c>
      <c r="K61608" s="92">
        <v>-1649</v>
      </c>
      <c r="O61608" s="92">
        <v>2552</v>
      </c>
      <c r="P61608" s="92">
        <v>903</v>
      </c>
      <c r="Q61608" s="92">
        <v>-1649</v>
      </c>
      <c r="R61608" s="92">
        <v>0</v>
      </c>
      <c r="S61608" s="92">
        <v>738</v>
      </c>
      <c r="V61608" s="92">
        <v>158</v>
      </c>
      <c r="X61608" s="92">
        <v>0</v>
      </c>
      <c r="Y61608" s="92">
        <v>7</v>
      </c>
      <c r="AJ61608" s="92">
        <v>0</v>
      </c>
      <c r="AK61608" s="92">
        <v>738</v>
      </c>
      <c r="AN61608" s="92">
        <v>158</v>
      </c>
      <c r="AP61608" s="92">
        <v>0</v>
      </c>
      <c r="AQ61608" s="92">
        <v>7</v>
      </c>
      <c r="AS61608" s="92">
        <v>-1610</v>
      </c>
      <c r="AT61608" s="92">
        <v>-39</v>
      </c>
    </row>
    <row r="61609" spans="1:46">
      <c r="A61609" s="83" t="s">
        <v>110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1</v>
      </c>
      <c r="G61609" s="87" t="s">
        <v>402</v>
      </c>
      <c r="H61609" s="92">
        <v>2319</v>
      </c>
      <c r="I61609" s="92">
        <v>2307</v>
      </c>
      <c r="J61609" s="92">
        <v>586</v>
      </c>
      <c r="K61609" s="92">
        <v>-1721</v>
      </c>
      <c r="O61609" s="92">
        <v>2307</v>
      </c>
      <c r="P61609" s="92">
        <v>586</v>
      </c>
      <c r="Q61609" s="92">
        <v>-1721</v>
      </c>
      <c r="R61609" s="92">
        <v>0</v>
      </c>
      <c r="S61609" s="92">
        <v>490</v>
      </c>
      <c r="V61609" s="92">
        <v>89</v>
      </c>
      <c r="X61609" s="92">
        <v>0</v>
      </c>
      <c r="Y61609" s="92">
        <v>7</v>
      </c>
      <c r="AJ61609" s="92">
        <v>0</v>
      </c>
      <c r="AK61609" s="92">
        <v>490</v>
      </c>
      <c r="AN61609" s="92">
        <v>89</v>
      </c>
      <c r="AP61609" s="92">
        <v>0</v>
      </c>
      <c r="AQ61609" s="92">
        <v>7</v>
      </c>
      <c r="AS61609" s="92">
        <v>-1663</v>
      </c>
      <c r="AT61609" s="92">
        <v>-58</v>
      </c>
    </row>
    <row r="61610" spans="1:46">
      <c r="A61610" s="83" t="s">
        <v>110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1</v>
      </c>
      <c r="G61610" s="87" t="s">
        <v>402</v>
      </c>
      <c r="H61610" s="92">
        <v>2133</v>
      </c>
      <c r="I61610" s="92">
        <v>2131</v>
      </c>
      <c r="J61610" s="92">
        <v>354</v>
      </c>
      <c r="K61610" s="92">
        <v>-1777</v>
      </c>
      <c r="O61610" s="92">
        <v>2131</v>
      </c>
      <c r="P61610" s="92">
        <v>354</v>
      </c>
      <c r="Q61610" s="92">
        <v>-1777</v>
      </c>
      <c r="R61610" s="92">
        <v>0</v>
      </c>
      <c r="S61610" s="92">
        <v>270</v>
      </c>
      <c r="V61610" s="92">
        <v>79</v>
      </c>
      <c r="X61610" s="92">
        <v>0</v>
      </c>
      <c r="Y61610" s="92">
        <v>5</v>
      </c>
      <c r="AJ61610" s="92">
        <v>0</v>
      </c>
      <c r="AK61610" s="92">
        <v>270</v>
      </c>
      <c r="AN61610" s="92">
        <v>79</v>
      </c>
      <c r="AP61610" s="92">
        <v>0</v>
      </c>
      <c r="AQ61610" s="92">
        <v>5</v>
      </c>
      <c r="AS61610" s="92">
        <v>-1731</v>
      </c>
      <c r="AT61610" s="92">
        <v>-46</v>
      </c>
    </row>
    <row r="61611" spans="1:46">
      <c r="A61611" s="83" t="s">
        <v>110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1</v>
      </c>
      <c r="G61611" s="87" t="s">
        <v>402</v>
      </c>
      <c r="H61611" s="92">
        <v>2044</v>
      </c>
      <c r="I61611" s="92">
        <v>2013</v>
      </c>
      <c r="J61611" s="92">
        <v>341</v>
      </c>
      <c r="K61611" s="92">
        <v>-1672</v>
      </c>
      <c r="O61611" s="92">
        <v>2013</v>
      </c>
      <c r="P61611" s="92">
        <v>341</v>
      </c>
      <c r="Q61611" s="92">
        <v>-1672</v>
      </c>
      <c r="R61611" s="92">
        <v>0</v>
      </c>
      <c r="S61611" s="92">
        <v>243</v>
      </c>
      <c r="V61611" s="92">
        <v>94</v>
      </c>
      <c r="X61611" s="92">
        <v>0</v>
      </c>
      <c r="Y61611" s="92">
        <v>4</v>
      </c>
      <c r="AJ61611" s="92">
        <v>0</v>
      </c>
      <c r="AK61611" s="92">
        <v>243</v>
      </c>
      <c r="AN61611" s="92">
        <v>94</v>
      </c>
      <c r="AP61611" s="92">
        <v>0</v>
      </c>
      <c r="AQ61611" s="92">
        <v>4</v>
      </c>
      <c r="AS61611" s="92">
        <v>-1617</v>
      </c>
      <c r="AT61611" s="92">
        <v>-55</v>
      </c>
    </row>
    <row r="61612" spans="1:46">
      <c r="A61612" s="83" t="s">
        <v>110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1</v>
      </c>
      <c r="G61612" s="87" t="s">
        <v>402</v>
      </c>
      <c r="H61612" s="92">
        <v>1958</v>
      </c>
      <c r="I61612" s="92">
        <v>1948</v>
      </c>
      <c r="J61612" s="92">
        <v>432</v>
      </c>
      <c r="K61612" s="92">
        <v>-1516</v>
      </c>
      <c r="O61612" s="92">
        <v>1948</v>
      </c>
      <c r="P61612" s="92">
        <v>432</v>
      </c>
      <c r="Q61612" s="92">
        <v>-1516</v>
      </c>
      <c r="R61612" s="92">
        <v>0</v>
      </c>
      <c r="S61612" s="92">
        <v>344</v>
      </c>
      <c r="V61612" s="92">
        <v>84</v>
      </c>
      <c r="X61612" s="92">
        <v>0</v>
      </c>
      <c r="Y61612" s="92">
        <v>4</v>
      </c>
      <c r="AJ61612" s="92">
        <v>0</v>
      </c>
      <c r="AK61612" s="92">
        <v>344</v>
      </c>
      <c r="AN61612" s="92">
        <v>84</v>
      </c>
      <c r="AP61612" s="92">
        <v>0</v>
      </c>
      <c r="AQ61612" s="92">
        <v>4</v>
      </c>
      <c r="AS61612" s="92">
        <v>-1461</v>
      </c>
      <c r="AT61612" s="92">
        <v>-55</v>
      </c>
    </row>
    <row r="61613" spans="1:46">
      <c r="A61613" s="83" t="s">
        <v>110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1</v>
      </c>
      <c r="G61613" s="87" t="s">
        <v>402</v>
      </c>
      <c r="H61613" s="92">
        <v>1938</v>
      </c>
      <c r="I61613" s="92">
        <v>1924</v>
      </c>
      <c r="J61613" s="92">
        <v>333</v>
      </c>
      <c r="K61613" s="92">
        <v>-1591</v>
      </c>
      <c r="O61613" s="92">
        <v>1924</v>
      </c>
      <c r="P61613" s="92">
        <v>333</v>
      </c>
      <c r="Q61613" s="92">
        <v>-1591</v>
      </c>
      <c r="R61613" s="92">
        <v>0</v>
      </c>
      <c r="S61613" s="92">
        <v>243</v>
      </c>
      <c r="V61613" s="92">
        <v>86</v>
      </c>
      <c r="X61613" s="92">
        <v>0</v>
      </c>
      <c r="Y61613" s="92">
        <v>4</v>
      </c>
      <c r="AJ61613" s="92">
        <v>0</v>
      </c>
      <c r="AK61613" s="92">
        <v>243</v>
      </c>
      <c r="AN61613" s="92">
        <v>86</v>
      </c>
      <c r="AP61613" s="92">
        <v>0</v>
      </c>
      <c r="AQ61613" s="92">
        <v>4</v>
      </c>
      <c r="AS61613" s="92">
        <v>-1540</v>
      </c>
      <c r="AT61613" s="92">
        <v>-51</v>
      </c>
    </row>
    <row r="61614" spans="1:46">
      <c r="A61614" s="83" t="s">
        <v>110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1</v>
      </c>
      <c r="G61614" s="87" t="s">
        <v>402</v>
      </c>
      <c r="H61614" s="92">
        <v>1964</v>
      </c>
      <c r="I61614" s="92">
        <v>1951</v>
      </c>
      <c r="J61614" s="92">
        <v>356</v>
      </c>
      <c r="K61614" s="92">
        <v>-1595</v>
      </c>
      <c r="O61614" s="92">
        <v>1951</v>
      </c>
      <c r="P61614" s="92">
        <v>356</v>
      </c>
      <c r="Q61614" s="92">
        <v>-1595</v>
      </c>
      <c r="R61614" s="92">
        <v>0</v>
      </c>
      <c r="S61614" s="92">
        <v>269</v>
      </c>
      <c r="V61614" s="92">
        <v>83</v>
      </c>
      <c r="X61614" s="92">
        <v>0</v>
      </c>
      <c r="Y61614" s="92">
        <v>4</v>
      </c>
      <c r="AJ61614" s="92">
        <v>0</v>
      </c>
      <c r="AK61614" s="92">
        <v>269</v>
      </c>
      <c r="AN61614" s="92">
        <v>83</v>
      </c>
      <c r="AP61614" s="92">
        <v>0</v>
      </c>
      <c r="AQ61614" s="92">
        <v>4</v>
      </c>
      <c r="AS61614" s="92">
        <v>-1556</v>
      </c>
      <c r="AT61614" s="92">
        <v>-39</v>
      </c>
    </row>
    <row r="61615" spans="1:46">
      <c r="A61615" s="83" t="s">
        <v>110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1</v>
      </c>
      <c r="G61615" s="87" t="s">
        <v>402</v>
      </c>
      <c r="H61615" s="92">
        <v>2081</v>
      </c>
      <c r="I61615" s="92">
        <v>2052</v>
      </c>
      <c r="J61615" s="92">
        <v>475</v>
      </c>
      <c r="K61615" s="92">
        <v>-1577</v>
      </c>
      <c r="O61615" s="92">
        <v>2052</v>
      </c>
      <c r="P61615" s="92">
        <v>475</v>
      </c>
      <c r="Q61615" s="92">
        <v>-1577</v>
      </c>
      <c r="R61615" s="92">
        <v>0</v>
      </c>
      <c r="S61615" s="92">
        <v>372</v>
      </c>
      <c r="V61615" s="92">
        <v>99</v>
      </c>
      <c r="X61615" s="92">
        <v>0</v>
      </c>
      <c r="Y61615" s="92">
        <v>4</v>
      </c>
      <c r="AJ61615" s="92">
        <v>0</v>
      </c>
      <c r="AK61615" s="92">
        <v>372</v>
      </c>
      <c r="AN61615" s="92">
        <v>99</v>
      </c>
      <c r="AP61615" s="92">
        <v>0</v>
      </c>
      <c r="AQ61615" s="92">
        <v>4</v>
      </c>
      <c r="AS61615" s="92">
        <v>-1557</v>
      </c>
      <c r="AT61615" s="92">
        <v>-20</v>
      </c>
    </row>
    <row r="61616" spans="1:46">
      <c r="A61616" s="83" t="s">
        <v>110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1</v>
      </c>
      <c r="G61616" s="87" t="s">
        <v>402</v>
      </c>
      <c r="H61616" s="92">
        <v>2248</v>
      </c>
      <c r="I61616" s="92">
        <v>2236</v>
      </c>
      <c r="J61616" s="92">
        <v>552</v>
      </c>
      <c r="K61616" s="92">
        <v>-1684</v>
      </c>
      <c r="O61616" s="92">
        <v>2236</v>
      </c>
      <c r="P61616" s="92">
        <v>552</v>
      </c>
      <c r="Q61616" s="92">
        <v>-1684</v>
      </c>
      <c r="R61616" s="92">
        <v>0</v>
      </c>
      <c r="S61616" s="92">
        <v>392</v>
      </c>
      <c r="V61616" s="92">
        <v>156</v>
      </c>
      <c r="X61616" s="92">
        <v>0</v>
      </c>
      <c r="Y61616" s="92">
        <v>4</v>
      </c>
      <c r="AJ61616" s="92">
        <v>0</v>
      </c>
      <c r="AK61616" s="92">
        <v>392</v>
      </c>
      <c r="AN61616" s="92">
        <v>156</v>
      </c>
      <c r="AP61616" s="92">
        <v>0</v>
      </c>
      <c r="AQ61616" s="92">
        <v>4</v>
      </c>
      <c r="AS61616" s="92">
        <v>-1674</v>
      </c>
      <c r="AT61616" s="92">
        <v>-10</v>
      </c>
    </row>
    <row r="61617" spans="1:46">
      <c r="A61617" s="83" t="s">
        <v>110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1</v>
      </c>
      <c r="G61617" s="87" t="s">
        <v>402</v>
      </c>
      <c r="H61617" s="92">
        <v>2420</v>
      </c>
      <c r="I61617" s="92">
        <v>2407</v>
      </c>
      <c r="J61617" s="92">
        <v>568</v>
      </c>
      <c r="K61617" s="92">
        <v>-1839</v>
      </c>
      <c r="O61617" s="92">
        <v>2407</v>
      </c>
      <c r="P61617" s="92">
        <v>568</v>
      </c>
      <c r="Q61617" s="92">
        <v>-1839</v>
      </c>
      <c r="R61617" s="92">
        <v>0</v>
      </c>
      <c r="S61617" s="92">
        <v>391</v>
      </c>
      <c r="V61617" s="92">
        <v>173</v>
      </c>
      <c r="X61617" s="92">
        <v>0</v>
      </c>
      <c r="Y61617" s="92">
        <v>4</v>
      </c>
      <c r="AJ61617" s="92">
        <v>0</v>
      </c>
      <c r="AK61617" s="92">
        <v>391</v>
      </c>
      <c r="AN61617" s="92">
        <v>173</v>
      </c>
      <c r="AP61617" s="92">
        <v>0</v>
      </c>
      <c r="AQ61617" s="92">
        <v>4</v>
      </c>
      <c r="AS61617" s="92">
        <v>-1842</v>
      </c>
      <c r="AT61617" s="92">
        <v>3</v>
      </c>
    </row>
    <row r="61618" spans="1:46">
      <c r="A61618" s="83" t="s">
        <v>110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1</v>
      </c>
      <c r="G61618" s="87" t="s">
        <v>402</v>
      </c>
      <c r="H61618" s="92">
        <v>2529</v>
      </c>
      <c r="I61618" s="92">
        <v>2519</v>
      </c>
      <c r="J61618" s="92">
        <v>547</v>
      </c>
      <c r="K61618" s="92">
        <v>-1972</v>
      </c>
      <c r="O61618" s="92">
        <v>2519</v>
      </c>
      <c r="P61618" s="92">
        <v>547</v>
      </c>
      <c r="Q61618" s="92">
        <v>-1972</v>
      </c>
      <c r="R61618" s="92">
        <v>0</v>
      </c>
      <c r="S61618" s="92">
        <v>385</v>
      </c>
      <c r="V61618" s="92">
        <v>159</v>
      </c>
      <c r="X61618" s="92">
        <v>0</v>
      </c>
      <c r="Y61618" s="92">
        <v>3</v>
      </c>
      <c r="AJ61618" s="92">
        <v>0</v>
      </c>
      <c r="AK61618" s="92">
        <v>385</v>
      </c>
      <c r="AN61618" s="92">
        <v>159</v>
      </c>
      <c r="AP61618" s="92">
        <v>0</v>
      </c>
      <c r="AQ61618" s="92">
        <v>3</v>
      </c>
      <c r="AS61618" s="92">
        <v>-1987</v>
      </c>
      <c r="AT61618" s="92">
        <v>15</v>
      </c>
    </row>
    <row r="61619" spans="1:46">
      <c r="A61619" s="83" t="s">
        <v>110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1</v>
      </c>
      <c r="G61619" s="87" t="s">
        <v>402</v>
      </c>
      <c r="H61619" s="92">
        <v>2648</v>
      </c>
      <c r="I61619" s="92">
        <v>2616</v>
      </c>
      <c r="J61619" s="92">
        <v>529</v>
      </c>
      <c r="K61619" s="92">
        <v>-2087</v>
      </c>
      <c r="O61619" s="92">
        <v>2616</v>
      </c>
      <c r="P61619" s="92">
        <v>529</v>
      </c>
      <c r="Q61619" s="92">
        <v>-2087</v>
      </c>
      <c r="R61619" s="92">
        <v>0</v>
      </c>
      <c r="S61619" s="92">
        <v>362</v>
      </c>
      <c r="V61619" s="92">
        <v>164</v>
      </c>
      <c r="X61619" s="92">
        <v>0</v>
      </c>
      <c r="Y61619" s="92">
        <v>3</v>
      </c>
      <c r="AJ61619" s="92">
        <v>0</v>
      </c>
      <c r="AK61619" s="92">
        <v>362</v>
      </c>
      <c r="AN61619" s="92">
        <v>164</v>
      </c>
      <c r="AP61619" s="92">
        <v>0</v>
      </c>
      <c r="AQ61619" s="92">
        <v>3</v>
      </c>
      <c r="AS61619" s="92">
        <v>-2115</v>
      </c>
      <c r="AT61619" s="92">
        <v>28</v>
      </c>
    </row>
    <row r="61620" spans="1:46">
      <c r="A61620" s="83" t="s">
        <v>110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1</v>
      </c>
      <c r="G61620" s="87" t="s">
        <v>402</v>
      </c>
      <c r="H61620" s="92">
        <v>2766</v>
      </c>
      <c r="I61620" s="92">
        <v>2745</v>
      </c>
      <c r="J61620" s="92">
        <v>531</v>
      </c>
      <c r="K61620" s="92">
        <v>-2214</v>
      </c>
      <c r="O61620" s="92">
        <v>2745</v>
      </c>
      <c r="P61620" s="92">
        <v>531</v>
      </c>
      <c r="Q61620" s="92">
        <v>-2214</v>
      </c>
      <c r="R61620" s="92">
        <v>0</v>
      </c>
      <c r="S61620" s="92">
        <v>383</v>
      </c>
      <c r="V61620" s="92">
        <v>144</v>
      </c>
      <c r="X61620" s="92">
        <v>0</v>
      </c>
      <c r="Y61620" s="92">
        <v>4</v>
      </c>
      <c r="AJ61620" s="92">
        <v>0</v>
      </c>
      <c r="AK61620" s="92">
        <v>383</v>
      </c>
      <c r="AN61620" s="92">
        <v>144</v>
      </c>
      <c r="AP61620" s="92">
        <v>0</v>
      </c>
      <c r="AQ61620" s="92">
        <v>4</v>
      </c>
      <c r="AS61620" s="92">
        <v>-2251</v>
      </c>
      <c r="AT61620" s="92">
        <v>37</v>
      </c>
    </row>
    <row r="61621" spans="1:46">
      <c r="A61621" s="83" t="s">
        <v>110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1</v>
      </c>
      <c r="G61621" s="87" t="s">
        <v>402</v>
      </c>
      <c r="H61621" s="92">
        <v>2901</v>
      </c>
      <c r="I61621" s="92">
        <v>2897</v>
      </c>
      <c r="J61621" s="92">
        <v>554</v>
      </c>
      <c r="K61621" s="92">
        <v>-2343</v>
      </c>
      <c r="O61621" s="92">
        <v>2897</v>
      </c>
      <c r="P61621" s="92">
        <v>554</v>
      </c>
      <c r="Q61621" s="92">
        <v>-2343</v>
      </c>
      <c r="R61621" s="92">
        <v>0</v>
      </c>
      <c r="S61621" s="92">
        <v>383</v>
      </c>
      <c r="V61621" s="92">
        <v>167</v>
      </c>
      <c r="X61621" s="92">
        <v>0</v>
      </c>
      <c r="Y61621" s="92">
        <v>4</v>
      </c>
      <c r="AJ61621" s="92">
        <v>0</v>
      </c>
      <c r="AK61621" s="92">
        <v>383</v>
      </c>
      <c r="AN61621" s="92">
        <v>167</v>
      </c>
      <c r="AP61621" s="92">
        <v>0</v>
      </c>
      <c r="AQ61621" s="92">
        <v>4</v>
      </c>
      <c r="AS61621" s="92">
        <v>-2376</v>
      </c>
      <c r="AT61621" s="92">
        <v>33</v>
      </c>
    </row>
    <row r="61622" spans="1:46">
      <c r="A61622" s="83" t="s">
        <v>110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1</v>
      </c>
      <c r="G61622" s="87" t="s">
        <v>402</v>
      </c>
      <c r="H61622" s="92">
        <v>3079</v>
      </c>
      <c r="I61622" s="92">
        <v>3081</v>
      </c>
      <c r="J61622" s="92">
        <v>567</v>
      </c>
      <c r="K61622" s="92">
        <v>-2514</v>
      </c>
      <c r="O61622" s="92">
        <v>3081</v>
      </c>
      <c r="P61622" s="92">
        <v>567</v>
      </c>
      <c r="Q61622" s="92">
        <v>-2514</v>
      </c>
      <c r="R61622" s="92">
        <v>0</v>
      </c>
      <c r="S61622" s="92">
        <v>382</v>
      </c>
      <c r="V61622" s="92">
        <v>181</v>
      </c>
      <c r="X61622" s="92">
        <v>0</v>
      </c>
      <c r="Y61622" s="92">
        <v>4</v>
      </c>
      <c r="AJ61622" s="92">
        <v>0</v>
      </c>
      <c r="AK61622" s="92">
        <v>382</v>
      </c>
      <c r="AN61622" s="92">
        <v>181</v>
      </c>
      <c r="AP61622" s="92">
        <v>0</v>
      </c>
      <c r="AQ61622" s="92">
        <v>4</v>
      </c>
      <c r="AS61622" s="92">
        <v>-2561</v>
      </c>
      <c r="AT61622" s="92">
        <v>47</v>
      </c>
    </row>
    <row r="61623" spans="1:46">
      <c r="A61623" s="83" t="s">
        <v>110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1</v>
      </c>
      <c r="G61623" s="87" t="s">
        <v>402</v>
      </c>
      <c r="H61623" s="92">
        <v>3260</v>
      </c>
      <c r="I61623" s="92">
        <v>3289</v>
      </c>
      <c r="J61623" s="92">
        <v>824</v>
      </c>
      <c r="K61623" s="92">
        <v>-2465</v>
      </c>
      <c r="O61623" s="92">
        <v>3289</v>
      </c>
      <c r="P61623" s="92">
        <v>824</v>
      </c>
      <c r="Q61623" s="92">
        <v>-2465</v>
      </c>
      <c r="R61623" s="92">
        <v>0</v>
      </c>
      <c r="S61623" s="92">
        <v>624</v>
      </c>
      <c r="V61623" s="92">
        <v>196</v>
      </c>
      <c r="X61623" s="92">
        <v>0</v>
      </c>
      <c r="Y61623" s="92">
        <v>4</v>
      </c>
      <c r="AJ61623" s="92">
        <v>0</v>
      </c>
      <c r="AK61623" s="92">
        <v>624</v>
      </c>
      <c r="AN61623" s="92">
        <v>196</v>
      </c>
      <c r="AP61623" s="92">
        <v>0</v>
      </c>
      <c r="AQ61623" s="92">
        <v>4</v>
      </c>
      <c r="AS61623" s="92">
        <v>-2501</v>
      </c>
      <c r="AT61623" s="92">
        <v>36</v>
      </c>
    </row>
    <row r="61624" spans="1:46">
      <c r="A61624" s="83" t="s">
        <v>110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1</v>
      </c>
      <c r="G61624" s="87" t="s">
        <v>402</v>
      </c>
      <c r="H61624" s="92">
        <v>3408</v>
      </c>
      <c r="I61624" s="92">
        <v>3463</v>
      </c>
      <c r="J61624" s="92">
        <v>889</v>
      </c>
      <c r="K61624" s="92">
        <v>-2574</v>
      </c>
      <c r="O61624" s="92">
        <v>3463</v>
      </c>
      <c r="P61624" s="92">
        <v>889</v>
      </c>
      <c r="Q61624" s="92">
        <v>-2574</v>
      </c>
      <c r="R61624" s="92">
        <v>0</v>
      </c>
      <c r="S61624" s="92">
        <v>722</v>
      </c>
      <c r="V61624" s="92">
        <v>164</v>
      </c>
      <c r="X61624" s="92">
        <v>0</v>
      </c>
      <c r="Y61624" s="92">
        <v>3</v>
      </c>
      <c r="AJ61624" s="92">
        <v>0</v>
      </c>
      <c r="AK61624" s="92">
        <v>722</v>
      </c>
      <c r="AN61624" s="92">
        <v>164</v>
      </c>
      <c r="AP61624" s="92">
        <v>0</v>
      </c>
      <c r="AQ61624" s="92">
        <v>3</v>
      </c>
      <c r="AS61624" s="92">
        <v>-2621</v>
      </c>
      <c r="AT61624" s="92">
        <v>47</v>
      </c>
    </row>
    <row r="61625" spans="1:46">
      <c r="A61625" s="83" t="s">
        <v>110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1</v>
      </c>
      <c r="G61625" s="87" t="s">
        <v>402</v>
      </c>
      <c r="H61625" s="92">
        <v>3557</v>
      </c>
      <c r="I61625" s="92">
        <v>3639</v>
      </c>
      <c r="J61625" s="92">
        <v>1075</v>
      </c>
      <c r="K61625" s="92">
        <v>-2564</v>
      </c>
      <c r="O61625" s="92">
        <v>3639</v>
      </c>
      <c r="P61625" s="92">
        <v>1075</v>
      </c>
      <c r="Q61625" s="92">
        <v>-2564</v>
      </c>
      <c r="R61625" s="92">
        <v>0</v>
      </c>
      <c r="S61625" s="92">
        <v>915</v>
      </c>
      <c r="V61625" s="92">
        <v>157</v>
      </c>
      <c r="X61625" s="92">
        <v>0</v>
      </c>
      <c r="Y61625" s="92">
        <v>3</v>
      </c>
      <c r="AJ61625" s="92">
        <v>0</v>
      </c>
      <c r="AK61625" s="92">
        <v>915</v>
      </c>
      <c r="AN61625" s="92">
        <v>157</v>
      </c>
      <c r="AP61625" s="92">
        <v>0</v>
      </c>
      <c r="AQ61625" s="92">
        <v>3</v>
      </c>
      <c r="AS61625" s="92">
        <v>-2597</v>
      </c>
      <c r="AT61625" s="92">
        <v>33</v>
      </c>
    </row>
    <row r="61626" spans="1:46">
      <c r="A61626" s="83" t="s">
        <v>110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1</v>
      </c>
      <c r="G61626" s="87" t="s">
        <v>402</v>
      </c>
      <c r="H61626" s="92">
        <v>3676</v>
      </c>
      <c r="I61626" s="92">
        <v>3768</v>
      </c>
      <c r="J61626" s="92">
        <v>1155</v>
      </c>
      <c r="K61626" s="92">
        <v>-2613</v>
      </c>
      <c r="O61626" s="92">
        <v>3768</v>
      </c>
      <c r="P61626" s="92">
        <v>1155</v>
      </c>
      <c r="Q61626" s="92">
        <v>-2613</v>
      </c>
      <c r="R61626" s="92">
        <v>0</v>
      </c>
      <c r="S61626" s="92">
        <v>956</v>
      </c>
      <c r="V61626" s="92">
        <v>196</v>
      </c>
      <c r="X61626" s="92">
        <v>0</v>
      </c>
      <c r="Y61626" s="92">
        <v>3</v>
      </c>
      <c r="AJ61626" s="92">
        <v>0</v>
      </c>
      <c r="AK61626" s="92">
        <v>956</v>
      </c>
      <c r="AN61626" s="92">
        <v>196</v>
      </c>
      <c r="AP61626" s="92">
        <v>0</v>
      </c>
      <c r="AQ61626" s="92">
        <v>3</v>
      </c>
      <c r="AS61626" s="92">
        <v>-2649</v>
      </c>
      <c r="AT61626" s="92">
        <v>36</v>
      </c>
    </row>
    <row r="61627" spans="1:46">
      <c r="A61627" s="83" t="s">
        <v>110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1</v>
      </c>
      <c r="G61627" s="87" t="s">
        <v>402</v>
      </c>
      <c r="H61627" s="92">
        <v>3751</v>
      </c>
      <c r="I61627" s="92">
        <v>3846</v>
      </c>
      <c r="J61627" s="92">
        <v>1166</v>
      </c>
      <c r="K61627" s="92">
        <v>-2680</v>
      </c>
      <c r="O61627" s="92">
        <v>3846</v>
      </c>
      <c r="P61627" s="92">
        <v>1166</v>
      </c>
      <c r="Q61627" s="92">
        <v>-2680</v>
      </c>
      <c r="R61627" s="92">
        <v>0</v>
      </c>
      <c r="S61627" s="92">
        <v>932</v>
      </c>
      <c r="V61627" s="92">
        <v>230</v>
      </c>
      <c r="X61627" s="92">
        <v>0</v>
      </c>
      <c r="Y61627" s="92">
        <v>4</v>
      </c>
      <c r="AJ61627" s="92">
        <v>0</v>
      </c>
      <c r="AK61627" s="92">
        <v>932</v>
      </c>
      <c r="AN61627" s="92">
        <v>230</v>
      </c>
      <c r="AP61627" s="92">
        <v>0</v>
      </c>
      <c r="AQ61627" s="92">
        <v>4</v>
      </c>
      <c r="AS61627" s="92">
        <v>-2713</v>
      </c>
      <c r="AT61627" s="92">
        <v>33</v>
      </c>
    </row>
    <row r="61628" spans="1:46">
      <c r="A61628" s="83" t="s">
        <v>110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1</v>
      </c>
      <c r="G61628" s="87" t="s">
        <v>402</v>
      </c>
      <c r="H61628" s="92">
        <v>3742</v>
      </c>
      <c r="I61628" s="92">
        <v>3826</v>
      </c>
      <c r="J61628" s="92">
        <v>1191</v>
      </c>
      <c r="K61628" s="92">
        <v>-2635</v>
      </c>
      <c r="O61628" s="92">
        <v>3826</v>
      </c>
      <c r="P61628" s="92">
        <v>1191</v>
      </c>
      <c r="Q61628" s="92">
        <v>-2635</v>
      </c>
      <c r="R61628" s="92">
        <v>0</v>
      </c>
      <c r="S61628" s="92">
        <v>951</v>
      </c>
      <c r="V61628" s="92">
        <v>237</v>
      </c>
      <c r="X61628" s="92">
        <v>0</v>
      </c>
      <c r="Y61628" s="92">
        <v>3</v>
      </c>
      <c r="AJ61628" s="92">
        <v>0</v>
      </c>
      <c r="AK61628" s="92">
        <v>951</v>
      </c>
      <c r="AN61628" s="92">
        <v>237</v>
      </c>
      <c r="AP61628" s="92">
        <v>0</v>
      </c>
      <c r="AQ61628" s="92">
        <v>3</v>
      </c>
      <c r="AS61628" s="92">
        <v>-2671</v>
      </c>
      <c r="AT61628" s="92">
        <v>36</v>
      </c>
    </row>
    <row r="61629" spans="1:46">
      <c r="A61629" s="83" t="s">
        <v>110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1</v>
      </c>
      <c r="G61629" s="87" t="s">
        <v>402</v>
      </c>
      <c r="H61629" s="92">
        <v>3668</v>
      </c>
      <c r="I61629" s="92">
        <v>3765</v>
      </c>
      <c r="J61629" s="92">
        <v>1208</v>
      </c>
      <c r="K61629" s="92">
        <v>-2557</v>
      </c>
      <c r="O61629" s="92">
        <v>3765</v>
      </c>
      <c r="P61629" s="92">
        <v>1208</v>
      </c>
      <c r="Q61629" s="92">
        <v>-2557</v>
      </c>
      <c r="R61629" s="92">
        <v>0</v>
      </c>
      <c r="S61629" s="92">
        <v>958</v>
      </c>
      <c r="V61629" s="92">
        <v>247</v>
      </c>
      <c r="X61629" s="92">
        <v>0</v>
      </c>
      <c r="Y61629" s="92">
        <v>3</v>
      </c>
      <c r="AJ61629" s="92">
        <v>0</v>
      </c>
      <c r="AK61629" s="92">
        <v>958</v>
      </c>
      <c r="AN61629" s="92">
        <v>247</v>
      </c>
      <c r="AP61629" s="92">
        <v>0</v>
      </c>
      <c r="AQ61629" s="92">
        <v>3</v>
      </c>
      <c r="AS61629" s="92">
        <v>-2583</v>
      </c>
      <c r="AT61629" s="92">
        <v>26</v>
      </c>
    </row>
    <row r="61630" spans="1:46">
      <c r="A61630" s="83" t="s">
        <v>110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1</v>
      </c>
      <c r="G61630" s="87" t="s">
        <v>402</v>
      </c>
      <c r="H61630" s="92">
        <v>3506</v>
      </c>
      <c r="I61630" s="92">
        <v>3656</v>
      </c>
      <c r="J61630" s="92">
        <v>1227</v>
      </c>
      <c r="K61630" s="92">
        <v>-2429</v>
      </c>
      <c r="O61630" s="92">
        <v>3656</v>
      </c>
      <c r="P61630" s="92">
        <v>1227</v>
      </c>
      <c r="Q61630" s="92">
        <v>-2429</v>
      </c>
      <c r="R61630" s="92">
        <v>0</v>
      </c>
      <c r="S61630" s="92">
        <v>963</v>
      </c>
      <c r="V61630" s="92">
        <v>260</v>
      </c>
      <c r="X61630" s="92">
        <v>0</v>
      </c>
      <c r="Y61630" s="92">
        <v>4</v>
      </c>
      <c r="AJ61630" s="92">
        <v>0</v>
      </c>
      <c r="AK61630" s="92">
        <v>963</v>
      </c>
      <c r="AN61630" s="92">
        <v>260</v>
      </c>
      <c r="AP61630" s="92">
        <v>0</v>
      </c>
      <c r="AQ61630" s="92">
        <v>4</v>
      </c>
      <c r="AS61630" s="92">
        <v>-2458</v>
      </c>
      <c r="AT61630" s="92">
        <v>29</v>
      </c>
    </row>
    <row r="61631" spans="1:46">
      <c r="A61631" s="83" t="s">
        <v>110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1</v>
      </c>
      <c r="G61631" s="87" t="s">
        <v>402</v>
      </c>
      <c r="H61631" s="92">
        <v>3344</v>
      </c>
      <c r="I61631" s="92">
        <v>3486</v>
      </c>
      <c r="J61631" s="92">
        <v>1138</v>
      </c>
      <c r="K61631" s="92">
        <v>-2348</v>
      </c>
      <c r="O61631" s="92">
        <v>3486</v>
      </c>
      <c r="P61631" s="92">
        <v>1138</v>
      </c>
      <c r="Q61631" s="92">
        <v>-2348</v>
      </c>
      <c r="R61631" s="92">
        <v>0</v>
      </c>
      <c r="S61631" s="92">
        <v>894</v>
      </c>
      <c r="V61631" s="92">
        <v>240</v>
      </c>
      <c r="X61631" s="92">
        <v>0</v>
      </c>
      <c r="Y61631" s="92">
        <v>4</v>
      </c>
      <c r="AJ61631" s="92">
        <v>0</v>
      </c>
      <c r="AK61631" s="92">
        <v>894</v>
      </c>
      <c r="AN61631" s="92">
        <v>240</v>
      </c>
      <c r="AP61631" s="92">
        <v>0</v>
      </c>
      <c r="AQ61631" s="92">
        <v>4</v>
      </c>
      <c r="AS61631" s="92">
        <v>-2367</v>
      </c>
      <c r="AT61631" s="92">
        <v>19</v>
      </c>
    </row>
    <row r="61632" spans="1:46">
      <c r="A61632" s="83" t="s">
        <v>110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1</v>
      </c>
      <c r="G61632" s="87" t="s">
        <v>402</v>
      </c>
      <c r="H61632" s="92">
        <v>3084</v>
      </c>
      <c r="I61632" s="92">
        <v>3210</v>
      </c>
      <c r="J61632" s="92">
        <v>1018</v>
      </c>
      <c r="K61632" s="92">
        <v>-2192</v>
      </c>
      <c r="O61632" s="92">
        <v>3210</v>
      </c>
      <c r="P61632" s="92">
        <v>1018</v>
      </c>
      <c r="Q61632" s="92">
        <v>-2192</v>
      </c>
      <c r="R61632" s="92">
        <v>0</v>
      </c>
      <c r="S61632" s="92">
        <v>856</v>
      </c>
      <c r="V61632" s="92">
        <v>158</v>
      </c>
      <c r="X61632" s="92">
        <v>0</v>
      </c>
      <c r="Y61632" s="92">
        <v>4</v>
      </c>
      <c r="AJ61632" s="92">
        <v>0</v>
      </c>
      <c r="AK61632" s="92">
        <v>856</v>
      </c>
      <c r="AN61632" s="92">
        <v>158</v>
      </c>
      <c r="AP61632" s="92">
        <v>0</v>
      </c>
      <c r="AQ61632" s="92">
        <v>4</v>
      </c>
      <c r="AS61632" s="92">
        <v>-2198</v>
      </c>
      <c r="AT61632" s="92">
        <v>6</v>
      </c>
    </row>
    <row r="61633" spans="1:46">
      <c r="A61633" s="83" t="s">
        <v>110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1</v>
      </c>
      <c r="G61633" s="87" t="s">
        <v>402</v>
      </c>
      <c r="H61633" s="92">
        <v>2779</v>
      </c>
      <c r="I61633" s="92">
        <v>2888</v>
      </c>
      <c r="J61633" s="92">
        <v>806</v>
      </c>
      <c r="K61633" s="92">
        <v>-2082</v>
      </c>
      <c r="O61633" s="92">
        <v>2888</v>
      </c>
      <c r="P61633" s="92">
        <v>806</v>
      </c>
      <c r="Q61633" s="92">
        <v>-2082</v>
      </c>
      <c r="R61633" s="92">
        <v>0</v>
      </c>
      <c r="S61633" s="92">
        <v>648</v>
      </c>
      <c r="V61633" s="92">
        <v>154</v>
      </c>
      <c r="X61633" s="92">
        <v>0</v>
      </c>
      <c r="Y61633" s="92">
        <v>4</v>
      </c>
      <c r="AJ61633" s="92">
        <v>0</v>
      </c>
      <c r="AK61633" s="92">
        <v>648</v>
      </c>
      <c r="AN61633" s="92">
        <v>154</v>
      </c>
      <c r="AP61633" s="92">
        <v>0</v>
      </c>
      <c r="AQ61633" s="92">
        <v>4</v>
      </c>
      <c r="AS61633" s="92">
        <v>-2068</v>
      </c>
      <c r="AT61633" s="92">
        <v>-14</v>
      </c>
    </row>
    <row r="61634" spans="1:46">
      <c r="A61634" s="83" t="s">
        <v>110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1</v>
      </c>
      <c r="G61634" s="87" t="s">
        <v>402</v>
      </c>
      <c r="H61634" s="92">
        <v>2645</v>
      </c>
      <c r="I61634" s="92">
        <v>2632</v>
      </c>
      <c r="J61634" s="92">
        <v>647</v>
      </c>
      <c r="K61634" s="92">
        <v>-1985</v>
      </c>
      <c r="O61634" s="92">
        <v>2632</v>
      </c>
      <c r="P61634" s="92">
        <v>647</v>
      </c>
      <c r="Q61634" s="92">
        <v>-1985</v>
      </c>
      <c r="R61634" s="92">
        <v>0</v>
      </c>
      <c r="S61634" s="92">
        <v>485</v>
      </c>
      <c r="V61634" s="92">
        <v>158</v>
      </c>
      <c r="X61634" s="92">
        <v>0</v>
      </c>
      <c r="Y61634" s="92">
        <v>4</v>
      </c>
      <c r="AJ61634" s="92">
        <v>0</v>
      </c>
      <c r="AK61634" s="92">
        <v>485</v>
      </c>
      <c r="AN61634" s="92">
        <v>158</v>
      </c>
      <c r="AP61634" s="92">
        <v>0</v>
      </c>
      <c r="AQ61634" s="92">
        <v>4</v>
      </c>
      <c r="AS61634" s="92">
        <v>-1962</v>
      </c>
      <c r="AT61634" s="92">
        <v>-23</v>
      </c>
    </row>
    <row r="61635" spans="1:46">
      <c r="A61635" s="83" t="s">
        <v>110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1</v>
      </c>
      <c r="G61635" s="87" t="s">
        <v>402</v>
      </c>
      <c r="H61635" s="92">
        <v>2485</v>
      </c>
      <c r="I61635" s="92">
        <v>2456</v>
      </c>
      <c r="J61635" s="92">
        <v>496</v>
      </c>
      <c r="K61635" s="92">
        <v>-1960</v>
      </c>
      <c r="O61635" s="92">
        <v>2456</v>
      </c>
      <c r="P61635" s="92">
        <v>496</v>
      </c>
      <c r="Q61635" s="92">
        <v>-1960</v>
      </c>
      <c r="R61635" s="92">
        <v>0</v>
      </c>
      <c r="S61635" s="92">
        <v>403</v>
      </c>
      <c r="V61635" s="92">
        <v>89</v>
      </c>
      <c r="X61635" s="92">
        <v>0</v>
      </c>
      <c r="Y61635" s="92">
        <v>4</v>
      </c>
      <c r="AJ61635" s="92">
        <v>0</v>
      </c>
      <c r="AK61635" s="92">
        <v>403</v>
      </c>
      <c r="AN61635" s="92">
        <v>89</v>
      </c>
      <c r="AP61635" s="92">
        <v>0</v>
      </c>
      <c r="AQ61635" s="92">
        <v>4</v>
      </c>
      <c r="AS61635" s="92">
        <v>-1930</v>
      </c>
      <c r="AT61635" s="92">
        <v>-30</v>
      </c>
    </row>
    <row r="61636" spans="1:46">
      <c r="A61636" s="83" t="s">
        <v>110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1</v>
      </c>
      <c r="G61636" s="87" t="s">
        <v>402</v>
      </c>
      <c r="H61636" s="92">
        <v>2353</v>
      </c>
      <c r="I61636" s="92">
        <v>2332</v>
      </c>
      <c r="J61636" s="92">
        <v>485</v>
      </c>
      <c r="K61636" s="92">
        <v>-1847</v>
      </c>
      <c r="O61636" s="92">
        <v>2332</v>
      </c>
      <c r="P61636" s="92">
        <v>485</v>
      </c>
      <c r="Q61636" s="92">
        <v>-1847</v>
      </c>
      <c r="R61636" s="92">
        <v>0</v>
      </c>
      <c r="S61636" s="92">
        <v>381</v>
      </c>
      <c r="V61636" s="92">
        <v>101</v>
      </c>
      <c r="X61636" s="92">
        <v>0</v>
      </c>
      <c r="Y61636" s="92">
        <v>3</v>
      </c>
      <c r="AJ61636" s="92">
        <v>0</v>
      </c>
      <c r="AK61636" s="92">
        <v>381</v>
      </c>
      <c r="AN61636" s="92">
        <v>101</v>
      </c>
      <c r="AP61636" s="92">
        <v>0</v>
      </c>
      <c r="AQ61636" s="92">
        <v>3</v>
      </c>
      <c r="AS61636" s="92">
        <v>-1811</v>
      </c>
      <c r="AT61636" s="92">
        <v>-36</v>
      </c>
    </row>
    <row r="61637" spans="1:46">
      <c r="A61637" s="83" t="s">
        <v>110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1</v>
      </c>
      <c r="G61637" s="87" t="s">
        <v>402</v>
      </c>
      <c r="H61637" s="92">
        <v>2272</v>
      </c>
      <c r="I61637" s="92">
        <v>2243</v>
      </c>
      <c r="J61637" s="92">
        <v>465</v>
      </c>
      <c r="K61637" s="92">
        <v>-1778</v>
      </c>
      <c r="O61637" s="92">
        <v>2243</v>
      </c>
      <c r="P61637" s="92">
        <v>465</v>
      </c>
      <c r="Q61637" s="92">
        <v>-1778</v>
      </c>
      <c r="R61637" s="92">
        <v>0</v>
      </c>
      <c r="S61637" s="92">
        <v>383</v>
      </c>
      <c r="V61637" s="92">
        <v>79</v>
      </c>
      <c r="X61637" s="92">
        <v>0</v>
      </c>
      <c r="Y61637" s="92">
        <v>3</v>
      </c>
      <c r="AJ61637" s="92">
        <v>0</v>
      </c>
      <c r="AK61637" s="92">
        <v>383</v>
      </c>
      <c r="AN61637" s="92">
        <v>79</v>
      </c>
      <c r="AP61637" s="92">
        <v>0</v>
      </c>
      <c r="AQ61637" s="92">
        <v>3</v>
      </c>
      <c r="AS61637" s="92">
        <v>-1749</v>
      </c>
      <c r="AT61637" s="92">
        <v>-29</v>
      </c>
    </row>
    <row r="61638" spans="1:46">
      <c r="A61638" s="83" t="s">
        <v>110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1</v>
      </c>
      <c r="G61638" s="87" t="s">
        <v>402</v>
      </c>
      <c r="H61638" s="92">
        <v>2259</v>
      </c>
      <c r="I61638" s="92">
        <v>2236</v>
      </c>
      <c r="J61638" s="92">
        <v>474</v>
      </c>
      <c r="K61638" s="92">
        <v>-1762</v>
      </c>
      <c r="O61638" s="92">
        <v>2236</v>
      </c>
      <c r="P61638" s="92">
        <v>474</v>
      </c>
      <c r="Q61638" s="92">
        <v>-1762</v>
      </c>
      <c r="R61638" s="92">
        <v>0</v>
      </c>
      <c r="S61638" s="92">
        <v>385</v>
      </c>
      <c r="V61638" s="92">
        <v>85</v>
      </c>
      <c r="X61638" s="92">
        <v>0</v>
      </c>
      <c r="Y61638" s="92">
        <v>4</v>
      </c>
      <c r="AJ61638" s="92">
        <v>0</v>
      </c>
      <c r="AK61638" s="92">
        <v>385</v>
      </c>
      <c r="AN61638" s="92">
        <v>85</v>
      </c>
      <c r="AP61638" s="92">
        <v>0</v>
      </c>
      <c r="AQ61638" s="92">
        <v>4</v>
      </c>
      <c r="AS61638" s="92">
        <v>-1737</v>
      </c>
      <c r="AT61638" s="92">
        <v>-25</v>
      </c>
    </row>
    <row r="61639" spans="1:46">
      <c r="A61639" s="83" t="s">
        <v>110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1</v>
      </c>
      <c r="G61639" s="87" t="s">
        <v>402</v>
      </c>
      <c r="H61639" s="92">
        <v>2336</v>
      </c>
      <c r="I61639" s="92">
        <v>2308</v>
      </c>
      <c r="J61639" s="92">
        <v>458</v>
      </c>
      <c r="K61639" s="92">
        <v>-1850</v>
      </c>
      <c r="O61639" s="92">
        <v>2308</v>
      </c>
      <c r="P61639" s="92">
        <v>458</v>
      </c>
      <c r="Q61639" s="92">
        <v>-1850</v>
      </c>
      <c r="R61639" s="92">
        <v>0</v>
      </c>
      <c r="S61639" s="92">
        <v>376</v>
      </c>
      <c r="V61639" s="92">
        <v>78</v>
      </c>
      <c r="X61639" s="92">
        <v>0</v>
      </c>
      <c r="Y61639" s="92">
        <v>4</v>
      </c>
      <c r="AJ61639" s="92">
        <v>0</v>
      </c>
      <c r="AK61639" s="92">
        <v>376</v>
      </c>
      <c r="AN61639" s="92">
        <v>78</v>
      </c>
      <c r="AP61639" s="92">
        <v>0</v>
      </c>
      <c r="AQ61639" s="92">
        <v>4</v>
      </c>
      <c r="AS61639" s="92">
        <v>-1835</v>
      </c>
      <c r="AT61639" s="92">
        <v>-15</v>
      </c>
    </row>
    <row r="61640" spans="1:46">
      <c r="A61640" s="83" t="s">
        <v>110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1</v>
      </c>
      <c r="G61640" s="87" t="s">
        <v>402</v>
      </c>
      <c r="H61640" s="92">
        <v>2472</v>
      </c>
      <c r="I61640" s="92">
        <v>2470</v>
      </c>
      <c r="J61640" s="92">
        <v>420</v>
      </c>
      <c r="K61640" s="92">
        <v>-2050</v>
      </c>
      <c r="O61640" s="92">
        <v>2470</v>
      </c>
      <c r="P61640" s="92">
        <v>420</v>
      </c>
      <c r="Q61640" s="92">
        <v>-2050</v>
      </c>
      <c r="R61640" s="92">
        <v>0</v>
      </c>
      <c r="S61640" s="92">
        <v>330</v>
      </c>
      <c r="V61640" s="92">
        <v>86</v>
      </c>
      <c r="X61640" s="92">
        <v>0</v>
      </c>
      <c r="Y61640" s="92">
        <v>4</v>
      </c>
      <c r="AJ61640" s="92">
        <v>0</v>
      </c>
      <c r="AK61640" s="92">
        <v>330</v>
      </c>
      <c r="AN61640" s="92">
        <v>86</v>
      </c>
      <c r="AP61640" s="92">
        <v>0</v>
      </c>
      <c r="AQ61640" s="92">
        <v>4</v>
      </c>
      <c r="AS61640" s="92">
        <v>-2034</v>
      </c>
      <c r="AT61640" s="92">
        <v>-16</v>
      </c>
    </row>
    <row r="61641" spans="1:46">
      <c r="A61641" s="83" t="s">
        <v>110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1</v>
      </c>
      <c r="G61641" s="87" t="s">
        <v>402</v>
      </c>
      <c r="H61641" s="92">
        <v>2634</v>
      </c>
      <c r="I61641" s="92">
        <v>2660</v>
      </c>
      <c r="J61641" s="92">
        <v>524</v>
      </c>
      <c r="K61641" s="92">
        <v>-2136</v>
      </c>
      <c r="O61641" s="92">
        <v>2660</v>
      </c>
      <c r="P61641" s="92">
        <v>524</v>
      </c>
      <c r="Q61641" s="92">
        <v>-2136</v>
      </c>
      <c r="R61641" s="92">
        <v>0</v>
      </c>
      <c r="S61641" s="92">
        <v>373</v>
      </c>
      <c r="V61641" s="92">
        <v>147</v>
      </c>
      <c r="X61641" s="92">
        <v>0</v>
      </c>
      <c r="Y61641" s="92">
        <v>4</v>
      </c>
      <c r="AJ61641" s="92">
        <v>0</v>
      </c>
      <c r="AK61641" s="92">
        <v>373</v>
      </c>
      <c r="AN61641" s="92">
        <v>147</v>
      </c>
      <c r="AP61641" s="92">
        <v>0</v>
      </c>
      <c r="AQ61641" s="92">
        <v>4</v>
      </c>
      <c r="AS61641" s="92">
        <v>-2133</v>
      </c>
      <c r="AT61641" s="92">
        <v>-3</v>
      </c>
    </row>
    <row r="61642" spans="1:46">
      <c r="A61642" s="83" t="s">
        <v>110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1</v>
      </c>
      <c r="G61642" s="87" t="s">
        <v>402</v>
      </c>
      <c r="H61642" s="92">
        <v>2790</v>
      </c>
      <c r="I61642" s="92">
        <v>2772</v>
      </c>
      <c r="J61642" s="92">
        <v>546</v>
      </c>
      <c r="K61642" s="92">
        <v>-2226</v>
      </c>
      <c r="O61642" s="92">
        <v>2772</v>
      </c>
      <c r="P61642" s="92">
        <v>546</v>
      </c>
      <c r="Q61642" s="92">
        <v>-2226</v>
      </c>
      <c r="R61642" s="92">
        <v>0</v>
      </c>
      <c r="S61642" s="92">
        <v>387</v>
      </c>
      <c r="V61642" s="92">
        <v>155</v>
      </c>
      <c r="X61642" s="92">
        <v>0</v>
      </c>
      <c r="Y61642" s="92">
        <v>4</v>
      </c>
      <c r="AJ61642" s="92">
        <v>0</v>
      </c>
      <c r="AK61642" s="92">
        <v>387</v>
      </c>
      <c r="AN61642" s="92">
        <v>155</v>
      </c>
      <c r="AP61642" s="92">
        <v>0</v>
      </c>
      <c r="AQ61642" s="92">
        <v>4</v>
      </c>
      <c r="AS61642" s="92">
        <v>-2269</v>
      </c>
      <c r="AT61642" s="92">
        <v>43</v>
      </c>
    </row>
    <row r="61643" spans="1:46">
      <c r="A61643" s="83" t="s">
        <v>110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1</v>
      </c>
      <c r="G61643" s="87" t="s">
        <v>402</v>
      </c>
      <c r="H61643" s="92">
        <v>2920</v>
      </c>
      <c r="I61643" s="92">
        <v>2898</v>
      </c>
      <c r="J61643" s="92">
        <v>726</v>
      </c>
      <c r="K61643" s="92">
        <v>-2172</v>
      </c>
      <c r="O61643" s="92">
        <v>2898</v>
      </c>
      <c r="P61643" s="92">
        <v>726</v>
      </c>
      <c r="Q61643" s="92">
        <v>-2172</v>
      </c>
      <c r="R61643" s="92">
        <v>0</v>
      </c>
      <c r="S61643" s="92">
        <v>566</v>
      </c>
      <c r="V61643" s="92">
        <v>157</v>
      </c>
      <c r="X61643" s="92">
        <v>0</v>
      </c>
      <c r="Y61643" s="92">
        <v>3</v>
      </c>
      <c r="AJ61643" s="92">
        <v>0</v>
      </c>
      <c r="AK61643" s="92">
        <v>566</v>
      </c>
      <c r="AN61643" s="92">
        <v>157</v>
      </c>
      <c r="AP61643" s="92">
        <v>0</v>
      </c>
      <c r="AQ61643" s="92">
        <v>3</v>
      </c>
      <c r="AS61643" s="92">
        <v>-2231</v>
      </c>
      <c r="AT61643" s="92">
        <v>59</v>
      </c>
    </row>
    <row r="61644" spans="1:46">
      <c r="A61644" s="83" t="s">
        <v>110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1</v>
      </c>
      <c r="G61644" s="87" t="s">
        <v>402</v>
      </c>
      <c r="H61644" s="92">
        <v>3057</v>
      </c>
      <c r="I61644" s="92">
        <v>3026</v>
      </c>
      <c r="J61644" s="92">
        <v>795</v>
      </c>
      <c r="K61644" s="92">
        <v>-2231</v>
      </c>
      <c r="O61644" s="92">
        <v>3026</v>
      </c>
      <c r="P61644" s="92">
        <v>795</v>
      </c>
      <c r="Q61644" s="92">
        <v>-2231</v>
      </c>
      <c r="R61644" s="92">
        <v>0</v>
      </c>
      <c r="S61644" s="92">
        <v>635</v>
      </c>
      <c r="V61644" s="92">
        <v>156</v>
      </c>
      <c r="X61644" s="92">
        <v>0</v>
      </c>
      <c r="Y61644" s="92">
        <v>4</v>
      </c>
      <c r="AJ61644" s="92">
        <v>0</v>
      </c>
      <c r="AK61644" s="92">
        <v>635</v>
      </c>
      <c r="AN61644" s="92">
        <v>156</v>
      </c>
      <c r="AP61644" s="92">
        <v>0</v>
      </c>
      <c r="AQ61644" s="92">
        <v>4</v>
      </c>
      <c r="AS61644" s="92">
        <v>-2312</v>
      </c>
      <c r="AT61644" s="92">
        <v>81</v>
      </c>
    </row>
    <row r="61645" spans="1:46">
      <c r="A61645" s="83" t="s">
        <v>110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1</v>
      </c>
      <c r="G61645" s="87" t="s">
        <v>402</v>
      </c>
      <c r="H61645" s="92">
        <v>3187</v>
      </c>
      <c r="I61645" s="92">
        <v>3173</v>
      </c>
      <c r="J61645" s="92">
        <v>914</v>
      </c>
      <c r="K61645" s="92">
        <v>-2259</v>
      </c>
      <c r="O61645" s="92">
        <v>3173</v>
      </c>
      <c r="P61645" s="92">
        <v>914</v>
      </c>
      <c r="Q61645" s="92">
        <v>-2259</v>
      </c>
      <c r="R61645" s="92">
        <v>0</v>
      </c>
      <c r="S61645" s="92">
        <v>736</v>
      </c>
      <c r="V61645" s="92">
        <v>174</v>
      </c>
      <c r="X61645" s="92">
        <v>0</v>
      </c>
      <c r="Y61645" s="92">
        <v>4</v>
      </c>
      <c r="AJ61645" s="92">
        <v>0</v>
      </c>
      <c r="AK61645" s="92">
        <v>736</v>
      </c>
      <c r="AN61645" s="92">
        <v>174</v>
      </c>
      <c r="AP61645" s="92">
        <v>0</v>
      </c>
      <c r="AQ61645" s="92">
        <v>4</v>
      </c>
      <c r="AS61645" s="92">
        <v>-2352</v>
      </c>
      <c r="AT61645" s="92">
        <v>93</v>
      </c>
    </row>
    <row r="61646" spans="1:46">
      <c r="A61646" s="83" t="s">
        <v>110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1</v>
      </c>
      <c r="G61646" s="87" t="s">
        <v>402</v>
      </c>
      <c r="H61646" s="92">
        <v>3357</v>
      </c>
      <c r="I61646" s="92">
        <v>3331</v>
      </c>
      <c r="J61646" s="92">
        <v>1116</v>
      </c>
      <c r="K61646" s="92">
        <v>-2215</v>
      </c>
      <c r="O61646" s="92">
        <v>3331</v>
      </c>
      <c r="P61646" s="92">
        <v>1116</v>
      </c>
      <c r="Q61646" s="92">
        <v>-2215</v>
      </c>
      <c r="R61646" s="92">
        <v>0</v>
      </c>
      <c r="S61646" s="92">
        <v>918</v>
      </c>
      <c r="V61646" s="92">
        <v>194</v>
      </c>
      <c r="X61646" s="92">
        <v>0</v>
      </c>
      <c r="Y61646" s="92">
        <v>4</v>
      </c>
      <c r="AJ61646" s="92">
        <v>0</v>
      </c>
      <c r="AK61646" s="92">
        <v>918</v>
      </c>
      <c r="AN61646" s="92">
        <v>194</v>
      </c>
      <c r="AP61646" s="92">
        <v>0</v>
      </c>
      <c r="AQ61646" s="92">
        <v>4</v>
      </c>
      <c r="AS61646" s="92">
        <v>-2331</v>
      </c>
      <c r="AT61646" s="92">
        <v>116</v>
      </c>
    </row>
    <row r="61647" spans="1:46">
      <c r="A61647" s="83" t="s">
        <v>110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1</v>
      </c>
      <c r="G61647" s="87" t="s">
        <v>402</v>
      </c>
      <c r="H61647" s="92">
        <v>3509</v>
      </c>
      <c r="I61647" s="92">
        <v>3487</v>
      </c>
      <c r="J61647" s="92">
        <v>1134</v>
      </c>
      <c r="K61647" s="92">
        <v>-2353</v>
      </c>
      <c r="O61647" s="92">
        <v>3487</v>
      </c>
      <c r="P61647" s="92">
        <v>1134</v>
      </c>
      <c r="Q61647" s="92">
        <v>-2353</v>
      </c>
      <c r="R61647" s="92">
        <v>0</v>
      </c>
      <c r="S61647" s="92">
        <v>941</v>
      </c>
      <c r="V61647" s="92">
        <v>190</v>
      </c>
      <c r="X61647" s="92">
        <v>0</v>
      </c>
      <c r="Y61647" s="92">
        <v>3</v>
      </c>
      <c r="AJ61647" s="92">
        <v>0</v>
      </c>
      <c r="AK61647" s="92">
        <v>941</v>
      </c>
      <c r="AN61647" s="92">
        <v>190</v>
      </c>
      <c r="AP61647" s="92">
        <v>0</v>
      </c>
      <c r="AQ61647" s="92">
        <v>3</v>
      </c>
      <c r="AS61647" s="92">
        <v>-2470</v>
      </c>
      <c r="AT61647" s="92">
        <v>117</v>
      </c>
    </row>
    <row r="61648" spans="1:46">
      <c r="A61648" s="83" t="s">
        <v>110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1</v>
      </c>
      <c r="G61648" s="87" t="s">
        <v>402</v>
      </c>
      <c r="H61648" s="92">
        <v>3634</v>
      </c>
      <c r="I61648" s="92">
        <v>3616</v>
      </c>
      <c r="J61648" s="92">
        <v>1104</v>
      </c>
      <c r="K61648" s="92">
        <v>-2512</v>
      </c>
      <c r="O61648" s="92">
        <v>3616</v>
      </c>
      <c r="P61648" s="92">
        <v>1104</v>
      </c>
      <c r="Q61648" s="92">
        <v>-2512</v>
      </c>
      <c r="R61648" s="92">
        <v>0</v>
      </c>
      <c r="S61648" s="92">
        <v>931</v>
      </c>
      <c r="V61648" s="92">
        <v>170</v>
      </c>
      <c r="X61648" s="92">
        <v>0</v>
      </c>
      <c r="Y61648" s="92">
        <v>3</v>
      </c>
      <c r="AJ61648" s="92">
        <v>0</v>
      </c>
      <c r="AK61648" s="92">
        <v>931</v>
      </c>
      <c r="AN61648" s="92">
        <v>170</v>
      </c>
      <c r="AP61648" s="92">
        <v>0</v>
      </c>
      <c r="AQ61648" s="92">
        <v>3</v>
      </c>
      <c r="AS61648" s="92">
        <v>-2623</v>
      </c>
      <c r="AT61648" s="92">
        <v>111</v>
      </c>
    </row>
    <row r="61649" spans="1:46">
      <c r="A61649" s="83" t="s">
        <v>110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1</v>
      </c>
      <c r="G61649" s="87" t="s">
        <v>402</v>
      </c>
      <c r="H61649" s="92">
        <v>3757</v>
      </c>
      <c r="I61649" s="92">
        <v>3716</v>
      </c>
      <c r="J61649" s="92">
        <v>1146</v>
      </c>
      <c r="K61649" s="92">
        <v>-2570</v>
      </c>
      <c r="O61649" s="92">
        <v>3716</v>
      </c>
      <c r="P61649" s="92">
        <v>1146</v>
      </c>
      <c r="Q61649" s="92">
        <v>-2570</v>
      </c>
      <c r="R61649" s="92">
        <v>0</v>
      </c>
      <c r="S61649" s="92">
        <v>938</v>
      </c>
      <c r="V61649" s="92">
        <v>204</v>
      </c>
      <c r="X61649" s="92">
        <v>0</v>
      </c>
      <c r="Y61649" s="92">
        <v>4</v>
      </c>
      <c r="AJ61649" s="92">
        <v>0</v>
      </c>
      <c r="AK61649" s="92">
        <v>938</v>
      </c>
      <c r="AN61649" s="92">
        <v>204</v>
      </c>
      <c r="AP61649" s="92">
        <v>0</v>
      </c>
      <c r="AQ61649" s="92">
        <v>4</v>
      </c>
      <c r="AS61649" s="92">
        <v>-2690</v>
      </c>
      <c r="AT61649" s="92">
        <v>120</v>
      </c>
    </row>
    <row r="61650" spans="1:46">
      <c r="A61650" s="83" t="s">
        <v>110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1</v>
      </c>
      <c r="G61650" s="87" t="s">
        <v>402</v>
      </c>
      <c r="H61650" s="92">
        <v>3842</v>
      </c>
      <c r="I61650" s="92">
        <v>3780</v>
      </c>
      <c r="J61650" s="92">
        <v>1147</v>
      </c>
      <c r="K61650" s="92">
        <v>-2633</v>
      </c>
      <c r="O61650" s="92">
        <v>3780</v>
      </c>
      <c r="P61650" s="92">
        <v>1147</v>
      </c>
      <c r="Q61650" s="92">
        <v>-2633</v>
      </c>
      <c r="R61650" s="92">
        <v>0</v>
      </c>
      <c r="S61650" s="92">
        <v>936</v>
      </c>
      <c r="V61650" s="92">
        <v>207</v>
      </c>
      <c r="X61650" s="92">
        <v>0</v>
      </c>
      <c r="Y61650" s="92">
        <v>4</v>
      </c>
      <c r="AJ61650" s="92">
        <v>0</v>
      </c>
      <c r="AK61650" s="92">
        <v>936</v>
      </c>
      <c r="AN61650" s="92">
        <v>207</v>
      </c>
      <c r="AP61650" s="92">
        <v>0</v>
      </c>
      <c r="AQ61650" s="92">
        <v>4</v>
      </c>
      <c r="AS61650" s="92">
        <v>-2759</v>
      </c>
      <c r="AT61650" s="92">
        <v>126</v>
      </c>
    </row>
    <row r="61651" spans="1:46">
      <c r="A61651" s="83" t="s">
        <v>110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1</v>
      </c>
      <c r="G61651" s="87" t="s">
        <v>402</v>
      </c>
      <c r="H61651" s="92">
        <v>3861</v>
      </c>
      <c r="I61651" s="92">
        <v>3797</v>
      </c>
      <c r="J61651" s="92">
        <v>1118</v>
      </c>
      <c r="K61651" s="92">
        <v>-2679</v>
      </c>
      <c r="O61651" s="92">
        <v>3797</v>
      </c>
      <c r="P61651" s="92">
        <v>1118</v>
      </c>
      <c r="Q61651" s="92">
        <v>-2679</v>
      </c>
      <c r="R61651" s="92">
        <v>0</v>
      </c>
      <c r="S61651" s="92">
        <v>931</v>
      </c>
      <c r="V61651" s="92">
        <v>183</v>
      </c>
      <c r="X61651" s="92">
        <v>0</v>
      </c>
      <c r="Y61651" s="92">
        <v>4</v>
      </c>
      <c r="AJ61651" s="92">
        <v>0</v>
      </c>
      <c r="AK61651" s="92">
        <v>931</v>
      </c>
      <c r="AN61651" s="92">
        <v>183</v>
      </c>
      <c r="AP61651" s="92">
        <v>0</v>
      </c>
      <c r="AQ61651" s="92">
        <v>4</v>
      </c>
      <c r="AS61651" s="92">
        <v>-2790</v>
      </c>
      <c r="AT61651" s="92">
        <v>111</v>
      </c>
    </row>
    <row r="61652" spans="1:46">
      <c r="A61652" s="83" t="s">
        <v>110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1</v>
      </c>
      <c r="G61652" s="87" t="s">
        <v>402</v>
      </c>
      <c r="H61652" s="92">
        <v>3806</v>
      </c>
      <c r="I61652" s="92">
        <v>3726</v>
      </c>
      <c r="J61652" s="92">
        <v>1089</v>
      </c>
      <c r="K61652" s="92">
        <v>-2637</v>
      </c>
      <c r="O61652" s="92">
        <v>3726</v>
      </c>
      <c r="P61652" s="92">
        <v>1089</v>
      </c>
      <c r="Q61652" s="92">
        <v>-2637</v>
      </c>
      <c r="R61652" s="92">
        <v>0</v>
      </c>
      <c r="S61652" s="92">
        <v>896</v>
      </c>
      <c r="V61652" s="92">
        <v>189</v>
      </c>
      <c r="X61652" s="92">
        <v>0</v>
      </c>
      <c r="Y61652" s="92">
        <v>4</v>
      </c>
      <c r="AJ61652" s="92">
        <v>0</v>
      </c>
      <c r="AK61652" s="92">
        <v>896</v>
      </c>
      <c r="AN61652" s="92">
        <v>189</v>
      </c>
      <c r="AP61652" s="92">
        <v>0</v>
      </c>
      <c r="AQ61652" s="92">
        <v>4</v>
      </c>
      <c r="AS61652" s="92">
        <v>-2747</v>
      </c>
      <c r="AT61652" s="92">
        <v>110</v>
      </c>
    </row>
    <row r="61653" spans="1:46">
      <c r="A61653" s="83" t="s">
        <v>110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1</v>
      </c>
      <c r="G61653" s="87" t="s">
        <v>402</v>
      </c>
      <c r="H61653" s="92">
        <v>3677</v>
      </c>
      <c r="I61653" s="92">
        <v>3566</v>
      </c>
      <c r="J61653" s="92">
        <v>1026</v>
      </c>
      <c r="K61653" s="92">
        <v>-2540</v>
      </c>
      <c r="O61653" s="92">
        <v>3566</v>
      </c>
      <c r="P61653" s="92">
        <v>1026</v>
      </c>
      <c r="Q61653" s="92">
        <v>-2540</v>
      </c>
      <c r="R61653" s="92">
        <v>0</v>
      </c>
      <c r="S61653" s="92">
        <v>795</v>
      </c>
      <c r="V61653" s="92">
        <v>227</v>
      </c>
      <c r="X61653" s="92">
        <v>0</v>
      </c>
      <c r="Y61653" s="92">
        <v>4</v>
      </c>
      <c r="AJ61653" s="92">
        <v>0</v>
      </c>
      <c r="AK61653" s="92">
        <v>795</v>
      </c>
      <c r="AN61653" s="92">
        <v>227</v>
      </c>
      <c r="AP61653" s="92">
        <v>0</v>
      </c>
      <c r="AQ61653" s="92">
        <v>4</v>
      </c>
      <c r="AS61653" s="92">
        <v>-2639</v>
      </c>
      <c r="AT61653" s="92">
        <v>99</v>
      </c>
    </row>
    <row r="61654" spans="1:46">
      <c r="A61654" s="83" t="s">
        <v>110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1</v>
      </c>
      <c r="G61654" s="87" t="s">
        <v>402</v>
      </c>
      <c r="H61654" s="92">
        <v>3486</v>
      </c>
      <c r="I61654" s="92">
        <v>3314</v>
      </c>
      <c r="J61654" s="92">
        <v>636</v>
      </c>
      <c r="K61654" s="92">
        <v>-2678</v>
      </c>
      <c r="O61654" s="92">
        <v>3314</v>
      </c>
      <c r="P61654" s="92">
        <v>636</v>
      </c>
      <c r="Q61654" s="92">
        <v>-2678</v>
      </c>
      <c r="R61654" s="92">
        <v>0</v>
      </c>
      <c r="S61654" s="92">
        <v>489</v>
      </c>
      <c r="V61654" s="92">
        <v>143</v>
      </c>
      <c r="X61654" s="92">
        <v>0</v>
      </c>
      <c r="Y61654" s="92">
        <v>4</v>
      </c>
      <c r="AJ61654" s="92">
        <v>0</v>
      </c>
      <c r="AK61654" s="92">
        <v>489</v>
      </c>
      <c r="AN61654" s="92">
        <v>143</v>
      </c>
      <c r="AP61654" s="92">
        <v>0</v>
      </c>
      <c r="AQ61654" s="92">
        <v>4</v>
      </c>
      <c r="AS61654" s="92">
        <v>-2751</v>
      </c>
      <c r="AT61654" s="92">
        <v>73</v>
      </c>
    </row>
    <row r="61655" spans="1:46">
      <c r="A61655" s="83" t="s">
        <v>110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1</v>
      </c>
      <c r="G61655" s="87" t="s">
        <v>402</v>
      </c>
      <c r="H61655" s="92">
        <v>3306</v>
      </c>
      <c r="I61655" s="92">
        <v>3092</v>
      </c>
      <c r="J61655" s="92">
        <v>492</v>
      </c>
      <c r="K61655" s="92">
        <v>-2600</v>
      </c>
      <c r="O61655" s="92">
        <v>3092</v>
      </c>
      <c r="P61655" s="92">
        <v>492</v>
      </c>
      <c r="Q61655" s="92">
        <v>-2600</v>
      </c>
      <c r="R61655" s="92">
        <v>0</v>
      </c>
      <c r="S61655" s="92">
        <v>341</v>
      </c>
      <c r="V61655" s="92">
        <v>147</v>
      </c>
      <c r="X61655" s="92">
        <v>0</v>
      </c>
      <c r="Y61655" s="92">
        <v>4</v>
      </c>
      <c r="AJ61655" s="92">
        <v>0</v>
      </c>
      <c r="AK61655" s="92">
        <v>341</v>
      </c>
      <c r="AN61655" s="92">
        <v>147</v>
      </c>
      <c r="AP61655" s="92">
        <v>0</v>
      </c>
      <c r="AQ61655" s="92">
        <v>4</v>
      </c>
      <c r="AS61655" s="92">
        <v>-2665</v>
      </c>
      <c r="AT61655" s="92">
        <v>65</v>
      </c>
    </row>
    <row r="61656" spans="1:46">
      <c r="A61656" s="83" t="s">
        <v>110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1</v>
      </c>
      <c r="G61656" s="87" t="s">
        <v>402</v>
      </c>
      <c r="H61656" s="92">
        <v>3038</v>
      </c>
      <c r="I61656" s="92">
        <v>2789</v>
      </c>
      <c r="J61656" s="92">
        <v>478</v>
      </c>
      <c r="K61656" s="92">
        <v>-2311</v>
      </c>
      <c r="O61656" s="92">
        <v>2789</v>
      </c>
      <c r="P61656" s="92">
        <v>478</v>
      </c>
      <c r="Q61656" s="92">
        <v>-2311</v>
      </c>
      <c r="R61656" s="92">
        <v>0</v>
      </c>
      <c r="S61656" s="92">
        <v>331</v>
      </c>
      <c r="V61656" s="92">
        <v>143</v>
      </c>
      <c r="X61656" s="92">
        <v>0</v>
      </c>
      <c r="Y61656" s="92">
        <v>4</v>
      </c>
      <c r="AJ61656" s="92">
        <v>0</v>
      </c>
      <c r="AK61656" s="92">
        <v>331</v>
      </c>
      <c r="AN61656" s="92">
        <v>143</v>
      </c>
      <c r="AP61656" s="92">
        <v>0</v>
      </c>
      <c r="AQ61656" s="92">
        <v>4</v>
      </c>
      <c r="AS61656" s="92">
        <v>-2361</v>
      </c>
      <c r="AT61656" s="92">
        <v>50</v>
      </c>
    </row>
    <row r="61657" spans="1:46">
      <c r="A61657" s="83" t="s">
        <v>110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1</v>
      </c>
      <c r="G61657" s="87" t="s">
        <v>402</v>
      </c>
      <c r="H61657" s="92">
        <v>2732</v>
      </c>
      <c r="I61657" s="92">
        <v>2484</v>
      </c>
      <c r="J61657" s="92">
        <v>418</v>
      </c>
      <c r="K61657" s="92">
        <v>-2066</v>
      </c>
      <c r="O61657" s="92">
        <v>2484</v>
      </c>
      <c r="P61657" s="92">
        <v>418</v>
      </c>
      <c r="Q61657" s="92">
        <v>-2066</v>
      </c>
      <c r="R61657" s="92">
        <v>0</v>
      </c>
      <c r="S61657" s="92">
        <v>289</v>
      </c>
      <c r="V61657" s="92">
        <v>125</v>
      </c>
      <c r="X61657" s="92">
        <v>0</v>
      </c>
      <c r="Y61657" s="92">
        <v>4</v>
      </c>
      <c r="AJ61657" s="92">
        <v>0</v>
      </c>
      <c r="AK61657" s="92">
        <v>289</v>
      </c>
      <c r="AN61657" s="92">
        <v>125</v>
      </c>
      <c r="AP61657" s="92">
        <v>0</v>
      </c>
      <c r="AQ61657" s="92">
        <v>4</v>
      </c>
      <c r="AS61657" s="92">
        <v>-2099</v>
      </c>
      <c r="AT61657" s="92">
        <v>33</v>
      </c>
    </row>
    <row r="61658" spans="1:46">
      <c r="A61658" s="83" t="s">
        <v>110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1</v>
      </c>
      <c r="G61658" s="87" t="s">
        <v>402</v>
      </c>
      <c r="H61658" s="92">
        <v>2253</v>
      </c>
      <c r="I61658" s="92">
        <v>2241</v>
      </c>
      <c r="J61658" s="92">
        <v>331</v>
      </c>
      <c r="K61658" s="92">
        <v>-1910</v>
      </c>
      <c r="O61658" s="92">
        <v>2241</v>
      </c>
      <c r="P61658" s="92">
        <v>331</v>
      </c>
      <c r="Q61658" s="92">
        <v>-1910</v>
      </c>
      <c r="R61658" s="92">
        <v>0</v>
      </c>
      <c r="S61658" s="92">
        <v>217</v>
      </c>
      <c r="V61658" s="92">
        <v>110</v>
      </c>
      <c r="X61658" s="92">
        <v>0</v>
      </c>
      <c r="Y61658" s="92">
        <v>4</v>
      </c>
      <c r="AJ61658" s="92">
        <v>0</v>
      </c>
      <c r="AK61658" s="92">
        <v>217</v>
      </c>
      <c r="AN61658" s="92">
        <v>110</v>
      </c>
      <c r="AP61658" s="92">
        <v>0</v>
      </c>
      <c r="AQ61658" s="92">
        <v>4</v>
      </c>
      <c r="AS61658" s="92">
        <v>-1933</v>
      </c>
      <c r="AT61658" s="92">
        <v>23</v>
      </c>
    </row>
    <row r="61659" spans="1:46">
      <c r="A61659" s="83" t="s">
        <v>110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1</v>
      </c>
      <c r="G61659" s="87" t="s">
        <v>402</v>
      </c>
      <c r="H61659" s="92">
        <v>2051</v>
      </c>
      <c r="I61659" s="92">
        <v>2104</v>
      </c>
      <c r="J61659" s="92">
        <v>333</v>
      </c>
      <c r="K61659" s="92">
        <v>-1771</v>
      </c>
      <c r="O61659" s="92">
        <v>2104</v>
      </c>
      <c r="P61659" s="92">
        <v>333</v>
      </c>
      <c r="Q61659" s="92">
        <v>-1771</v>
      </c>
      <c r="R61659" s="92">
        <v>0</v>
      </c>
      <c r="S61659" s="92">
        <v>217</v>
      </c>
      <c r="V61659" s="92">
        <v>113</v>
      </c>
      <c r="X61659" s="92">
        <v>0</v>
      </c>
      <c r="Y61659" s="92">
        <v>3</v>
      </c>
      <c r="AJ61659" s="92">
        <v>0</v>
      </c>
      <c r="AK61659" s="92">
        <v>217</v>
      </c>
      <c r="AN61659" s="92">
        <v>113</v>
      </c>
      <c r="AP61659" s="92">
        <v>0</v>
      </c>
      <c r="AQ61659" s="92">
        <v>3</v>
      </c>
      <c r="AS61659" s="92">
        <v>-1791</v>
      </c>
      <c r="AT61659" s="92">
        <v>20</v>
      </c>
    </row>
    <row r="61660" spans="1:46">
      <c r="A61660" s="83" t="s">
        <v>110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1</v>
      </c>
      <c r="G61660" s="87" t="s">
        <v>402</v>
      </c>
      <c r="H61660" s="92">
        <v>2007</v>
      </c>
      <c r="I61660" s="92">
        <v>2010</v>
      </c>
      <c r="J61660" s="92">
        <v>341</v>
      </c>
      <c r="K61660" s="92">
        <v>-1669</v>
      </c>
      <c r="O61660" s="92">
        <v>2010</v>
      </c>
      <c r="P61660" s="92">
        <v>341</v>
      </c>
      <c r="Q61660" s="92">
        <v>-1669</v>
      </c>
      <c r="R61660" s="92">
        <v>0</v>
      </c>
      <c r="S61660" s="92">
        <v>215</v>
      </c>
      <c r="V61660" s="92">
        <v>122</v>
      </c>
      <c r="X61660" s="92">
        <v>0</v>
      </c>
      <c r="Y61660" s="92">
        <v>4</v>
      </c>
      <c r="AJ61660" s="92">
        <v>0</v>
      </c>
      <c r="AK61660" s="92">
        <v>215</v>
      </c>
      <c r="AN61660" s="92">
        <v>122</v>
      </c>
      <c r="AP61660" s="92">
        <v>0</v>
      </c>
      <c r="AQ61660" s="92">
        <v>4</v>
      </c>
      <c r="AS61660" s="92">
        <v>-1676</v>
      </c>
      <c r="AT61660" s="92">
        <v>7</v>
      </c>
    </row>
    <row r="61661" spans="1:46">
      <c r="A61661" s="83" t="s">
        <v>110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1</v>
      </c>
      <c r="G61661" s="87" t="s">
        <v>402</v>
      </c>
      <c r="H61661" s="92">
        <v>1972</v>
      </c>
      <c r="I61661" s="92">
        <v>1974</v>
      </c>
      <c r="J61661" s="92">
        <v>327</v>
      </c>
      <c r="K61661" s="92">
        <v>-1647</v>
      </c>
      <c r="O61661" s="92">
        <v>1974</v>
      </c>
      <c r="P61661" s="92">
        <v>327</v>
      </c>
      <c r="Q61661" s="92">
        <v>-1647</v>
      </c>
      <c r="R61661" s="92">
        <v>0</v>
      </c>
      <c r="S61661" s="92">
        <v>216</v>
      </c>
      <c r="V61661" s="92">
        <v>107</v>
      </c>
      <c r="X61661" s="92">
        <v>0</v>
      </c>
      <c r="Y61661" s="92">
        <v>4</v>
      </c>
      <c r="AJ61661" s="92">
        <v>0</v>
      </c>
      <c r="AK61661" s="92">
        <v>216</v>
      </c>
      <c r="AN61661" s="92">
        <v>107</v>
      </c>
      <c r="AP61661" s="92">
        <v>0</v>
      </c>
      <c r="AQ61661" s="92">
        <v>4</v>
      </c>
      <c r="AS61661" s="92">
        <v>-1649</v>
      </c>
      <c r="AT61661" s="92">
        <v>2</v>
      </c>
    </row>
    <row r="61662" spans="1:46">
      <c r="A61662" s="83" t="s">
        <v>110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1</v>
      </c>
      <c r="G61662" s="87" t="s">
        <v>402</v>
      </c>
      <c r="H61662" s="92">
        <v>2021</v>
      </c>
      <c r="I61662" s="92">
        <v>1981</v>
      </c>
      <c r="J61662" s="92">
        <v>333</v>
      </c>
      <c r="K61662" s="92">
        <v>-1648</v>
      </c>
      <c r="O61662" s="92">
        <v>1981</v>
      </c>
      <c r="P61662" s="92">
        <v>333</v>
      </c>
      <c r="Q61662" s="92">
        <v>-1648</v>
      </c>
      <c r="R61662" s="92">
        <v>0</v>
      </c>
      <c r="S61662" s="92">
        <v>216</v>
      </c>
      <c r="V61662" s="92">
        <v>112</v>
      </c>
      <c r="X61662" s="92">
        <v>0</v>
      </c>
      <c r="Y61662" s="92">
        <v>5</v>
      </c>
      <c r="AJ61662" s="92">
        <v>0</v>
      </c>
      <c r="AK61662" s="92">
        <v>216</v>
      </c>
      <c r="AN61662" s="92">
        <v>112</v>
      </c>
      <c r="AP61662" s="92">
        <v>0</v>
      </c>
      <c r="AQ61662" s="92">
        <v>5</v>
      </c>
      <c r="AS61662" s="92">
        <v>-1657</v>
      </c>
      <c r="AT61662" s="92">
        <v>9</v>
      </c>
    </row>
    <row r="61663" spans="1:46">
      <c r="A61663" s="83" t="s">
        <v>110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1</v>
      </c>
      <c r="G61663" s="87" t="s">
        <v>402</v>
      </c>
      <c r="H61663" s="92">
        <v>2119</v>
      </c>
      <c r="I61663" s="92">
        <v>2073</v>
      </c>
      <c r="J61663" s="92">
        <v>346</v>
      </c>
      <c r="K61663" s="92">
        <v>-1727</v>
      </c>
      <c r="O61663" s="92">
        <v>2073</v>
      </c>
      <c r="P61663" s="92">
        <v>346</v>
      </c>
      <c r="Q61663" s="92">
        <v>-1727</v>
      </c>
      <c r="R61663" s="92">
        <v>0</v>
      </c>
      <c r="S61663" s="92">
        <v>216</v>
      </c>
      <c r="V61663" s="92">
        <v>126</v>
      </c>
      <c r="X61663" s="92">
        <v>0</v>
      </c>
      <c r="Y61663" s="92">
        <v>4</v>
      </c>
      <c r="AJ61663" s="92">
        <v>0</v>
      </c>
      <c r="AK61663" s="92">
        <v>216</v>
      </c>
      <c r="AN61663" s="92">
        <v>126</v>
      </c>
      <c r="AP61663" s="92">
        <v>0</v>
      </c>
      <c r="AQ61663" s="92">
        <v>4</v>
      </c>
      <c r="AS61663" s="92">
        <v>-1745</v>
      </c>
      <c r="AT61663" s="92">
        <v>18</v>
      </c>
    </row>
    <row r="61664" spans="1:46">
      <c r="A61664" s="83" t="s">
        <v>110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1</v>
      </c>
      <c r="G61664" s="87" t="s">
        <v>402</v>
      </c>
      <c r="H61664" s="92">
        <v>2236</v>
      </c>
      <c r="I61664" s="92">
        <v>2223</v>
      </c>
      <c r="J61664" s="92">
        <v>341</v>
      </c>
      <c r="K61664" s="92">
        <v>-1882</v>
      </c>
      <c r="O61664" s="92">
        <v>2223</v>
      </c>
      <c r="P61664" s="92">
        <v>341</v>
      </c>
      <c r="Q61664" s="92">
        <v>-1882</v>
      </c>
      <c r="R61664" s="92">
        <v>0</v>
      </c>
      <c r="S61664" s="92">
        <v>216</v>
      </c>
      <c r="V61664" s="92">
        <v>121</v>
      </c>
      <c r="X61664" s="92">
        <v>0</v>
      </c>
      <c r="Y61664" s="92">
        <v>4</v>
      </c>
      <c r="AJ61664" s="92">
        <v>0</v>
      </c>
      <c r="AK61664" s="92">
        <v>216</v>
      </c>
      <c r="AN61664" s="92">
        <v>121</v>
      </c>
      <c r="AP61664" s="92">
        <v>0</v>
      </c>
      <c r="AQ61664" s="92">
        <v>4</v>
      </c>
      <c r="AS61664" s="92">
        <v>-1945</v>
      </c>
      <c r="AT61664" s="92">
        <v>63</v>
      </c>
    </row>
    <row r="61665" spans="1:46">
      <c r="A61665" s="83" t="s">
        <v>110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1</v>
      </c>
      <c r="G61665" s="87" t="s">
        <v>402</v>
      </c>
      <c r="H61665" s="92">
        <v>2390</v>
      </c>
      <c r="I61665" s="92">
        <v>2376</v>
      </c>
      <c r="J61665" s="92">
        <v>340</v>
      </c>
      <c r="K61665" s="92">
        <v>-2036</v>
      </c>
      <c r="O61665" s="92">
        <v>2376</v>
      </c>
      <c r="P61665" s="92">
        <v>340</v>
      </c>
      <c r="Q61665" s="92">
        <v>-2036</v>
      </c>
      <c r="R61665" s="92">
        <v>0</v>
      </c>
      <c r="S61665" s="92">
        <v>220</v>
      </c>
      <c r="V61665" s="92">
        <v>116</v>
      </c>
      <c r="X61665" s="92">
        <v>0</v>
      </c>
      <c r="Y61665" s="92">
        <v>4</v>
      </c>
      <c r="AJ61665" s="92">
        <v>0</v>
      </c>
      <c r="AK61665" s="92">
        <v>220</v>
      </c>
      <c r="AN61665" s="92">
        <v>116</v>
      </c>
      <c r="AP61665" s="92">
        <v>0</v>
      </c>
      <c r="AQ61665" s="92">
        <v>4</v>
      </c>
      <c r="AS61665" s="92">
        <v>-2112</v>
      </c>
      <c r="AT61665" s="92">
        <v>76</v>
      </c>
    </row>
    <row r="61666" spans="1:46">
      <c r="A61666" s="83" t="s">
        <v>110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1</v>
      </c>
      <c r="G61666" s="87" t="s">
        <v>402</v>
      </c>
      <c r="H61666" s="92">
        <v>2487</v>
      </c>
      <c r="I61666" s="92">
        <v>2441</v>
      </c>
      <c r="J61666" s="92">
        <v>322</v>
      </c>
      <c r="K61666" s="92">
        <v>-2119</v>
      </c>
      <c r="O61666" s="92">
        <v>2441</v>
      </c>
      <c r="P61666" s="92">
        <v>322</v>
      </c>
      <c r="Q61666" s="92">
        <v>-2119</v>
      </c>
      <c r="R61666" s="92">
        <v>0</v>
      </c>
      <c r="S61666" s="92">
        <v>222</v>
      </c>
      <c r="V61666" s="92">
        <v>97</v>
      </c>
      <c r="X61666" s="92">
        <v>0</v>
      </c>
      <c r="Y61666" s="92">
        <v>3</v>
      </c>
      <c r="AJ61666" s="92">
        <v>0</v>
      </c>
      <c r="AK61666" s="92">
        <v>222</v>
      </c>
      <c r="AN61666" s="92">
        <v>97</v>
      </c>
      <c r="AP61666" s="92">
        <v>0</v>
      </c>
      <c r="AQ61666" s="92">
        <v>3</v>
      </c>
      <c r="AS61666" s="92">
        <v>-2202</v>
      </c>
      <c r="AT61666" s="92">
        <v>83</v>
      </c>
    </row>
    <row r="61667" spans="1:46">
      <c r="A61667" s="83" t="s">
        <v>110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1</v>
      </c>
      <c r="G61667" s="87" t="s">
        <v>402</v>
      </c>
      <c r="H61667" s="92">
        <v>2514</v>
      </c>
      <c r="I61667" s="92">
        <v>2506</v>
      </c>
      <c r="J61667" s="92">
        <v>521</v>
      </c>
      <c r="K61667" s="92">
        <v>-1985</v>
      </c>
      <c r="O61667" s="92">
        <v>2506</v>
      </c>
      <c r="P61667" s="92">
        <v>521</v>
      </c>
      <c r="Q61667" s="92">
        <v>-1985</v>
      </c>
      <c r="R61667" s="92">
        <v>0</v>
      </c>
      <c r="S61667" s="92">
        <v>337</v>
      </c>
      <c r="V61667" s="92">
        <v>146</v>
      </c>
      <c r="X61667" s="92">
        <v>0</v>
      </c>
      <c r="Y61667" s="92">
        <v>38</v>
      </c>
      <c r="AJ61667" s="92">
        <v>0</v>
      </c>
      <c r="AK61667" s="92">
        <v>337</v>
      </c>
      <c r="AN61667" s="92">
        <v>146</v>
      </c>
      <c r="AP61667" s="92">
        <v>0</v>
      </c>
      <c r="AQ61667" s="92">
        <v>38</v>
      </c>
      <c r="AS61667" s="92">
        <v>-2083</v>
      </c>
      <c r="AT61667" s="92">
        <v>98</v>
      </c>
    </row>
    <row r="61668" spans="1:46">
      <c r="A61668" s="83" t="s">
        <v>110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1</v>
      </c>
      <c r="G61668" s="87" t="s">
        <v>402</v>
      </c>
      <c r="H61668" s="92">
        <v>2509</v>
      </c>
      <c r="I61668" s="92">
        <v>2505</v>
      </c>
      <c r="J61668" s="92">
        <v>473</v>
      </c>
      <c r="K61668" s="92">
        <v>-2032</v>
      </c>
      <c r="O61668" s="92">
        <v>2505</v>
      </c>
      <c r="P61668" s="92">
        <v>473</v>
      </c>
      <c r="Q61668" s="92">
        <v>-2032</v>
      </c>
      <c r="R61668" s="92">
        <v>0</v>
      </c>
      <c r="S61668" s="92">
        <v>395</v>
      </c>
      <c r="V61668" s="92">
        <v>75</v>
      </c>
      <c r="X61668" s="92">
        <v>0</v>
      </c>
      <c r="Y61668" s="92">
        <v>3</v>
      </c>
      <c r="AJ61668" s="92">
        <v>0</v>
      </c>
      <c r="AK61668" s="92">
        <v>395</v>
      </c>
      <c r="AN61668" s="92">
        <v>75</v>
      </c>
      <c r="AP61668" s="92">
        <v>0</v>
      </c>
      <c r="AQ61668" s="92">
        <v>3</v>
      </c>
      <c r="AS61668" s="92">
        <v>-2134</v>
      </c>
      <c r="AT61668" s="92">
        <v>102</v>
      </c>
    </row>
    <row r="61669" spans="1:46">
      <c r="A61669" s="83" t="s">
        <v>110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1</v>
      </c>
      <c r="G61669" s="87" t="s">
        <v>402</v>
      </c>
      <c r="H61669" s="92">
        <v>2547</v>
      </c>
      <c r="I61669" s="92">
        <v>2561</v>
      </c>
      <c r="J61669" s="92">
        <v>494</v>
      </c>
      <c r="K61669" s="92">
        <v>-2067</v>
      </c>
      <c r="O61669" s="92">
        <v>2561</v>
      </c>
      <c r="P61669" s="92">
        <v>494</v>
      </c>
      <c r="Q61669" s="92">
        <v>-2067</v>
      </c>
      <c r="R61669" s="92">
        <v>0</v>
      </c>
      <c r="S61669" s="92">
        <v>397</v>
      </c>
      <c r="V61669" s="92">
        <v>94</v>
      </c>
      <c r="X61669" s="92">
        <v>0</v>
      </c>
      <c r="Y61669" s="92">
        <v>3</v>
      </c>
      <c r="AJ61669" s="92">
        <v>0</v>
      </c>
      <c r="AK61669" s="92">
        <v>397</v>
      </c>
      <c r="AN61669" s="92">
        <v>94</v>
      </c>
      <c r="AP61669" s="92">
        <v>0</v>
      </c>
      <c r="AQ61669" s="92">
        <v>3</v>
      </c>
      <c r="AS61669" s="92">
        <v>-2167</v>
      </c>
      <c r="AT61669" s="92">
        <v>100</v>
      </c>
    </row>
    <row r="61670" spans="1:46">
      <c r="A61670" s="83" t="s">
        <v>110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1</v>
      </c>
      <c r="G61670" s="87" t="s">
        <v>402</v>
      </c>
      <c r="H61670" s="92">
        <v>2634</v>
      </c>
      <c r="I61670" s="92">
        <v>2639</v>
      </c>
      <c r="J61670" s="92">
        <v>574</v>
      </c>
      <c r="K61670" s="92">
        <v>-2065</v>
      </c>
      <c r="O61670" s="92">
        <v>2639</v>
      </c>
      <c r="P61670" s="92">
        <v>574</v>
      </c>
      <c r="Q61670" s="92">
        <v>-2065</v>
      </c>
      <c r="R61670" s="92">
        <v>0</v>
      </c>
      <c r="S61670" s="92">
        <v>387</v>
      </c>
      <c r="V61670" s="92">
        <v>183</v>
      </c>
      <c r="X61670" s="92">
        <v>0</v>
      </c>
      <c r="Y61670" s="92">
        <v>4</v>
      </c>
      <c r="AJ61670" s="92">
        <v>0</v>
      </c>
      <c r="AK61670" s="92">
        <v>387</v>
      </c>
      <c r="AN61670" s="92">
        <v>183</v>
      </c>
      <c r="AP61670" s="92">
        <v>0</v>
      </c>
      <c r="AQ61670" s="92">
        <v>4</v>
      </c>
      <c r="AS61670" s="92">
        <v>-2160</v>
      </c>
      <c r="AT61670" s="92">
        <v>95</v>
      </c>
    </row>
    <row r="61671" spans="1:46">
      <c r="A61671" s="83" t="s">
        <v>110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1</v>
      </c>
      <c r="G61671" s="87" t="s">
        <v>402</v>
      </c>
      <c r="H61671" s="92">
        <v>2686</v>
      </c>
      <c r="I61671" s="92">
        <v>2705</v>
      </c>
      <c r="J61671" s="92">
        <v>623</v>
      </c>
      <c r="K61671" s="92">
        <v>-2082</v>
      </c>
      <c r="O61671" s="92">
        <v>2705</v>
      </c>
      <c r="P61671" s="92">
        <v>623</v>
      </c>
      <c r="Q61671" s="92">
        <v>-2082</v>
      </c>
      <c r="R61671" s="92">
        <v>0</v>
      </c>
      <c r="S61671" s="92">
        <v>443</v>
      </c>
      <c r="V61671" s="92">
        <v>176</v>
      </c>
      <c r="X61671" s="92">
        <v>0</v>
      </c>
      <c r="Y61671" s="92">
        <v>4</v>
      </c>
      <c r="AJ61671" s="92">
        <v>0</v>
      </c>
      <c r="AK61671" s="92">
        <v>443</v>
      </c>
      <c r="AN61671" s="92">
        <v>176</v>
      </c>
      <c r="AP61671" s="92">
        <v>0</v>
      </c>
      <c r="AQ61671" s="92">
        <v>4</v>
      </c>
      <c r="AS61671" s="92">
        <v>-2192</v>
      </c>
      <c r="AT61671" s="92">
        <v>110</v>
      </c>
    </row>
    <row r="61672" spans="1:46">
      <c r="A61672" s="83" t="s">
        <v>110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1</v>
      </c>
      <c r="G61672" s="87" t="s">
        <v>402</v>
      </c>
      <c r="H61672" s="92">
        <v>2730</v>
      </c>
      <c r="I61672" s="92">
        <v>2794</v>
      </c>
      <c r="J61672" s="92">
        <v>684</v>
      </c>
      <c r="K61672" s="92">
        <v>-2110</v>
      </c>
      <c r="O61672" s="92">
        <v>2794</v>
      </c>
      <c r="P61672" s="92">
        <v>684</v>
      </c>
      <c r="Q61672" s="92">
        <v>-2110</v>
      </c>
      <c r="R61672" s="92">
        <v>0</v>
      </c>
      <c r="S61672" s="92">
        <v>466</v>
      </c>
      <c r="V61672" s="92">
        <v>214</v>
      </c>
      <c r="X61672" s="92">
        <v>0</v>
      </c>
      <c r="Y61672" s="92">
        <v>4</v>
      </c>
      <c r="AJ61672" s="92">
        <v>0</v>
      </c>
      <c r="AK61672" s="92">
        <v>466</v>
      </c>
      <c r="AN61672" s="92">
        <v>214</v>
      </c>
      <c r="AP61672" s="92">
        <v>0</v>
      </c>
      <c r="AQ61672" s="92">
        <v>4</v>
      </c>
      <c r="AS61672" s="92">
        <v>-2210</v>
      </c>
      <c r="AT61672" s="92">
        <v>100</v>
      </c>
    </row>
    <row r="61673" spans="1:46">
      <c r="A61673" s="83" t="s">
        <v>110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1</v>
      </c>
      <c r="G61673" s="87" t="s">
        <v>402</v>
      </c>
      <c r="H61673" s="92">
        <v>2801</v>
      </c>
      <c r="I61673" s="92">
        <v>2884</v>
      </c>
      <c r="J61673" s="92">
        <v>636</v>
      </c>
      <c r="K61673" s="92">
        <v>-2248</v>
      </c>
      <c r="O61673" s="92">
        <v>2884</v>
      </c>
      <c r="P61673" s="92">
        <v>636</v>
      </c>
      <c r="Q61673" s="92">
        <v>-2248</v>
      </c>
      <c r="R61673" s="92">
        <v>0</v>
      </c>
      <c r="S61673" s="92">
        <v>459</v>
      </c>
      <c r="V61673" s="92">
        <v>174</v>
      </c>
      <c r="X61673" s="92">
        <v>0</v>
      </c>
      <c r="Y61673" s="92">
        <v>3</v>
      </c>
      <c r="AJ61673" s="92">
        <v>0</v>
      </c>
      <c r="AK61673" s="92">
        <v>459</v>
      </c>
      <c r="AN61673" s="92">
        <v>174</v>
      </c>
      <c r="AP61673" s="92">
        <v>0</v>
      </c>
      <c r="AQ61673" s="92">
        <v>3</v>
      </c>
      <c r="AS61673" s="92">
        <v>-2336</v>
      </c>
      <c r="AT61673" s="92">
        <v>88</v>
      </c>
    </row>
    <row r="61674" spans="1:46">
      <c r="A61674" s="83" t="s">
        <v>110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1</v>
      </c>
      <c r="G61674" s="87" t="s">
        <v>402</v>
      </c>
      <c r="H61674" s="92">
        <v>2876</v>
      </c>
      <c r="I61674" s="92">
        <v>2969</v>
      </c>
      <c r="J61674" s="92">
        <v>658</v>
      </c>
      <c r="K61674" s="92">
        <v>-2311</v>
      </c>
      <c r="O61674" s="92">
        <v>2969</v>
      </c>
      <c r="P61674" s="92">
        <v>658</v>
      </c>
      <c r="Q61674" s="92">
        <v>-2311</v>
      </c>
      <c r="R61674" s="92">
        <v>0</v>
      </c>
      <c r="S61674" s="92">
        <v>457</v>
      </c>
      <c r="V61674" s="92">
        <v>197</v>
      </c>
      <c r="X61674" s="92">
        <v>0</v>
      </c>
      <c r="Y61674" s="92">
        <v>4</v>
      </c>
      <c r="AJ61674" s="92">
        <v>0</v>
      </c>
      <c r="AK61674" s="92">
        <v>457</v>
      </c>
      <c r="AN61674" s="92">
        <v>197</v>
      </c>
      <c r="AP61674" s="92">
        <v>0</v>
      </c>
      <c r="AQ61674" s="92">
        <v>4</v>
      </c>
      <c r="AS61674" s="92">
        <v>-2419</v>
      </c>
      <c r="AT61674" s="92">
        <v>108</v>
      </c>
    </row>
    <row r="61675" spans="1:46">
      <c r="A61675" s="83" t="s">
        <v>110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1</v>
      </c>
      <c r="G61675" s="87" t="s">
        <v>402</v>
      </c>
      <c r="H61675" s="92">
        <v>2952</v>
      </c>
      <c r="I61675" s="92">
        <v>3069</v>
      </c>
      <c r="J61675" s="92">
        <v>632</v>
      </c>
      <c r="K61675" s="92">
        <v>-2437</v>
      </c>
      <c r="O61675" s="92">
        <v>3069</v>
      </c>
      <c r="P61675" s="92">
        <v>632</v>
      </c>
      <c r="Q61675" s="92">
        <v>-2437</v>
      </c>
      <c r="R61675" s="92">
        <v>0</v>
      </c>
      <c r="S61675" s="92">
        <v>414</v>
      </c>
      <c r="V61675" s="92">
        <v>214</v>
      </c>
      <c r="X61675" s="92">
        <v>0</v>
      </c>
      <c r="Y61675" s="92">
        <v>4</v>
      </c>
      <c r="AJ61675" s="92">
        <v>0</v>
      </c>
      <c r="AK61675" s="92">
        <v>414</v>
      </c>
      <c r="AN61675" s="92">
        <v>214</v>
      </c>
      <c r="AP61675" s="92">
        <v>0</v>
      </c>
      <c r="AQ61675" s="92">
        <v>4</v>
      </c>
      <c r="AS61675" s="92">
        <v>-2544</v>
      </c>
      <c r="AT61675" s="92">
        <v>107</v>
      </c>
    </row>
    <row r="61676" spans="1:46">
      <c r="A61676" s="83" t="s">
        <v>110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1</v>
      </c>
      <c r="G61676" s="87" t="s">
        <v>402</v>
      </c>
      <c r="H61676" s="92">
        <v>2970</v>
      </c>
      <c r="I61676" s="92">
        <v>3099</v>
      </c>
      <c r="J61676" s="92">
        <v>775</v>
      </c>
      <c r="K61676" s="92">
        <v>-2324</v>
      </c>
      <c r="O61676" s="92">
        <v>3099</v>
      </c>
      <c r="P61676" s="92">
        <v>775</v>
      </c>
      <c r="Q61676" s="92">
        <v>-2324</v>
      </c>
      <c r="R61676" s="92">
        <v>0</v>
      </c>
      <c r="S61676" s="92">
        <v>502</v>
      </c>
      <c r="V61676" s="92">
        <v>269</v>
      </c>
      <c r="X61676" s="92">
        <v>0</v>
      </c>
      <c r="Y61676" s="92">
        <v>4</v>
      </c>
      <c r="AJ61676" s="92">
        <v>0</v>
      </c>
      <c r="AK61676" s="92">
        <v>502</v>
      </c>
      <c r="AN61676" s="92">
        <v>269</v>
      </c>
      <c r="AP61676" s="92">
        <v>0</v>
      </c>
      <c r="AQ61676" s="92">
        <v>4</v>
      </c>
      <c r="AS61676" s="92">
        <v>-2427</v>
      </c>
      <c r="AT61676" s="92">
        <v>103</v>
      </c>
    </row>
    <row r="61677" spans="1:46">
      <c r="A61677" s="83" t="s">
        <v>110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1</v>
      </c>
      <c r="G61677" s="87" t="s">
        <v>402</v>
      </c>
      <c r="H61677" s="92">
        <v>2931</v>
      </c>
      <c r="I61677" s="92">
        <v>3061</v>
      </c>
      <c r="J61677" s="92">
        <v>840</v>
      </c>
      <c r="K61677" s="92">
        <v>-2221</v>
      </c>
      <c r="O61677" s="92">
        <v>3061</v>
      </c>
      <c r="P61677" s="92">
        <v>840</v>
      </c>
      <c r="Q61677" s="92">
        <v>-2221</v>
      </c>
      <c r="R61677" s="92">
        <v>0</v>
      </c>
      <c r="S61677" s="92">
        <v>594</v>
      </c>
      <c r="V61677" s="92">
        <v>241</v>
      </c>
      <c r="X61677" s="92">
        <v>0</v>
      </c>
      <c r="Y61677" s="92">
        <v>5</v>
      </c>
      <c r="AJ61677" s="92">
        <v>0</v>
      </c>
      <c r="AK61677" s="92">
        <v>594</v>
      </c>
      <c r="AN61677" s="92">
        <v>241</v>
      </c>
      <c r="AP61677" s="92">
        <v>0</v>
      </c>
      <c r="AQ61677" s="92">
        <v>5</v>
      </c>
      <c r="AS61677" s="92">
        <v>-2309</v>
      </c>
      <c r="AT61677" s="92">
        <v>88</v>
      </c>
    </row>
    <row r="61678" spans="1:46">
      <c r="A61678" s="83" t="s">
        <v>110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1</v>
      </c>
      <c r="G61678" s="87" t="s">
        <v>402</v>
      </c>
      <c r="H61678" s="92">
        <v>2843</v>
      </c>
      <c r="I61678" s="92">
        <v>2946</v>
      </c>
      <c r="J61678" s="92">
        <v>703</v>
      </c>
      <c r="K61678" s="92">
        <v>-2243</v>
      </c>
      <c r="O61678" s="92">
        <v>2946</v>
      </c>
      <c r="P61678" s="92">
        <v>703</v>
      </c>
      <c r="Q61678" s="92">
        <v>-2243</v>
      </c>
      <c r="R61678" s="92">
        <v>0</v>
      </c>
      <c r="S61678" s="92">
        <v>491</v>
      </c>
      <c r="V61678" s="92">
        <v>208</v>
      </c>
      <c r="X61678" s="92">
        <v>0</v>
      </c>
      <c r="Y61678" s="92">
        <v>4</v>
      </c>
      <c r="AJ61678" s="92">
        <v>0</v>
      </c>
      <c r="AK61678" s="92">
        <v>491</v>
      </c>
      <c r="AN61678" s="92">
        <v>208</v>
      </c>
      <c r="AP61678" s="92">
        <v>0</v>
      </c>
      <c r="AQ61678" s="92">
        <v>4</v>
      </c>
      <c r="AS61678" s="92">
        <v>-2325</v>
      </c>
      <c r="AT61678" s="92">
        <v>82</v>
      </c>
    </row>
    <row r="61679" spans="1:46">
      <c r="A61679" s="83" t="s">
        <v>110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1</v>
      </c>
      <c r="G61679" s="87" t="s">
        <v>402</v>
      </c>
      <c r="H61679" s="92">
        <v>2754</v>
      </c>
      <c r="I61679" s="92">
        <v>2832</v>
      </c>
      <c r="J61679" s="92">
        <v>578</v>
      </c>
      <c r="K61679" s="92">
        <v>-2254</v>
      </c>
      <c r="O61679" s="92">
        <v>2832</v>
      </c>
      <c r="P61679" s="92">
        <v>578</v>
      </c>
      <c r="Q61679" s="92">
        <v>-2254</v>
      </c>
      <c r="R61679" s="92">
        <v>0</v>
      </c>
      <c r="S61679" s="92">
        <v>380</v>
      </c>
      <c r="V61679" s="92">
        <v>194</v>
      </c>
      <c r="X61679" s="92">
        <v>0</v>
      </c>
      <c r="Y61679" s="92">
        <v>4</v>
      </c>
      <c r="AJ61679" s="92">
        <v>0</v>
      </c>
      <c r="AK61679" s="92">
        <v>380</v>
      </c>
      <c r="AN61679" s="92">
        <v>194</v>
      </c>
      <c r="AP61679" s="92">
        <v>0</v>
      </c>
      <c r="AQ61679" s="92">
        <v>4</v>
      </c>
      <c r="AS61679" s="92">
        <v>-2330</v>
      </c>
      <c r="AT61679" s="92">
        <v>76</v>
      </c>
    </row>
    <row r="61680" spans="1:46">
      <c r="A61680" s="83" t="s">
        <v>110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1</v>
      </c>
      <c r="G61680" s="87" t="s">
        <v>402</v>
      </c>
      <c r="H61680" s="92">
        <v>2566</v>
      </c>
      <c r="I61680" s="92">
        <v>2608</v>
      </c>
      <c r="J61680" s="92">
        <v>596</v>
      </c>
      <c r="K61680" s="92">
        <v>-2012</v>
      </c>
      <c r="O61680" s="92">
        <v>2608</v>
      </c>
      <c r="P61680" s="92">
        <v>596</v>
      </c>
      <c r="Q61680" s="92">
        <v>-2012</v>
      </c>
      <c r="R61680" s="92">
        <v>0</v>
      </c>
      <c r="S61680" s="92">
        <v>380</v>
      </c>
      <c r="V61680" s="92">
        <v>212</v>
      </c>
      <c r="X61680" s="92">
        <v>0</v>
      </c>
      <c r="Y61680" s="92">
        <v>4</v>
      </c>
      <c r="AJ61680" s="92">
        <v>0</v>
      </c>
      <c r="AK61680" s="92">
        <v>380</v>
      </c>
      <c r="AN61680" s="92">
        <v>212</v>
      </c>
      <c r="AP61680" s="92">
        <v>0</v>
      </c>
      <c r="AQ61680" s="92">
        <v>4</v>
      </c>
      <c r="AS61680" s="92">
        <v>-2083</v>
      </c>
      <c r="AT61680" s="92">
        <v>71</v>
      </c>
    </row>
    <row r="61681" spans="1:46">
      <c r="A61681" s="83" t="s">
        <v>110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1</v>
      </c>
      <c r="G61681" s="87" t="s">
        <v>402</v>
      </c>
      <c r="H61681" s="92">
        <v>2336</v>
      </c>
      <c r="I61681" s="92">
        <v>2359</v>
      </c>
      <c r="J61681" s="92">
        <v>495</v>
      </c>
      <c r="K61681" s="92">
        <v>-1864</v>
      </c>
      <c r="O61681" s="92">
        <v>2359</v>
      </c>
      <c r="P61681" s="92">
        <v>495</v>
      </c>
      <c r="Q61681" s="92">
        <v>-1864</v>
      </c>
      <c r="R61681" s="92">
        <v>0</v>
      </c>
      <c r="S61681" s="92">
        <v>395</v>
      </c>
      <c r="V61681" s="92">
        <v>96</v>
      </c>
      <c r="X61681" s="92">
        <v>0</v>
      </c>
      <c r="Y61681" s="92">
        <v>4</v>
      </c>
      <c r="AJ61681" s="92">
        <v>0</v>
      </c>
      <c r="AK61681" s="92">
        <v>395</v>
      </c>
      <c r="AN61681" s="92">
        <v>96</v>
      </c>
      <c r="AP61681" s="92">
        <v>0</v>
      </c>
      <c r="AQ61681" s="92">
        <v>4</v>
      </c>
      <c r="AS61681" s="92">
        <v>-1922</v>
      </c>
      <c r="AT61681" s="92">
        <v>58</v>
      </c>
    </row>
    <row r="61682" spans="1:46">
      <c r="A61682" s="83" t="s">
        <v>110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1</v>
      </c>
      <c r="G61682" s="87" t="s">
        <v>402</v>
      </c>
      <c r="H61682" s="92">
        <v>2182</v>
      </c>
      <c r="I61682" s="92">
        <v>2166</v>
      </c>
      <c r="J61682" s="92">
        <v>411</v>
      </c>
      <c r="K61682" s="92">
        <v>-1755</v>
      </c>
      <c r="O61682" s="92">
        <v>2166</v>
      </c>
      <c r="P61682" s="92">
        <v>411</v>
      </c>
      <c r="Q61682" s="92">
        <v>-1755</v>
      </c>
      <c r="R61682" s="92">
        <v>0</v>
      </c>
      <c r="S61682" s="92">
        <v>330</v>
      </c>
      <c r="V61682" s="92">
        <v>77</v>
      </c>
      <c r="X61682" s="92">
        <v>0</v>
      </c>
      <c r="Y61682" s="92">
        <v>4</v>
      </c>
      <c r="AJ61682" s="92">
        <v>0</v>
      </c>
      <c r="AK61682" s="92">
        <v>330</v>
      </c>
      <c r="AN61682" s="92">
        <v>77</v>
      </c>
      <c r="AP61682" s="92">
        <v>0</v>
      </c>
      <c r="AQ61682" s="92">
        <v>4</v>
      </c>
      <c r="AS61682" s="92">
        <v>-1793</v>
      </c>
      <c r="AT61682" s="92">
        <v>38</v>
      </c>
    </row>
    <row r="61683" spans="1:46">
      <c r="A61683" s="83" t="s">
        <v>110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1</v>
      </c>
      <c r="G61683" s="87" t="s">
        <v>402</v>
      </c>
      <c r="H61683" s="92">
        <v>2024</v>
      </c>
      <c r="I61683" s="92">
        <v>2037</v>
      </c>
      <c r="J61683" s="92">
        <v>306</v>
      </c>
      <c r="K61683" s="92">
        <v>-1731</v>
      </c>
      <c r="O61683" s="92">
        <v>2037</v>
      </c>
      <c r="P61683" s="92">
        <v>306</v>
      </c>
      <c r="Q61683" s="92">
        <v>-1731</v>
      </c>
      <c r="R61683" s="92">
        <v>0</v>
      </c>
      <c r="S61683" s="92">
        <v>218</v>
      </c>
      <c r="V61683" s="92">
        <v>84</v>
      </c>
      <c r="X61683" s="92">
        <v>0</v>
      </c>
      <c r="Y61683" s="92">
        <v>4</v>
      </c>
      <c r="AJ61683" s="92">
        <v>0</v>
      </c>
      <c r="AK61683" s="92">
        <v>218</v>
      </c>
      <c r="AN61683" s="92">
        <v>84</v>
      </c>
      <c r="AP61683" s="92">
        <v>0</v>
      </c>
      <c r="AQ61683" s="92">
        <v>4</v>
      </c>
      <c r="AS61683" s="92">
        <v>-1763</v>
      </c>
      <c r="AT61683" s="92">
        <v>32</v>
      </c>
    </row>
    <row r="61684" spans="1:46">
      <c r="A61684" s="83" t="s">
        <v>110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1</v>
      </c>
      <c r="G61684" s="87" t="s">
        <v>402</v>
      </c>
      <c r="H61684" s="92">
        <v>1963</v>
      </c>
      <c r="I61684" s="92">
        <v>1956</v>
      </c>
      <c r="J61684" s="92">
        <v>291</v>
      </c>
      <c r="K61684" s="92">
        <v>-1665</v>
      </c>
      <c r="O61684" s="92">
        <v>1956</v>
      </c>
      <c r="P61684" s="92">
        <v>291</v>
      </c>
      <c r="Q61684" s="92">
        <v>-1665</v>
      </c>
      <c r="R61684" s="92">
        <v>0</v>
      </c>
      <c r="S61684" s="92">
        <v>217</v>
      </c>
      <c r="V61684" s="92">
        <v>70</v>
      </c>
      <c r="X61684" s="92">
        <v>0</v>
      </c>
      <c r="Y61684" s="92">
        <v>4</v>
      </c>
      <c r="AJ61684" s="92">
        <v>0</v>
      </c>
      <c r="AK61684" s="92">
        <v>217</v>
      </c>
      <c r="AN61684" s="92">
        <v>70</v>
      </c>
      <c r="AP61684" s="92">
        <v>0</v>
      </c>
      <c r="AQ61684" s="92">
        <v>4</v>
      </c>
      <c r="AS61684" s="92">
        <v>-1687</v>
      </c>
      <c r="AT61684" s="92">
        <v>22</v>
      </c>
    </row>
    <row r="61685" spans="1:46">
      <c r="A61685" s="83" t="s">
        <v>110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1</v>
      </c>
      <c r="G61685" s="87" t="s">
        <v>402</v>
      </c>
      <c r="H61685" s="92">
        <v>1925</v>
      </c>
      <c r="I61685" s="92">
        <v>1911</v>
      </c>
      <c r="J61685" s="92">
        <v>294</v>
      </c>
      <c r="K61685" s="92">
        <v>-1617</v>
      </c>
      <c r="O61685" s="92">
        <v>1911</v>
      </c>
      <c r="P61685" s="92">
        <v>294</v>
      </c>
      <c r="Q61685" s="92">
        <v>-1617</v>
      </c>
      <c r="R61685" s="92">
        <v>0</v>
      </c>
      <c r="S61685" s="92">
        <v>217</v>
      </c>
      <c r="V61685" s="92">
        <v>73</v>
      </c>
      <c r="X61685" s="92">
        <v>0</v>
      </c>
      <c r="Y61685" s="92">
        <v>4</v>
      </c>
      <c r="AJ61685" s="92">
        <v>0</v>
      </c>
      <c r="AK61685" s="92">
        <v>217</v>
      </c>
      <c r="AN61685" s="92">
        <v>73</v>
      </c>
      <c r="AP61685" s="92">
        <v>0</v>
      </c>
      <c r="AQ61685" s="92">
        <v>4</v>
      </c>
      <c r="AS61685" s="92">
        <v>-1643</v>
      </c>
      <c r="AT61685" s="92">
        <v>26</v>
      </c>
    </row>
    <row r="61686" spans="1:46">
      <c r="A61686" s="83" t="s">
        <v>110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1</v>
      </c>
      <c r="G61686" s="87" t="s">
        <v>402</v>
      </c>
      <c r="H61686" s="92">
        <v>1952</v>
      </c>
      <c r="I61686" s="92">
        <v>1948</v>
      </c>
      <c r="J61686" s="92">
        <v>301</v>
      </c>
      <c r="K61686" s="92">
        <v>-1647</v>
      </c>
      <c r="O61686" s="92">
        <v>1948</v>
      </c>
      <c r="P61686" s="92">
        <v>301</v>
      </c>
      <c r="Q61686" s="92">
        <v>-1647</v>
      </c>
      <c r="R61686" s="92">
        <v>0</v>
      </c>
      <c r="S61686" s="92">
        <v>217</v>
      </c>
      <c r="V61686" s="92">
        <v>80</v>
      </c>
      <c r="X61686" s="92">
        <v>0</v>
      </c>
      <c r="Y61686" s="92">
        <v>4</v>
      </c>
      <c r="AJ61686" s="92">
        <v>0</v>
      </c>
      <c r="AK61686" s="92">
        <v>217</v>
      </c>
      <c r="AN61686" s="92">
        <v>80</v>
      </c>
      <c r="AP61686" s="92">
        <v>0</v>
      </c>
      <c r="AQ61686" s="92">
        <v>4</v>
      </c>
      <c r="AS61686" s="92">
        <v>-1671</v>
      </c>
      <c r="AT61686" s="92">
        <v>24</v>
      </c>
    </row>
    <row r="61687" spans="1:46">
      <c r="A61687" s="83" t="s">
        <v>110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1</v>
      </c>
      <c r="G61687" s="87" t="s">
        <v>402</v>
      </c>
      <c r="H61687" s="92">
        <v>2036</v>
      </c>
      <c r="I61687" s="92">
        <v>2033</v>
      </c>
      <c r="J61687" s="92">
        <v>399</v>
      </c>
      <c r="K61687" s="92">
        <v>-1634</v>
      </c>
      <c r="O61687" s="92">
        <v>2033</v>
      </c>
      <c r="P61687" s="92">
        <v>399</v>
      </c>
      <c r="Q61687" s="92">
        <v>-1634</v>
      </c>
      <c r="R61687" s="92">
        <v>0</v>
      </c>
      <c r="S61687" s="92">
        <v>221</v>
      </c>
      <c r="V61687" s="92">
        <v>171</v>
      </c>
      <c r="X61687" s="92">
        <v>0</v>
      </c>
      <c r="Y61687" s="92">
        <v>7</v>
      </c>
      <c r="AJ61687" s="92">
        <v>0</v>
      </c>
      <c r="AK61687" s="92">
        <v>221</v>
      </c>
      <c r="AN61687" s="92">
        <v>171</v>
      </c>
      <c r="AP61687" s="92">
        <v>0</v>
      </c>
      <c r="AQ61687" s="92">
        <v>7</v>
      </c>
      <c r="AS61687" s="92">
        <v>-1667</v>
      </c>
      <c r="AT61687" s="92">
        <v>33</v>
      </c>
    </row>
    <row r="61688" spans="1:46">
      <c r="A61688" s="83" t="s">
        <v>110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1</v>
      </c>
      <c r="G61688" s="87" t="s">
        <v>402</v>
      </c>
      <c r="H61688" s="92">
        <v>2192</v>
      </c>
      <c r="I61688" s="92">
        <v>2192</v>
      </c>
      <c r="J61688" s="92">
        <v>410</v>
      </c>
      <c r="K61688" s="92">
        <v>-1782</v>
      </c>
      <c r="O61688" s="92">
        <v>2192</v>
      </c>
      <c r="P61688" s="92">
        <v>410</v>
      </c>
      <c r="Q61688" s="92">
        <v>-1782</v>
      </c>
      <c r="R61688" s="92">
        <v>0</v>
      </c>
      <c r="S61688" s="92">
        <v>230</v>
      </c>
      <c r="V61688" s="92">
        <v>176</v>
      </c>
      <c r="X61688" s="92">
        <v>0</v>
      </c>
      <c r="Y61688" s="92">
        <v>4</v>
      </c>
      <c r="AJ61688" s="92">
        <v>0</v>
      </c>
      <c r="AK61688" s="92">
        <v>230</v>
      </c>
      <c r="AN61688" s="92">
        <v>176</v>
      </c>
      <c r="AP61688" s="92">
        <v>0</v>
      </c>
      <c r="AQ61688" s="92">
        <v>4</v>
      </c>
      <c r="AS61688" s="92">
        <v>-1835</v>
      </c>
      <c r="AT61688" s="92">
        <v>53</v>
      </c>
    </row>
    <row r="61689" spans="1:46">
      <c r="A61689" s="83" t="s">
        <v>110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1</v>
      </c>
      <c r="G61689" s="87" t="s">
        <v>402</v>
      </c>
      <c r="H61689" s="92">
        <v>2323</v>
      </c>
      <c r="I61689" s="92">
        <v>2324</v>
      </c>
      <c r="J61689" s="92">
        <v>412</v>
      </c>
      <c r="K61689" s="92">
        <v>-1912</v>
      </c>
      <c r="O61689" s="92">
        <v>2324</v>
      </c>
      <c r="P61689" s="92">
        <v>412</v>
      </c>
      <c r="Q61689" s="92">
        <v>-1912</v>
      </c>
      <c r="R61689" s="92">
        <v>0</v>
      </c>
      <c r="S61689" s="92">
        <v>233</v>
      </c>
      <c r="V61689" s="92">
        <v>175</v>
      </c>
      <c r="X61689" s="92">
        <v>0</v>
      </c>
      <c r="Y61689" s="92">
        <v>4</v>
      </c>
      <c r="AJ61689" s="92">
        <v>0</v>
      </c>
      <c r="AK61689" s="92">
        <v>233</v>
      </c>
      <c r="AN61689" s="92">
        <v>175</v>
      </c>
      <c r="AP61689" s="92">
        <v>0</v>
      </c>
      <c r="AQ61689" s="92">
        <v>4</v>
      </c>
      <c r="AS61689" s="92">
        <v>-1970</v>
      </c>
      <c r="AT61689" s="92">
        <v>58</v>
      </c>
    </row>
    <row r="61690" spans="1:46">
      <c r="A61690" s="83" t="s">
        <v>110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1</v>
      </c>
      <c r="G61690" s="87" t="s">
        <v>402</v>
      </c>
      <c r="H61690" s="92">
        <v>2380</v>
      </c>
      <c r="I61690" s="92">
        <v>2398</v>
      </c>
      <c r="J61690" s="92">
        <v>458</v>
      </c>
      <c r="K61690" s="92">
        <v>-1940</v>
      </c>
      <c r="O61690" s="92">
        <v>2398</v>
      </c>
      <c r="P61690" s="92">
        <v>458</v>
      </c>
      <c r="Q61690" s="92">
        <v>-1940</v>
      </c>
      <c r="R61690" s="92">
        <v>0</v>
      </c>
      <c r="S61690" s="92">
        <v>261</v>
      </c>
      <c r="V61690" s="92">
        <v>193</v>
      </c>
      <c r="X61690" s="92">
        <v>0</v>
      </c>
      <c r="Y61690" s="92">
        <v>4</v>
      </c>
      <c r="AJ61690" s="92">
        <v>0</v>
      </c>
      <c r="AK61690" s="92">
        <v>261</v>
      </c>
      <c r="AN61690" s="92">
        <v>193</v>
      </c>
      <c r="AP61690" s="92">
        <v>0</v>
      </c>
      <c r="AQ61690" s="92">
        <v>4</v>
      </c>
      <c r="AS61690" s="92">
        <v>-2009</v>
      </c>
      <c r="AT61690" s="92">
        <v>69</v>
      </c>
    </row>
    <row r="61691" spans="1:46">
      <c r="A61691" s="83" t="s">
        <v>110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1</v>
      </c>
      <c r="G61691" s="87" t="s">
        <v>402</v>
      </c>
      <c r="H61691" s="92">
        <v>2438</v>
      </c>
      <c r="I61691" s="92">
        <v>2453</v>
      </c>
      <c r="J61691" s="92">
        <v>482</v>
      </c>
      <c r="K61691" s="92">
        <v>-1971</v>
      </c>
      <c r="O61691" s="92">
        <v>2453</v>
      </c>
      <c r="P61691" s="92">
        <v>482</v>
      </c>
      <c r="Q61691" s="92">
        <v>-1971</v>
      </c>
      <c r="R61691" s="92">
        <v>0</v>
      </c>
      <c r="S61691" s="92">
        <v>292</v>
      </c>
      <c r="V61691" s="92">
        <v>186</v>
      </c>
      <c r="X61691" s="92">
        <v>0</v>
      </c>
      <c r="Y61691" s="92">
        <v>4</v>
      </c>
      <c r="AJ61691" s="92">
        <v>0</v>
      </c>
      <c r="AK61691" s="92">
        <v>292</v>
      </c>
      <c r="AN61691" s="92">
        <v>186</v>
      </c>
      <c r="AP61691" s="92">
        <v>0</v>
      </c>
      <c r="AQ61691" s="92">
        <v>4</v>
      </c>
      <c r="AS61691" s="92">
        <v>-2057</v>
      </c>
      <c r="AT61691" s="92">
        <v>86</v>
      </c>
    </row>
    <row r="61692" spans="1:46">
      <c r="A61692" s="83" t="s">
        <v>110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1</v>
      </c>
      <c r="G61692" s="87" t="s">
        <v>402</v>
      </c>
      <c r="H61692" s="92">
        <v>2505</v>
      </c>
      <c r="I61692" s="92">
        <v>2524</v>
      </c>
      <c r="J61692" s="92">
        <v>539</v>
      </c>
      <c r="K61692" s="92">
        <v>-1985</v>
      </c>
      <c r="O61692" s="92">
        <v>2524</v>
      </c>
      <c r="P61692" s="92">
        <v>539</v>
      </c>
      <c r="Q61692" s="92">
        <v>-1985</v>
      </c>
      <c r="R61692" s="92">
        <v>0</v>
      </c>
      <c r="S61692" s="92">
        <v>323</v>
      </c>
      <c r="V61692" s="92">
        <v>207</v>
      </c>
      <c r="X61692" s="92">
        <v>0</v>
      </c>
      <c r="Y61692" s="92">
        <v>9</v>
      </c>
      <c r="AJ61692" s="92">
        <v>0</v>
      </c>
      <c r="AK61692" s="92">
        <v>323</v>
      </c>
      <c r="AN61692" s="92">
        <v>207</v>
      </c>
      <c r="AP61692" s="92">
        <v>0</v>
      </c>
      <c r="AQ61692" s="92">
        <v>9</v>
      </c>
      <c r="AS61692" s="92">
        <v>-2074</v>
      </c>
      <c r="AT61692" s="92">
        <v>89</v>
      </c>
    </row>
    <row r="61693" spans="1:46">
      <c r="A61693" s="83" t="s">
        <v>110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1</v>
      </c>
      <c r="G61693" s="87" t="s">
        <v>402</v>
      </c>
      <c r="H61693" s="92">
        <v>2579</v>
      </c>
      <c r="I61693" s="92">
        <v>2582</v>
      </c>
      <c r="J61693" s="92">
        <v>722</v>
      </c>
      <c r="K61693" s="92">
        <v>-1860</v>
      </c>
      <c r="O61693" s="92">
        <v>2582</v>
      </c>
      <c r="P61693" s="92">
        <v>722</v>
      </c>
      <c r="Q61693" s="92">
        <v>-1860</v>
      </c>
      <c r="R61693" s="92">
        <v>0</v>
      </c>
      <c r="S61693" s="92">
        <v>521</v>
      </c>
      <c r="V61693" s="92">
        <v>197</v>
      </c>
      <c r="X61693" s="92">
        <v>0</v>
      </c>
      <c r="Y61693" s="92">
        <v>4</v>
      </c>
      <c r="AJ61693" s="92">
        <v>0</v>
      </c>
      <c r="AK61693" s="92">
        <v>521</v>
      </c>
      <c r="AN61693" s="92">
        <v>197</v>
      </c>
      <c r="AP61693" s="92">
        <v>0</v>
      </c>
      <c r="AQ61693" s="92">
        <v>4</v>
      </c>
      <c r="AS61693" s="92">
        <v>-1952</v>
      </c>
      <c r="AT61693" s="92">
        <v>92</v>
      </c>
    </row>
    <row r="61694" spans="1:46">
      <c r="A61694" s="83" t="s">
        <v>110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1</v>
      </c>
      <c r="G61694" s="87" t="s">
        <v>402</v>
      </c>
      <c r="H61694" s="92">
        <v>2683</v>
      </c>
      <c r="I61694" s="92">
        <v>2688</v>
      </c>
      <c r="J61694" s="92">
        <v>737</v>
      </c>
      <c r="K61694" s="92">
        <v>-1951</v>
      </c>
      <c r="O61694" s="92">
        <v>2688</v>
      </c>
      <c r="P61694" s="92">
        <v>737</v>
      </c>
      <c r="Q61694" s="92">
        <v>-1951</v>
      </c>
      <c r="R61694" s="92">
        <v>0</v>
      </c>
      <c r="S61694" s="92">
        <v>544</v>
      </c>
      <c r="V61694" s="92">
        <v>189</v>
      </c>
      <c r="X61694" s="92">
        <v>0</v>
      </c>
      <c r="Y61694" s="92">
        <v>4</v>
      </c>
      <c r="AJ61694" s="92">
        <v>0</v>
      </c>
      <c r="AK61694" s="92">
        <v>544</v>
      </c>
      <c r="AN61694" s="92">
        <v>189</v>
      </c>
      <c r="AP61694" s="92">
        <v>0</v>
      </c>
      <c r="AQ61694" s="92">
        <v>4</v>
      </c>
      <c r="AS61694" s="92">
        <v>-2045</v>
      </c>
      <c r="AT61694" s="92">
        <v>94</v>
      </c>
    </row>
    <row r="61695" spans="1:46">
      <c r="A61695" s="83" t="s">
        <v>110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1</v>
      </c>
      <c r="G61695" s="87" t="s">
        <v>402</v>
      </c>
      <c r="H61695" s="92">
        <v>2766</v>
      </c>
      <c r="I61695" s="92">
        <v>2793</v>
      </c>
      <c r="J61695" s="92">
        <v>675</v>
      </c>
      <c r="K61695" s="92">
        <v>-2118</v>
      </c>
      <c r="O61695" s="92">
        <v>2793</v>
      </c>
      <c r="P61695" s="92">
        <v>675</v>
      </c>
      <c r="Q61695" s="92">
        <v>-2118</v>
      </c>
      <c r="R61695" s="92">
        <v>0</v>
      </c>
      <c r="S61695" s="92">
        <v>505</v>
      </c>
      <c r="V61695" s="92">
        <v>166</v>
      </c>
      <c r="X61695" s="92">
        <v>0</v>
      </c>
      <c r="Y61695" s="92">
        <v>4</v>
      </c>
      <c r="AJ61695" s="92">
        <v>0</v>
      </c>
      <c r="AK61695" s="92">
        <v>505</v>
      </c>
      <c r="AN61695" s="92">
        <v>166</v>
      </c>
      <c r="AP61695" s="92">
        <v>0</v>
      </c>
      <c r="AQ61695" s="92">
        <v>4</v>
      </c>
      <c r="AS61695" s="92">
        <v>-2227</v>
      </c>
      <c r="AT61695" s="92">
        <v>109</v>
      </c>
    </row>
    <row r="61696" spans="1:46">
      <c r="A61696" s="83" t="s">
        <v>110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1</v>
      </c>
      <c r="G61696" s="87" t="s">
        <v>402</v>
      </c>
      <c r="H61696" s="92">
        <v>2845</v>
      </c>
      <c r="I61696" s="92">
        <v>2880</v>
      </c>
      <c r="J61696" s="92">
        <v>636</v>
      </c>
      <c r="K61696" s="92">
        <v>-2244</v>
      </c>
      <c r="O61696" s="92">
        <v>2880</v>
      </c>
      <c r="P61696" s="92">
        <v>636</v>
      </c>
      <c r="Q61696" s="92">
        <v>-2244</v>
      </c>
      <c r="R61696" s="92">
        <v>0</v>
      </c>
      <c r="S61696" s="92">
        <v>457</v>
      </c>
      <c r="V61696" s="92">
        <v>176</v>
      </c>
      <c r="X61696" s="92">
        <v>0</v>
      </c>
      <c r="Y61696" s="92">
        <v>3</v>
      </c>
      <c r="AJ61696" s="92">
        <v>0</v>
      </c>
      <c r="AK61696" s="92">
        <v>457</v>
      </c>
      <c r="AN61696" s="92">
        <v>176</v>
      </c>
      <c r="AP61696" s="92">
        <v>0</v>
      </c>
      <c r="AQ61696" s="92">
        <v>3</v>
      </c>
      <c r="AS61696" s="92">
        <v>-2357</v>
      </c>
      <c r="AT61696" s="92">
        <v>113</v>
      </c>
    </row>
    <row r="61697" spans="1:46">
      <c r="A61697" s="83" t="s">
        <v>110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1</v>
      </c>
      <c r="G61697" s="87" t="s">
        <v>402</v>
      </c>
      <c r="H61697" s="92">
        <v>2944</v>
      </c>
      <c r="I61697" s="92">
        <v>3005</v>
      </c>
      <c r="J61697" s="92">
        <v>645</v>
      </c>
      <c r="K61697" s="92">
        <v>-2360</v>
      </c>
      <c r="O61697" s="92">
        <v>3005</v>
      </c>
      <c r="P61697" s="92">
        <v>645</v>
      </c>
      <c r="Q61697" s="92">
        <v>-2360</v>
      </c>
      <c r="R61697" s="92">
        <v>0</v>
      </c>
      <c r="S61697" s="92">
        <v>458</v>
      </c>
      <c r="V61697" s="92">
        <v>183</v>
      </c>
      <c r="X61697" s="92">
        <v>0</v>
      </c>
      <c r="Y61697" s="92">
        <v>4</v>
      </c>
      <c r="AJ61697" s="92">
        <v>0</v>
      </c>
      <c r="AK61697" s="92">
        <v>458</v>
      </c>
      <c r="AN61697" s="92">
        <v>183</v>
      </c>
      <c r="AP61697" s="92">
        <v>0</v>
      </c>
      <c r="AQ61697" s="92">
        <v>4</v>
      </c>
      <c r="AS61697" s="92">
        <v>-2474</v>
      </c>
      <c r="AT61697" s="92">
        <v>114</v>
      </c>
    </row>
    <row r="61698" spans="1:46">
      <c r="A61698" s="83" t="s">
        <v>110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1</v>
      </c>
      <c r="G61698" s="87" t="s">
        <v>402</v>
      </c>
      <c r="H61698" s="92">
        <v>3038</v>
      </c>
      <c r="I61698" s="92">
        <v>3111</v>
      </c>
      <c r="J61698" s="92">
        <v>601</v>
      </c>
      <c r="K61698" s="92">
        <v>-2510</v>
      </c>
      <c r="O61698" s="92">
        <v>3111</v>
      </c>
      <c r="P61698" s="92">
        <v>601</v>
      </c>
      <c r="Q61698" s="92">
        <v>-2510</v>
      </c>
      <c r="R61698" s="92">
        <v>0</v>
      </c>
      <c r="S61698" s="92">
        <v>431</v>
      </c>
      <c r="V61698" s="92">
        <v>167</v>
      </c>
      <c r="X61698" s="92">
        <v>0</v>
      </c>
      <c r="Y61698" s="92">
        <v>3</v>
      </c>
      <c r="AJ61698" s="92">
        <v>0</v>
      </c>
      <c r="AK61698" s="92">
        <v>431</v>
      </c>
      <c r="AN61698" s="92">
        <v>167</v>
      </c>
      <c r="AP61698" s="92">
        <v>0</v>
      </c>
      <c r="AQ61698" s="92">
        <v>3</v>
      </c>
      <c r="AS61698" s="92">
        <v>-2598</v>
      </c>
      <c r="AT61698" s="92">
        <v>88</v>
      </c>
    </row>
    <row r="61699" spans="1:46">
      <c r="A61699" s="83" t="s">
        <v>110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1</v>
      </c>
      <c r="G61699" s="87" t="s">
        <v>402</v>
      </c>
      <c r="H61699" s="92">
        <v>3121</v>
      </c>
      <c r="I61699" s="92">
        <v>3209</v>
      </c>
      <c r="J61699" s="92">
        <v>645</v>
      </c>
      <c r="K61699" s="92">
        <v>-2564</v>
      </c>
      <c r="O61699" s="92">
        <v>3209</v>
      </c>
      <c r="P61699" s="92">
        <v>645</v>
      </c>
      <c r="Q61699" s="92">
        <v>-2564</v>
      </c>
      <c r="R61699" s="92">
        <v>0</v>
      </c>
      <c r="S61699" s="92">
        <v>470</v>
      </c>
      <c r="V61699" s="92">
        <v>171</v>
      </c>
      <c r="X61699" s="92">
        <v>0</v>
      </c>
      <c r="Y61699" s="92">
        <v>4</v>
      </c>
      <c r="AJ61699" s="92">
        <v>0</v>
      </c>
      <c r="AK61699" s="92">
        <v>470</v>
      </c>
      <c r="AN61699" s="92">
        <v>171</v>
      </c>
      <c r="AP61699" s="92">
        <v>0</v>
      </c>
      <c r="AQ61699" s="92">
        <v>4</v>
      </c>
      <c r="AS61699" s="92">
        <v>-2630</v>
      </c>
      <c r="AT61699" s="92">
        <v>66</v>
      </c>
    </row>
    <row r="61700" spans="1:46">
      <c r="A61700" s="83" t="s">
        <v>110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1</v>
      </c>
      <c r="G61700" s="87" t="s">
        <v>402</v>
      </c>
      <c r="H61700" s="92">
        <v>3126</v>
      </c>
      <c r="I61700" s="92">
        <v>3258</v>
      </c>
      <c r="J61700" s="92">
        <v>703</v>
      </c>
      <c r="K61700" s="92">
        <v>-2555</v>
      </c>
      <c r="O61700" s="92">
        <v>3258</v>
      </c>
      <c r="P61700" s="92">
        <v>703</v>
      </c>
      <c r="Q61700" s="92">
        <v>-2555</v>
      </c>
      <c r="R61700" s="92">
        <v>0</v>
      </c>
      <c r="S61700" s="92">
        <v>505</v>
      </c>
      <c r="V61700" s="92">
        <v>195</v>
      </c>
      <c r="X61700" s="92">
        <v>0</v>
      </c>
      <c r="Y61700" s="92">
        <v>3</v>
      </c>
      <c r="AJ61700" s="92">
        <v>0</v>
      </c>
      <c r="AK61700" s="92">
        <v>505</v>
      </c>
      <c r="AN61700" s="92">
        <v>195</v>
      </c>
      <c r="AP61700" s="92">
        <v>0</v>
      </c>
      <c r="AQ61700" s="92">
        <v>3</v>
      </c>
      <c r="AS61700" s="92">
        <v>-2615</v>
      </c>
      <c r="AT61700" s="92">
        <v>60</v>
      </c>
    </row>
    <row r="61701" spans="1:46">
      <c r="A61701" s="83" t="s">
        <v>110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1</v>
      </c>
      <c r="G61701" s="87" t="s">
        <v>402</v>
      </c>
      <c r="H61701" s="92">
        <v>3081</v>
      </c>
      <c r="I61701" s="92">
        <v>3205</v>
      </c>
      <c r="J61701" s="92">
        <v>704</v>
      </c>
      <c r="K61701" s="92">
        <v>-2501</v>
      </c>
      <c r="O61701" s="92">
        <v>3205</v>
      </c>
      <c r="P61701" s="92">
        <v>704</v>
      </c>
      <c r="Q61701" s="92">
        <v>-2501</v>
      </c>
      <c r="R61701" s="92">
        <v>0</v>
      </c>
      <c r="S61701" s="92">
        <v>508</v>
      </c>
      <c r="V61701" s="92">
        <v>193</v>
      </c>
      <c r="X61701" s="92">
        <v>0</v>
      </c>
      <c r="Y61701" s="92">
        <v>3</v>
      </c>
      <c r="AJ61701" s="92">
        <v>0</v>
      </c>
      <c r="AK61701" s="92">
        <v>508</v>
      </c>
      <c r="AN61701" s="92">
        <v>193</v>
      </c>
      <c r="AP61701" s="92">
        <v>0</v>
      </c>
      <c r="AQ61701" s="92">
        <v>3</v>
      </c>
      <c r="AS61701" s="92">
        <v>-2562</v>
      </c>
      <c r="AT61701" s="92">
        <v>61</v>
      </c>
    </row>
    <row r="61702" spans="1:46">
      <c r="A61702" s="83" t="s">
        <v>110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1</v>
      </c>
      <c r="G61702" s="87" t="s">
        <v>402</v>
      </c>
      <c r="H61702" s="92">
        <v>2986</v>
      </c>
      <c r="I61702" s="92">
        <v>3088</v>
      </c>
      <c r="J61702" s="92">
        <v>625</v>
      </c>
      <c r="K61702" s="92">
        <v>-2463</v>
      </c>
      <c r="O61702" s="92">
        <v>3088</v>
      </c>
      <c r="P61702" s="92">
        <v>625</v>
      </c>
      <c r="Q61702" s="92">
        <v>-2463</v>
      </c>
      <c r="R61702" s="92">
        <v>0</v>
      </c>
      <c r="S61702" s="92">
        <v>446</v>
      </c>
      <c r="V61702" s="92">
        <v>175</v>
      </c>
      <c r="X61702" s="92">
        <v>0</v>
      </c>
      <c r="Y61702" s="92">
        <v>4</v>
      </c>
      <c r="AJ61702" s="92">
        <v>0</v>
      </c>
      <c r="AK61702" s="92">
        <v>446</v>
      </c>
      <c r="AN61702" s="92">
        <v>175</v>
      </c>
      <c r="AP61702" s="92">
        <v>0</v>
      </c>
      <c r="AQ61702" s="92">
        <v>4</v>
      </c>
      <c r="AS61702" s="92">
        <v>-2501</v>
      </c>
      <c r="AT61702" s="92">
        <v>38</v>
      </c>
    </row>
    <row r="61703" spans="1:46">
      <c r="A61703" s="83" t="s">
        <v>110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1</v>
      </c>
      <c r="G61703" s="87" t="s">
        <v>402</v>
      </c>
      <c r="H61703" s="92">
        <v>2889</v>
      </c>
      <c r="I61703" s="92">
        <v>2932</v>
      </c>
      <c r="J61703" s="92">
        <v>446</v>
      </c>
      <c r="K61703" s="92">
        <v>-2486</v>
      </c>
      <c r="O61703" s="92">
        <v>2932</v>
      </c>
      <c r="P61703" s="92">
        <v>446</v>
      </c>
      <c r="Q61703" s="92">
        <v>-2486</v>
      </c>
      <c r="R61703" s="92">
        <v>0</v>
      </c>
      <c r="S61703" s="92">
        <v>309</v>
      </c>
      <c r="V61703" s="92">
        <v>133</v>
      </c>
      <c r="X61703" s="92">
        <v>0</v>
      </c>
      <c r="Y61703" s="92">
        <v>4</v>
      </c>
      <c r="AJ61703" s="92">
        <v>0</v>
      </c>
      <c r="AK61703" s="92">
        <v>309</v>
      </c>
      <c r="AN61703" s="92">
        <v>133</v>
      </c>
      <c r="AP61703" s="92">
        <v>0</v>
      </c>
      <c r="AQ61703" s="92">
        <v>4</v>
      </c>
      <c r="AS61703" s="92">
        <v>-2527</v>
      </c>
      <c r="AT61703" s="92">
        <v>41</v>
      </c>
    </row>
    <row r="61704" spans="1:46">
      <c r="A61704" s="83" t="s">
        <v>110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1</v>
      </c>
      <c r="G61704" s="87" t="s">
        <v>402</v>
      </c>
      <c r="H61704" s="92">
        <v>2678</v>
      </c>
      <c r="I61704" s="92">
        <v>2684</v>
      </c>
      <c r="J61704" s="92">
        <v>363</v>
      </c>
      <c r="K61704" s="92">
        <v>-2321</v>
      </c>
      <c r="O61704" s="92">
        <v>2684</v>
      </c>
      <c r="P61704" s="92">
        <v>363</v>
      </c>
      <c r="Q61704" s="92">
        <v>-2321</v>
      </c>
      <c r="R61704" s="92">
        <v>0</v>
      </c>
      <c r="S61704" s="92">
        <v>218</v>
      </c>
      <c r="V61704" s="92">
        <v>141</v>
      </c>
      <c r="X61704" s="92">
        <v>0</v>
      </c>
      <c r="Y61704" s="92">
        <v>4</v>
      </c>
      <c r="AJ61704" s="92">
        <v>0</v>
      </c>
      <c r="AK61704" s="92">
        <v>218</v>
      </c>
      <c r="AN61704" s="92">
        <v>141</v>
      </c>
      <c r="AP61704" s="92">
        <v>0</v>
      </c>
      <c r="AQ61704" s="92">
        <v>4</v>
      </c>
      <c r="AS61704" s="92">
        <v>-2345</v>
      </c>
      <c r="AT61704" s="92">
        <v>24</v>
      </c>
    </row>
    <row r="61705" spans="1:46">
      <c r="A61705" s="83" t="s">
        <v>110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1</v>
      </c>
      <c r="G61705" s="87" t="s">
        <v>402</v>
      </c>
      <c r="H61705" s="92">
        <v>2432</v>
      </c>
      <c r="I61705" s="92">
        <v>2416</v>
      </c>
      <c r="J61705" s="92">
        <v>392</v>
      </c>
      <c r="K61705" s="92">
        <v>-2024</v>
      </c>
      <c r="O61705" s="92">
        <v>2416</v>
      </c>
      <c r="P61705" s="92">
        <v>392</v>
      </c>
      <c r="Q61705" s="92">
        <v>-2024</v>
      </c>
      <c r="R61705" s="92">
        <v>0</v>
      </c>
      <c r="S61705" s="92">
        <v>237</v>
      </c>
      <c r="V61705" s="92">
        <v>151</v>
      </c>
      <c r="X61705" s="92">
        <v>0</v>
      </c>
      <c r="Y61705" s="92">
        <v>4</v>
      </c>
      <c r="AJ61705" s="92">
        <v>0</v>
      </c>
      <c r="AK61705" s="92">
        <v>237</v>
      </c>
      <c r="AN61705" s="92">
        <v>151</v>
      </c>
      <c r="AP61705" s="92">
        <v>0</v>
      </c>
      <c r="AQ61705" s="92">
        <v>4</v>
      </c>
      <c r="AS61705" s="92">
        <v>-2029</v>
      </c>
      <c r="AT61705" s="92">
        <v>5</v>
      </c>
    </row>
    <row r="61706" spans="1:46">
      <c r="A61706" s="83" t="s">
        <v>110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1</v>
      </c>
      <c r="G61706" s="87" t="s">
        <v>402</v>
      </c>
      <c r="H61706" s="92">
        <v>2237</v>
      </c>
      <c r="I61706" s="92">
        <v>2204</v>
      </c>
      <c r="J61706" s="92">
        <v>485</v>
      </c>
      <c r="K61706" s="92">
        <v>-1719</v>
      </c>
      <c r="O61706" s="92">
        <v>2204</v>
      </c>
      <c r="P61706" s="92">
        <v>485</v>
      </c>
      <c r="Q61706" s="92">
        <v>-1719</v>
      </c>
      <c r="R61706" s="92">
        <v>0</v>
      </c>
      <c r="S61706" s="92">
        <v>338</v>
      </c>
      <c r="V61706" s="92">
        <v>143</v>
      </c>
      <c r="X61706" s="92">
        <v>0</v>
      </c>
      <c r="Y61706" s="92">
        <v>4</v>
      </c>
      <c r="AJ61706" s="92">
        <v>0</v>
      </c>
      <c r="AK61706" s="92">
        <v>338</v>
      </c>
      <c r="AN61706" s="92">
        <v>143</v>
      </c>
      <c r="AP61706" s="92">
        <v>0</v>
      </c>
      <c r="AQ61706" s="92">
        <v>4</v>
      </c>
      <c r="AS61706" s="92">
        <v>-1731</v>
      </c>
      <c r="AT61706" s="92">
        <v>12</v>
      </c>
    </row>
    <row r="61707" spans="1:46">
      <c r="A61707" s="83" t="s">
        <v>110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1</v>
      </c>
      <c r="G61707" s="87" t="s">
        <v>402</v>
      </c>
      <c r="H61707" s="92">
        <v>2086</v>
      </c>
      <c r="I61707" s="92">
        <v>2065</v>
      </c>
      <c r="J61707" s="92">
        <v>339</v>
      </c>
      <c r="K61707" s="92">
        <v>-1726</v>
      </c>
      <c r="O61707" s="92">
        <v>2065</v>
      </c>
      <c r="P61707" s="92">
        <v>339</v>
      </c>
      <c r="Q61707" s="92">
        <v>-1726</v>
      </c>
      <c r="R61707" s="92">
        <v>0</v>
      </c>
      <c r="S61707" s="92">
        <v>266</v>
      </c>
      <c r="V61707" s="92">
        <v>69</v>
      </c>
      <c r="X61707" s="92">
        <v>0</v>
      </c>
      <c r="Y61707" s="92">
        <v>4</v>
      </c>
      <c r="AJ61707" s="92">
        <v>0</v>
      </c>
      <c r="AK61707" s="92">
        <v>266</v>
      </c>
      <c r="AN61707" s="92">
        <v>69</v>
      </c>
      <c r="AP61707" s="92">
        <v>0</v>
      </c>
      <c r="AQ61707" s="92">
        <v>4</v>
      </c>
      <c r="AS61707" s="92">
        <v>-1727</v>
      </c>
      <c r="AT61707" s="92">
        <v>1</v>
      </c>
    </row>
    <row r="61708" spans="1:46">
      <c r="A61708" s="83" t="s">
        <v>110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1</v>
      </c>
      <c r="G61708" s="87" t="s">
        <v>402</v>
      </c>
      <c r="H61708" s="92">
        <v>1989</v>
      </c>
      <c r="I61708" s="92">
        <v>1970</v>
      </c>
      <c r="J61708" s="92">
        <v>277</v>
      </c>
      <c r="K61708" s="92">
        <v>-1693</v>
      </c>
      <c r="O61708" s="92">
        <v>1970</v>
      </c>
      <c r="P61708" s="92">
        <v>277</v>
      </c>
      <c r="Q61708" s="92">
        <v>-1693</v>
      </c>
      <c r="R61708" s="92">
        <v>0</v>
      </c>
      <c r="S61708" s="92">
        <v>217</v>
      </c>
      <c r="V61708" s="92">
        <v>56</v>
      </c>
      <c r="X61708" s="92">
        <v>0</v>
      </c>
      <c r="Y61708" s="92">
        <v>4</v>
      </c>
      <c r="AJ61708" s="92">
        <v>0</v>
      </c>
      <c r="AK61708" s="92">
        <v>217</v>
      </c>
      <c r="AN61708" s="92">
        <v>56</v>
      </c>
      <c r="AP61708" s="92">
        <v>0</v>
      </c>
      <c r="AQ61708" s="92">
        <v>4</v>
      </c>
      <c r="AS61708" s="92">
        <v>-1688</v>
      </c>
      <c r="AT61708" s="92">
        <v>-5</v>
      </c>
    </row>
    <row r="61709" spans="1:46">
      <c r="A61709" s="83" t="s">
        <v>110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1</v>
      </c>
      <c r="G61709" s="87" t="s">
        <v>402</v>
      </c>
      <c r="H61709" s="92">
        <v>1931</v>
      </c>
      <c r="I61709" s="92">
        <v>1929</v>
      </c>
      <c r="J61709" s="92">
        <v>287</v>
      </c>
      <c r="K61709" s="92">
        <v>-1642</v>
      </c>
      <c r="O61709" s="92">
        <v>1929</v>
      </c>
      <c r="P61709" s="92">
        <v>287</v>
      </c>
      <c r="Q61709" s="92">
        <v>-1642</v>
      </c>
      <c r="R61709" s="92">
        <v>0</v>
      </c>
      <c r="S61709" s="92">
        <v>217</v>
      </c>
      <c r="V61709" s="92">
        <v>66</v>
      </c>
      <c r="X61709" s="92">
        <v>0</v>
      </c>
      <c r="Y61709" s="92">
        <v>4</v>
      </c>
      <c r="AJ61709" s="92">
        <v>0</v>
      </c>
      <c r="AK61709" s="92">
        <v>217</v>
      </c>
      <c r="AN61709" s="92">
        <v>66</v>
      </c>
      <c r="AP61709" s="92">
        <v>0</v>
      </c>
      <c r="AQ61709" s="92">
        <v>4</v>
      </c>
      <c r="AS61709" s="92">
        <v>-1641</v>
      </c>
      <c r="AT61709" s="92">
        <v>-1</v>
      </c>
    </row>
    <row r="61710" spans="1:46">
      <c r="A61710" s="83" t="s">
        <v>110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1</v>
      </c>
      <c r="G61710" s="87" t="s">
        <v>402</v>
      </c>
      <c r="H61710" s="92">
        <v>1942</v>
      </c>
      <c r="I61710" s="92">
        <v>1933</v>
      </c>
      <c r="J61710" s="92">
        <v>347</v>
      </c>
      <c r="K61710" s="92">
        <v>-1586</v>
      </c>
      <c r="O61710" s="92">
        <v>1933</v>
      </c>
      <c r="P61710" s="92">
        <v>347</v>
      </c>
      <c r="Q61710" s="92">
        <v>-1586</v>
      </c>
      <c r="R61710" s="92">
        <v>0</v>
      </c>
      <c r="S61710" s="92">
        <v>217</v>
      </c>
      <c r="V61710" s="92">
        <v>126</v>
      </c>
      <c r="X61710" s="92">
        <v>0</v>
      </c>
      <c r="Y61710" s="92">
        <v>4</v>
      </c>
      <c r="AJ61710" s="92">
        <v>0</v>
      </c>
      <c r="AK61710" s="92">
        <v>217</v>
      </c>
      <c r="AN61710" s="92">
        <v>126</v>
      </c>
      <c r="AP61710" s="92">
        <v>0</v>
      </c>
      <c r="AQ61710" s="92">
        <v>4</v>
      </c>
      <c r="AS61710" s="92">
        <v>-1595</v>
      </c>
      <c r="AT61710" s="92">
        <v>9</v>
      </c>
    </row>
    <row r="61711" spans="1:46">
      <c r="A61711" s="83" t="s">
        <v>110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1</v>
      </c>
      <c r="G61711" s="87" t="s">
        <v>402</v>
      </c>
      <c r="H61711" s="92">
        <v>2023</v>
      </c>
      <c r="I61711" s="92">
        <v>2024</v>
      </c>
      <c r="J61711" s="92">
        <v>357</v>
      </c>
      <c r="K61711" s="92">
        <v>-1667</v>
      </c>
      <c r="O61711" s="92">
        <v>2024</v>
      </c>
      <c r="P61711" s="92">
        <v>357</v>
      </c>
      <c r="Q61711" s="92">
        <v>-1667</v>
      </c>
      <c r="R61711" s="92">
        <v>0</v>
      </c>
      <c r="S61711" s="92">
        <v>217</v>
      </c>
      <c r="V61711" s="92">
        <v>136</v>
      </c>
      <c r="X61711" s="92">
        <v>0</v>
      </c>
      <c r="Y61711" s="92">
        <v>4</v>
      </c>
      <c r="AJ61711" s="92">
        <v>0</v>
      </c>
      <c r="AK61711" s="92">
        <v>217</v>
      </c>
      <c r="AN61711" s="92">
        <v>136</v>
      </c>
      <c r="AP61711" s="92">
        <v>0</v>
      </c>
      <c r="AQ61711" s="92">
        <v>4</v>
      </c>
      <c r="AS61711" s="92">
        <v>-1683</v>
      </c>
      <c r="AT61711" s="92">
        <v>16</v>
      </c>
    </row>
    <row r="61712" spans="1:46">
      <c r="A61712" s="83" t="s">
        <v>110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1</v>
      </c>
      <c r="G61712" s="87" t="s">
        <v>402</v>
      </c>
      <c r="H61712" s="92">
        <v>2165</v>
      </c>
      <c r="I61712" s="92">
        <v>2163</v>
      </c>
      <c r="J61712" s="92">
        <v>357</v>
      </c>
      <c r="K61712" s="92">
        <v>-1806</v>
      </c>
      <c r="O61712" s="92">
        <v>2163</v>
      </c>
      <c r="P61712" s="92">
        <v>357</v>
      </c>
      <c r="Q61712" s="92">
        <v>-1806</v>
      </c>
      <c r="R61712" s="92">
        <v>0</v>
      </c>
      <c r="S61712" s="92">
        <v>217</v>
      </c>
      <c r="V61712" s="92">
        <v>136</v>
      </c>
      <c r="X61712" s="92">
        <v>0</v>
      </c>
      <c r="Y61712" s="92">
        <v>4</v>
      </c>
      <c r="AJ61712" s="92">
        <v>0</v>
      </c>
      <c r="AK61712" s="92">
        <v>217</v>
      </c>
      <c r="AN61712" s="92">
        <v>136</v>
      </c>
      <c r="AP61712" s="92">
        <v>0</v>
      </c>
      <c r="AQ61712" s="92">
        <v>4</v>
      </c>
      <c r="AS61712" s="92">
        <v>-1849</v>
      </c>
      <c r="AT61712" s="92">
        <v>43</v>
      </c>
    </row>
    <row r="61713" spans="1:46">
      <c r="A61713" s="83" t="s">
        <v>110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1</v>
      </c>
      <c r="G61713" s="87" t="s">
        <v>402</v>
      </c>
      <c r="H61713" s="92">
        <v>2293</v>
      </c>
      <c r="I61713" s="92">
        <v>2295</v>
      </c>
      <c r="J61713" s="92">
        <v>410</v>
      </c>
      <c r="K61713" s="92">
        <v>-1885</v>
      </c>
      <c r="O61713" s="92">
        <v>2295</v>
      </c>
      <c r="P61713" s="92">
        <v>410</v>
      </c>
      <c r="Q61713" s="92">
        <v>-1885</v>
      </c>
      <c r="R61713" s="92">
        <v>0</v>
      </c>
      <c r="S61713" s="92">
        <v>216</v>
      </c>
      <c r="V61713" s="92">
        <v>190</v>
      </c>
      <c r="X61713" s="92">
        <v>0</v>
      </c>
      <c r="Y61713" s="92">
        <v>4</v>
      </c>
      <c r="AJ61713" s="92">
        <v>0</v>
      </c>
      <c r="AK61713" s="92">
        <v>216</v>
      </c>
      <c r="AN61713" s="92">
        <v>190</v>
      </c>
      <c r="AP61713" s="92">
        <v>0</v>
      </c>
      <c r="AQ61713" s="92">
        <v>4</v>
      </c>
      <c r="AS61713" s="92">
        <v>-1937</v>
      </c>
      <c r="AT61713" s="92">
        <v>52</v>
      </c>
    </row>
    <row r="61714" spans="1:46">
      <c r="A61714" s="83" t="s">
        <v>110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1</v>
      </c>
      <c r="G61714" s="87" t="s">
        <v>402</v>
      </c>
      <c r="H61714" s="92">
        <v>2383</v>
      </c>
      <c r="I61714" s="92">
        <v>2373</v>
      </c>
      <c r="J61714" s="92">
        <v>399</v>
      </c>
      <c r="K61714" s="92">
        <v>-1974</v>
      </c>
      <c r="O61714" s="92">
        <v>2373</v>
      </c>
      <c r="P61714" s="92">
        <v>399</v>
      </c>
      <c r="Q61714" s="92">
        <v>-1974</v>
      </c>
      <c r="R61714" s="92">
        <v>0</v>
      </c>
      <c r="S61714" s="92">
        <v>222</v>
      </c>
      <c r="V61714" s="92">
        <v>173</v>
      </c>
      <c r="X61714" s="92">
        <v>0</v>
      </c>
      <c r="Y61714" s="92">
        <v>4</v>
      </c>
      <c r="AJ61714" s="92">
        <v>0</v>
      </c>
      <c r="AK61714" s="92">
        <v>222</v>
      </c>
      <c r="AN61714" s="92">
        <v>173</v>
      </c>
      <c r="AP61714" s="92">
        <v>0</v>
      </c>
      <c r="AQ61714" s="92">
        <v>4</v>
      </c>
      <c r="AS61714" s="92">
        <v>-2030</v>
      </c>
      <c r="AT61714" s="92">
        <v>56</v>
      </c>
    </row>
    <row r="61715" spans="1:46">
      <c r="A61715" s="83" t="s">
        <v>110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1</v>
      </c>
      <c r="G61715" s="87" t="s">
        <v>402</v>
      </c>
      <c r="H61715" s="92">
        <v>2429</v>
      </c>
      <c r="I61715" s="92">
        <v>2437</v>
      </c>
      <c r="J61715" s="92">
        <v>493</v>
      </c>
      <c r="K61715" s="92">
        <v>-1944</v>
      </c>
      <c r="O61715" s="92">
        <v>2437</v>
      </c>
      <c r="P61715" s="92">
        <v>493</v>
      </c>
      <c r="Q61715" s="92">
        <v>-1944</v>
      </c>
      <c r="R61715" s="92">
        <v>0</v>
      </c>
      <c r="S61715" s="92">
        <v>307</v>
      </c>
      <c r="V61715" s="92">
        <v>182</v>
      </c>
      <c r="X61715" s="92">
        <v>0</v>
      </c>
      <c r="Y61715" s="92">
        <v>4</v>
      </c>
      <c r="AJ61715" s="92">
        <v>0</v>
      </c>
      <c r="AK61715" s="92">
        <v>307</v>
      </c>
      <c r="AN61715" s="92">
        <v>182</v>
      </c>
      <c r="AP61715" s="92">
        <v>0</v>
      </c>
      <c r="AQ61715" s="92">
        <v>4</v>
      </c>
      <c r="AS61715" s="92">
        <v>-1990</v>
      </c>
      <c r="AT61715" s="92">
        <v>46</v>
      </c>
    </row>
    <row r="61716" spans="1:46">
      <c r="A61716" s="83" t="s">
        <v>110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1</v>
      </c>
      <c r="G61716" s="87" t="s">
        <v>402</v>
      </c>
      <c r="H61716" s="92">
        <v>2497</v>
      </c>
      <c r="I61716" s="92">
        <v>2493</v>
      </c>
      <c r="J61716" s="92">
        <v>473</v>
      </c>
      <c r="K61716" s="92">
        <v>-2020</v>
      </c>
      <c r="O61716" s="92">
        <v>2493</v>
      </c>
      <c r="P61716" s="92">
        <v>473</v>
      </c>
      <c r="Q61716" s="92">
        <v>-2020</v>
      </c>
      <c r="R61716" s="92">
        <v>0</v>
      </c>
      <c r="S61716" s="92">
        <v>290</v>
      </c>
      <c r="V61716" s="92">
        <v>179</v>
      </c>
      <c r="X61716" s="92">
        <v>0</v>
      </c>
      <c r="Y61716" s="92">
        <v>4</v>
      </c>
      <c r="AJ61716" s="92">
        <v>0</v>
      </c>
      <c r="AK61716" s="92">
        <v>290</v>
      </c>
      <c r="AN61716" s="92">
        <v>179</v>
      </c>
      <c r="AP61716" s="92">
        <v>0</v>
      </c>
      <c r="AQ61716" s="92">
        <v>4</v>
      </c>
      <c r="AS61716" s="92">
        <v>-2066</v>
      </c>
      <c r="AT61716" s="92">
        <v>46</v>
      </c>
    </row>
    <row r="61717" spans="1:46">
      <c r="A61717" s="83" t="s">
        <v>110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1</v>
      </c>
      <c r="G61717" s="87" t="s">
        <v>402</v>
      </c>
      <c r="H61717" s="92">
        <v>2552</v>
      </c>
      <c r="I61717" s="92">
        <v>2554</v>
      </c>
      <c r="J61717" s="92">
        <v>570</v>
      </c>
      <c r="K61717" s="92">
        <v>-1984</v>
      </c>
      <c r="O61717" s="92">
        <v>2554</v>
      </c>
      <c r="P61717" s="92">
        <v>570</v>
      </c>
      <c r="Q61717" s="92">
        <v>-1984</v>
      </c>
      <c r="R61717" s="92">
        <v>0</v>
      </c>
      <c r="S61717" s="92">
        <v>375</v>
      </c>
      <c r="V61717" s="92">
        <v>191</v>
      </c>
      <c r="X61717" s="92">
        <v>0</v>
      </c>
      <c r="Y61717" s="92">
        <v>4</v>
      </c>
      <c r="AJ61717" s="92">
        <v>0</v>
      </c>
      <c r="AK61717" s="92">
        <v>375</v>
      </c>
      <c r="AN61717" s="92">
        <v>191</v>
      </c>
      <c r="AP61717" s="92">
        <v>0</v>
      </c>
      <c r="AQ61717" s="92">
        <v>4</v>
      </c>
      <c r="AS61717" s="92">
        <v>-2020</v>
      </c>
      <c r="AT61717" s="92">
        <v>36</v>
      </c>
    </row>
    <row r="61718" spans="1:46">
      <c r="A61718" s="83" t="s">
        <v>110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1</v>
      </c>
      <c r="G61718" s="87" t="s">
        <v>402</v>
      </c>
      <c r="H61718" s="92">
        <v>2646</v>
      </c>
      <c r="I61718" s="92">
        <v>2649</v>
      </c>
      <c r="J61718" s="92">
        <v>617</v>
      </c>
      <c r="K61718" s="92">
        <v>-2032</v>
      </c>
      <c r="O61718" s="92">
        <v>2649</v>
      </c>
      <c r="P61718" s="92">
        <v>617</v>
      </c>
      <c r="Q61718" s="92">
        <v>-2032</v>
      </c>
      <c r="R61718" s="92">
        <v>0</v>
      </c>
      <c r="S61718" s="92">
        <v>397</v>
      </c>
      <c r="V61718" s="92">
        <v>216</v>
      </c>
      <c r="X61718" s="92">
        <v>0</v>
      </c>
      <c r="Y61718" s="92">
        <v>4</v>
      </c>
      <c r="AJ61718" s="92">
        <v>0</v>
      </c>
      <c r="AK61718" s="92">
        <v>397</v>
      </c>
      <c r="AN61718" s="92">
        <v>216</v>
      </c>
      <c r="AP61718" s="92">
        <v>0</v>
      </c>
      <c r="AQ61718" s="92">
        <v>4</v>
      </c>
      <c r="AS61718" s="92">
        <v>-2061</v>
      </c>
      <c r="AT61718" s="92">
        <v>29</v>
      </c>
    </row>
    <row r="61719" spans="1:46">
      <c r="A61719" s="83" t="s">
        <v>110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1</v>
      </c>
      <c r="G61719" s="87" t="s">
        <v>402</v>
      </c>
      <c r="H61719" s="92">
        <v>2719</v>
      </c>
      <c r="I61719" s="92">
        <v>2725</v>
      </c>
      <c r="J61719" s="92">
        <v>648</v>
      </c>
      <c r="K61719" s="92">
        <v>-2077</v>
      </c>
      <c r="O61719" s="92">
        <v>2725</v>
      </c>
      <c r="P61719" s="92">
        <v>648</v>
      </c>
      <c r="Q61719" s="92">
        <v>-2077</v>
      </c>
      <c r="R61719" s="92">
        <v>0</v>
      </c>
      <c r="S61719" s="92">
        <v>423</v>
      </c>
      <c r="V61719" s="92">
        <v>221</v>
      </c>
      <c r="X61719" s="92">
        <v>0</v>
      </c>
      <c r="Y61719" s="92">
        <v>4</v>
      </c>
      <c r="AJ61719" s="92">
        <v>0</v>
      </c>
      <c r="AK61719" s="92">
        <v>423</v>
      </c>
      <c r="AN61719" s="92">
        <v>221</v>
      </c>
      <c r="AP61719" s="92">
        <v>0</v>
      </c>
      <c r="AQ61719" s="92">
        <v>4</v>
      </c>
      <c r="AS61719" s="92">
        <v>-2119</v>
      </c>
      <c r="AT61719" s="92">
        <v>42</v>
      </c>
    </row>
    <row r="61720" spans="1:46">
      <c r="A61720" s="83" t="s">
        <v>110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1</v>
      </c>
      <c r="G61720" s="87" t="s">
        <v>402</v>
      </c>
      <c r="H61720" s="92">
        <v>2786</v>
      </c>
      <c r="I61720" s="92">
        <v>2809</v>
      </c>
      <c r="J61720" s="92">
        <v>678</v>
      </c>
      <c r="K61720" s="92">
        <v>-2131</v>
      </c>
      <c r="O61720" s="92">
        <v>2809</v>
      </c>
      <c r="P61720" s="92">
        <v>678</v>
      </c>
      <c r="Q61720" s="92">
        <v>-2131</v>
      </c>
      <c r="R61720" s="92">
        <v>0</v>
      </c>
      <c r="S61720" s="92">
        <v>426</v>
      </c>
      <c r="V61720" s="92">
        <v>248</v>
      </c>
      <c r="X61720" s="92">
        <v>0</v>
      </c>
      <c r="Y61720" s="92">
        <v>4</v>
      </c>
      <c r="AJ61720" s="92">
        <v>0</v>
      </c>
      <c r="AK61720" s="92">
        <v>426</v>
      </c>
      <c r="AN61720" s="92">
        <v>248</v>
      </c>
      <c r="AP61720" s="92">
        <v>0</v>
      </c>
      <c r="AQ61720" s="92">
        <v>4</v>
      </c>
      <c r="AS61720" s="92">
        <v>-2184</v>
      </c>
      <c r="AT61720" s="92">
        <v>53</v>
      </c>
    </row>
    <row r="61721" spans="1:46">
      <c r="A61721" s="83" t="s">
        <v>110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1</v>
      </c>
      <c r="G61721" s="87" t="s">
        <v>402</v>
      </c>
      <c r="H61721" s="92">
        <v>2867</v>
      </c>
      <c r="I61721" s="92">
        <v>2903</v>
      </c>
      <c r="J61721" s="92">
        <v>640</v>
      </c>
      <c r="K61721" s="92">
        <v>-2263</v>
      </c>
      <c r="O61721" s="92">
        <v>2903</v>
      </c>
      <c r="P61721" s="92">
        <v>640</v>
      </c>
      <c r="Q61721" s="92">
        <v>-2263</v>
      </c>
      <c r="R61721" s="92">
        <v>0</v>
      </c>
      <c r="S61721" s="92">
        <v>384</v>
      </c>
      <c r="V61721" s="92">
        <v>252</v>
      </c>
      <c r="X61721" s="92">
        <v>0</v>
      </c>
      <c r="Y61721" s="92">
        <v>4</v>
      </c>
      <c r="AJ61721" s="92">
        <v>0</v>
      </c>
      <c r="AK61721" s="92">
        <v>384</v>
      </c>
      <c r="AN61721" s="92">
        <v>252</v>
      </c>
      <c r="AP61721" s="92">
        <v>0</v>
      </c>
      <c r="AQ61721" s="92">
        <v>4</v>
      </c>
      <c r="AS61721" s="92">
        <v>-2315</v>
      </c>
      <c r="AT61721" s="92">
        <v>52</v>
      </c>
    </row>
    <row r="61722" spans="1:46">
      <c r="A61722" s="83" t="s">
        <v>110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1</v>
      </c>
      <c r="G61722" s="87" t="s">
        <v>402</v>
      </c>
      <c r="H61722" s="92">
        <v>2952</v>
      </c>
      <c r="I61722" s="92">
        <v>3003</v>
      </c>
      <c r="J61722" s="92">
        <v>452</v>
      </c>
      <c r="K61722" s="92">
        <v>-2551</v>
      </c>
      <c r="O61722" s="92">
        <v>3003</v>
      </c>
      <c r="P61722" s="92">
        <v>452</v>
      </c>
      <c r="Q61722" s="92">
        <v>-2551</v>
      </c>
      <c r="R61722" s="92">
        <v>0</v>
      </c>
      <c r="S61722" s="92">
        <v>273</v>
      </c>
      <c r="V61722" s="92">
        <v>175</v>
      </c>
      <c r="X61722" s="92">
        <v>0</v>
      </c>
      <c r="Y61722" s="92">
        <v>4</v>
      </c>
      <c r="AJ61722" s="92">
        <v>0</v>
      </c>
      <c r="AK61722" s="92">
        <v>273</v>
      </c>
      <c r="AN61722" s="92">
        <v>175</v>
      </c>
      <c r="AP61722" s="92">
        <v>0</v>
      </c>
      <c r="AQ61722" s="92">
        <v>4</v>
      </c>
      <c r="AS61722" s="92">
        <v>-2594</v>
      </c>
      <c r="AT61722" s="92">
        <v>43</v>
      </c>
    </row>
    <row r="61723" spans="1:46">
      <c r="A61723" s="83" t="s">
        <v>110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1</v>
      </c>
      <c r="G61723" s="87" t="s">
        <v>402</v>
      </c>
      <c r="H61723" s="92">
        <v>3014</v>
      </c>
      <c r="I61723" s="92">
        <v>3107</v>
      </c>
      <c r="J61723" s="92">
        <v>351</v>
      </c>
      <c r="K61723" s="92">
        <v>-2756</v>
      </c>
      <c r="O61723" s="92">
        <v>3107</v>
      </c>
      <c r="P61723" s="92">
        <v>351</v>
      </c>
      <c r="Q61723" s="92">
        <v>-2756</v>
      </c>
      <c r="R61723" s="92">
        <v>0</v>
      </c>
      <c r="S61723" s="92">
        <v>218</v>
      </c>
      <c r="V61723" s="92">
        <v>129</v>
      </c>
      <c r="X61723" s="92">
        <v>0</v>
      </c>
      <c r="Y61723" s="92">
        <v>4</v>
      </c>
      <c r="AJ61723" s="92">
        <v>0</v>
      </c>
      <c r="AK61723" s="92">
        <v>218</v>
      </c>
      <c r="AN61723" s="92">
        <v>129</v>
      </c>
      <c r="AP61723" s="92">
        <v>0</v>
      </c>
      <c r="AQ61723" s="92">
        <v>4</v>
      </c>
      <c r="AS61723" s="92">
        <v>-2795</v>
      </c>
      <c r="AT61723" s="92">
        <v>39</v>
      </c>
    </row>
    <row r="61724" spans="1:46">
      <c r="A61724" s="83" t="s">
        <v>110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1</v>
      </c>
      <c r="G61724" s="87" t="s">
        <v>402</v>
      </c>
      <c r="H61724" s="92">
        <v>3020</v>
      </c>
      <c r="I61724" s="92">
        <v>3120</v>
      </c>
      <c r="J61724" s="92">
        <v>369</v>
      </c>
      <c r="K61724" s="92">
        <v>-2751</v>
      </c>
      <c r="O61724" s="92">
        <v>3120</v>
      </c>
      <c r="P61724" s="92">
        <v>369</v>
      </c>
      <c r="Q61724" s="92">
        <v>-2751</v>
      </c>
      <c r="R61724" s="92">
        <v>0</v>
      </c>
      <c r="S61724" s="92">
        <v>224</v>
      </c>
      <c r="V61724" s="92">
        <v>141</v>
      </c>
      <c r="X61724" s="92">
        <v>0</v>
      </c>
      <c r="Y61724" s="92">
        <v>4</v>
      </c>
      <c r="AJ61724" s="92">
        <v>0</v>
      </c>
      <c r="AK61724" s="92">
        <v>224</v>
      </c>
      <c r="AN61724" s="92">
        <v>141</v>
      </c>
      <c r="AP61724" s="92">
        <v>0</v>
      </c>
      <c r="AQ61724" s="92">
        <v>4</v>
      </c>
      <c r="AS61724" s="92">
        <v>-2790</v>
      </c>
      <c r="AT61724" s="92">
        <v>39</v>
      </c>
    </row>
    <row r="61725" spans="1:46">
      <c r="A61725" s="83" t="s">
        <v>110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1</v>
      </c>
      <c r="G61725" s="87" t="s">
        <v>402</v>
      </c>
      <c r="H61725" s="92">
        <v>2965</v>
      </c>
      <c r="I61725" s="92">
        <v>3092</v>
      </c>
      <c r="J61725" s="92">
        <v>403</v>
      </c>
      <c r="K61725" s="92">
        <v>-2689</v>
      </c>
      <c r="O61725" s="92">
        <v>3092</v>
      </c>
      <c r="P61725" s="92">
        <v>403</v>
      </c>
      <c r="Q61725" s="92">
        <v>-2689</v>
      </c>
      <c r="R61725" s="92">
        <v>0</v>
      </c>
      <c r="S61725" s="92">
        <v>262</v>
      </c>
      <c r="V61725" s="92">
        <v>137</v>
      </c>
      <c r="X61725" s="92">
        <v>0</v>
      </c>
      <c r="Y61725" s="92">
        <v>4</v>
      </c>
      <c r="AJ61725" s="92">
        <v>0</v>
      </c>
      <c r="AK61725" s="92">
        <v>262</v>
      </c>
      <c r="AN61725" s="92">
        <v>137</v>
      </c>
      <c r="AP61725" s="92">
        <v>0</v>
      </c>
      <c r="AQ61725" s="92">
        <v>4</v>
      </c>
      <c r="AS61725" s="92">
        <v>-2720</v>
      </c>
      <c r="AT61725" s="92">
        <v>31</v>
      </c>
    </row>
    <row r="61726" spans="1:46">
      <c r="A61726" s="83" t="s">
        <v>110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1</v>
      </c>
      <c r="G61726" s="87" t="s">
        <v>402</v>
      </c>
      <c r="H61726" s="92">
        <v>2876</v>
      </c>
      <c r="I61726" s="92">
        <v>2984</v>
      </c>
      <c r="J61726" s="92">
        <v>465</v>
      </c>
      <c r="K61726" s="92">
        <v>-2519</v>
      </c>
      <c r="O61726" s="92">
        <v>2984</v>
      </c>
      <c r="P61726" s="92">
        <v>465</v>
      </c>
      <c r="Q61726" s="92">
        <v>-2519</v>
      </c>
      <c r="R61726" s="92">
        <v>0</v>
      </c>
      <c r="S61726" s="92">
        <v>331</v>
      </c>
      <c r="V61726" s="92">
        <v>130</v>
      </c>
      <c r="X61726" s="92">
        <v>0</v>
      </c>
      <c r="Y61726" s="92">
        <v>4</v>
      </c>
      <c r="AJ61726" s="92">
        <v>0</v>
      </c>
      <c r="AK61726" s="92">
        <v>331</v>
      </c>
      <c r="AN61726" s="92">
        <v>130</v>
      </c>
      <c r="AP61726" s="92">
        <v>0</v>
      </c>
      <c r="AQ61726" s="92">
        <v>4</v>
      </c>
      <c r="AS61726" s="92">
        <v>-2541</v>
      </c>
      <c r="AT61726" s="92">
        <v>22</v>
      </c>
    </row>
    <row r="61727" spans="1:46">
      <c r="A61727" s="83" t="s">
        <v>110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1</v>
      </c>
      <c r="G61727" s="87" t="s">
        <v>402</v>
      </c>
      <c r="H61727" s="92">
        <v>2781</v>
      </c>
      <c r="I61727" s="92">
        <v>2861</v>
      </c>
      <c r="J61727" s="92">
        <v>435</v>
      </c>
      <c r="K61727" s="92">
        <v>-2426</v>
      </c>
      <c r="O61727" s="92">
        <v>2861</v>
      </c>
      <c r="P61727" s="92">
        <v>435</v>
      </c>
      <c r="Q61727" s="92">
        <v>-2426</v>
      </c>
      <c r="R61727" s="92">
        <v>0</v>
      </c>
      <c r="S61727" s="92">
        <v>318</v>
      </c>
      <c r="V61727" s="92">
        <v>113</v>
      </c>
      <c r="X61727" s="92">
        <v>0</v>
      </c>
      <c r="Y61727" s="92">
        <v>4</v>
      </c>
      <c r="AJ61727" s="92">
        <v>0</v>
      </c>
      <c r="AK61727" s="92">
        <v>318</v>
      </c>
      <c r="AN61727" s="92">
        <v>113</v>
      </c>
      <c r="AP61727" s="92">
        <v>0</v>
      </c>
      <c r="AQ61727" s="92">
        <v>4</v>
      </c>
      <c r="AS61727" s="92">
        <v>-2437</v>
      </c>
      <c r="AT61727" s="92">
        <v>11</v>
      </c>
    </row>
    <row r="61728" spans="1:46">
      <c r="A61728" s="83" t="s">
        <v>110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1</v>
      </c>
      <c r="G61728" s="87" t="s">
        <v>402</v>
      </c>
      <c r="H61728" s="92">
        <v>2602</v>
      </c>
      <c r="I61728" s="92">
        <v>2663</v>
      </c>
      <c r="J61728" s="92">
        <v>402</v>
      </c>
      <c r="K61728" s="92">
        <v>-2261</v>
      </c>
      <c r="O61728" s="92">
        <v>2663</v>
      </c>
      <c r="P61728" s="92">
        <v>402</v>
      </c>
      <c r="Q61728" s="92">
        <v>-2261</v>
      </c>
      <c r="R61728" s="92">
        <v>0</v>
      </c>
      <c r="S61728" s="92">
        <v>289</v>
      </c>
      <c r="V61728" s="92">
        <v>109</v>
      </c>
      <c r="X61728" s="92">
        <v>0</v>
      </c>
      <c r="Y61728" s="92">
        <v>4</v>
      </c>
      <c r="AJ61728" s="92">
        <v>0</v>
      </c>
      <c r="AK61728" s="92">
        <v>289</v>
      </c>
      <c r="AN61728" s="92">
        <v>109</v>
      </c>
      <c r="AP61728" s="92">
        <v>0</v>
      </c>
      <c r="AQ61728" s="92">
        <v>4</v>
      </c>
      <c r="AS61728" s="92">
        <v>-2252</v>
      </c>
      <c r="AT61728" s="92">
        <v>-9</v>
      </c>
    </row>
    <row r="61729" spans="1:46">
      <c r="A61729" s="83" t="s">
        <v>110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1</v>
      </c>
      <c r="G61729" s="87" t="s">
        <v>402</v>
      </c>
      <c r="H61729" s="92">
        <v>2374</v>
      </c>
      <c r="I61729" s="92">
        <v>2440</v>
      </c>
      <c r="J61729" s="92">
        <v>356</v>
      </c>
      <c r="K61729" s="92">
        <v>-2084</v>
      </c>
      <c r="O61729" s="92">
        <v>2440</v>
      </c>
      <c r="P61729" s="92">
        <v>356</v>
      </c>
      <c r="Q61729" s="92">
        <v>-2084</v>
      </c>
      <c r="R61729" s="92">
        <v>0</v>
      </c>
      <c r="S61729" s="92">
        <v>217</v>
      </c>
      <c r="V61729" s="92">
        <v>135</v>
      </c>
      <c r="X61729" s="92">
        <v>0</v>
      </c>
      <c r="Y61729" s="92">
        <v>4</v>
      </c>
      <c r="AJ61729" s="92">
        <v>0</v>
      </c>
      <c r="AK61729" s="92">
        <v>217</v>
      </c>
      <c r="AN61729" s="92">
        <v>135</v>
      </c>
      <c r="AP61729" s="92">
        <v>0</v>
      </c>
      <c r="AQ61729" s="92">
        <v>4</v>
      </c>
      <c r="AS61729" s="92">
        <v>-2069</v>
      </c>
      <c r="AT61729" s="92">
        <v>-15</v>
      </c>
    </row>
    <row r="61730" spans="1:46">
      <c r="A61730" s="83" t="s">
        <v>110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1</v>
      </c>
      <c r="G61730" s="87" t="s">
        <v>402</v>
      </c>
      <c r="H61730" s="92">
        <v>2276</v>
      </c>
      <c r="I61730" s="92">
        <v>2229</v>
      </c>
      <c r="J61730" s="92">
        <v>337</v>
      </c>
      <c r="K61730" s="92">
        <v>-1892</v>
      </c>
      <c r="O61730" s="92">
        <v>2229</v>
      </c>
      <c r="P61730" s="92">
        <v>337</v>
      </c>
      <c r="Q61730" s="92">
        <v>-1892</v>
      </c>
      <c r="R61730" s="92">
        <v>0</v>
      </c>
      <c r="S61730" s="92">
        <v>217</v>
      </c>
      <c r="V61730" s="92">
        <v>116</v>
      </c>
      <c r="X61730" s="92">
        <v>0</v>
      </c>
      <c r="Y61730" s="92">
        <v>4</v>
      </c>
      <c r="AJ61730" s="92">
        <v>0</v>
      </c>
      <c r="AK61730" s="92">
        <v>217</v>
      </c>
      <c r="AN61730" s="92">
        <v>116</v>
      </c>
      <c r="AP61730" s="92">
        <v>0</v>
      </c>
      <c r="AQ61730" s="92">
        <v>4</v>
      </c>
      <c r="AS61730" s="92">
        <v>-1874</v>
      </c>
      <c r="AT61730" s="92">
        <v>-18</v>
      </c>
    </row>
    <row r="61731" spans="1:46">
      <c r="A61731" s="83" t="s">
        <v>110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1</v>
      </c>
      <c r="G61731" s="87" t="s">
        <v>402</v>
      </c>
      <c r="H61731" s="92">
        <v>2110</v>
      </c>
      <c r="I61731" s="92">
        <v>2107</v>
      </c>
      <c r="J61731" s="92">
        <v>333</v>
      </c>
      <c r="K61731" s="92">
        <v>-1774</v>
      </c>
      <c r="O61731" s="92">
        <v>2107</v>
      </c>
      <c r="P61731" s="92">
        <v>333</v>
      </c>
      <c r="Q61731" s="92">
        <v>-1774</v>
      </c>
      <c r="R61731" s="92">
        <v>0</v>
      </c>
      <c r="S61731" s="92">
        <v>217</v>
      </c>
      <c r="V61731" s="92">
        <v>112</v>
      </c>
      <c r="X61731" s="92">
        <v>0</v>
      </c>
      <c r="Y61731" s="92">
        <v>4</v>
      </c>
      <c r="AJ61731" s="92">
        <v>0</v>
      </c>
      <c r="AK61731" s="92">
        <v>217</v>
      </c>
      <c r="AN61731" s="92">
        <v>112</v>
      </c>
      <c r="AP61731" s="92">
        <v>0</v>
      </c>
      <c r="AQ61731" s="92">
        <v>4</v>
      </c>
      <c r="AS61731" s="92">
        <v>-1754</v>
      </c>
      <c r="AT61731" s="92">
        <v>-20</v>
      </c>
    </row>
    <row r="61732" spans="1:46">
      <c r="A61732" s="83" t="s">
        <v>110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1</v>
      </c>
      <c r="G61732" s="87" t="s">
        <v>402</v>
      </c>
      <c r="H61732" s="92">
        <v>2032</v>
      </c>
      <c r="I61732" s="92">
        <v>2011</v>
      </c>
      <c r="J61732" s="92">
        <v>330</v>
      </c>
      <c r="K61732" s="92">
        <v>-1681</v>
      </c>
      <c r="O61732" s="92">
        <v>2011</v>
      </c>
      <c r="P61732" s="92">
        <v>330</v>
      </c>
      <c r="Q61732" s="92">
        <v>-1681</v>
      </c>
      <c r="R61732" s="92">
        <v>0</v>
      </c>
      <c r="S61732" s="92">
        <v>217</v>
      </c>
      <c r="V61732" s="92">
        <v>109</v>
      </c>
      <c r="X61732" s="92">
        <v>0</v>
      </c>
      <c r="Y61732" s="92">
        <v>4</v>
      </c>
      <c r="AJ61732" s="92">
        <v>0</v>
      </c>
      <c r="AK61732" s="92">
        <v>217</v>
      </c>
      <c r="AN61732" s="92">
        <v>109</v>
      </c>
      <c r="AP61732" s="92">
        <v>0</v>
      </c>
      <c r="AQ61732" s="92">
        <v>4</v>
      </c>
      <c r="AS61732" s="92">
        <v>-1652</v>
      </c>
      <c r="AT61732" s="92">
        <v>-29</v>
      </c>
    </row>
    <row r="61733" spans="1:46">
      <c r="A61733" s="83" t="s">
        <v>110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1</v>
      </c>
      <c r="G61733" s="87" t="s">
        <v>402</v>
      </c>
      <c r="H61733" s="92">
        <v>1975</v>
      </c>
      <c r="I61733" s="92">
        <v>1968</v>
      </c>
      <c r="J61733" s="92">
        <v>343</v>
      </c>
      <c r="K61733" s="92">
        <v>-1625</v>
      </c>
      <c r="O61733" s="92">
        <v>1968</v>
      </c>
      <c r="P61733" s="92">
        <v>343</v>
      </c>
      <c r="Q61733" s="92">
        <v>-1625</v>
      </c>
      <c r="R61733" s="92">
        <v>0</v>
      </c>
      <c r="S61733" s="92">
        <v>217</v>
      </c>
      <c r="V61733" s="92">
        <v>122</v>
      </c>
      <c r="X61733" s="92">
        <v>0</v>
      </c>
      <c r="Y61733" s="92">
        <v>4</v>
      </c>
      <c r="AJ61733" s="92">
        <v>0</v>
      </c>
      <c r="AK61733" s="92">
        <v>217</v>
      </c>
      <c r="AN61733" s="92">
        <v>122</v>
      </c>
      <c r="AP61733" s="92">
        <v>0</v>
      </c>
      <c r="AQ61733" s="92">
        <v>4</v>
      </c>
      <c r="AS61733" s="92">
        <v>-1602</v>
      </c>
      <c r="AT61733" s="92">
        <v>-23</v>
      </c>
    </row>
    <row r="61734" spans="1:46">
      <c r="A61734" s="83" t="s">
        <v>110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1</v>
      </c>
      <c r="G61734" s="87" t="s">
        <v>402</v>
      </c>
      <c r="H61734" s="92">
        <v>1974</v>
      </c>
      <c r="I61734" s="92">
        <v>1954</v>
      </c>
      <c r="J61734" s="92">
        <v>340</v>
      </c>
      <c r="K61734" s="92">
        <v>-1614</v>
      </c>
      <c r="O61734" s="92">
        <v>1954</v>
      </c>
      <c r="P61734" s="92">
        <v>340</v>
      </c>
      <c r="Q61734" s="92">
        <v>-1614</v>
      </c>
      <c r="R61734" s="92">
        <v>0</v>
      </c>
      <c r="S61734" s="92">
        <v>217</v>
      </c>
      <c r="V61734" s="92">
        <v>119</v>
      </c>
      <c r="X61734" s="92">
        <v>0</v>
      </c>
      <c r="Y61734" s="92">
        <v>4</v>
      </c>
      <c r="AJ61734" s="92">
        <v>0</v>
      </c>
      <c r="AK61734" s="92">
        <v>217</v>
      </c>
      <c r="AN61734" s="92">
        <v>119</v>
      </c>
      <c r="AP61734" s="92">
        <v>0</v>
      </c>
      <c r="AQ61734" s="92">
        <v>4</v>
      </c>
      <c r="AS61734" s="92">
        <v>-1599</v>
      </c>
      <c r="AT61734" s="92">
        <v>-15</v>
      </c>
    </row>
    <row r="61735" spans="1:46">
      <c r="A61735" s="83" t="s">
        <v>110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1</v>
      </c>
      <c r="G61735" s="87" t="s">
        <v>402</v>
      </c>
      <c r="H61735" s="92">
        <v>1989</v>
      </c>
      <c r="I61735" s="92">
        <v>1971</v>
      </c>
      <c r="J61735" s="92">
        <v>399</v>
      </c>
      <c r="K61735" s="92">
        <v>-1572</v>
      </c>
      <c r="O61735" s="92">
        <v>1971</v>
      </c>
      <c r="P61735" s="92">
        <v>399</v>
      </c>
      <c r="Q61735" s="92">
        <v>-1572</v>
      </c>
      <c r="R61735" s="92">
        <v>0</v>
      </c>
      <c r="S61735" s="92">
        <v>217</v>
      </c>
      <c r="V61735" s="92">
        <v>178</v>
      </c>
      <c r="X61735" s="92">
        <v>0</v>
      </c>
      <c r="Y61735" s="92">
        <v>4</v>
      </c>
      <c r="AJ61735" s="92">
        <v>0</v>
      </c>
      <c r="AK61735" s="92">
        <v>217</v>
      </c>
      <c r="AN61735" s="92">
        <v>178</v>
      </c>
      <c r="AP61735" s="92">
        <v>0</v>
      </c>
      <c r="AQ61735" s="92">
        <v>4</v>
      </c>
      <c r="AS61735" s="92">
        <v>-1558</v>
      </c>
      <c r="AT61735" s="92">
        <v>-14</v>
      </c>
    </row>
    <row r="61736" spans="1:46">
      <c r="A61736" s="83" t="s">
        <v>110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1</v>
      </c>
      <c r="G61736" s="87" t="s">
        <v>402</v>
      </c>
      <c r="H61736" s="92">
        <v>2045</v>
      </c>
      <c r="I61736" s="92">
        <v>2025</v>
      </c>
      <c r="J61736" s="92">
        <v>402</v>
      </c>
      <c r="K61736" s="92">
        <v>-1623</v>
      </c>
      <c r="O61736" s="92">
        <v>2025</v>
      </c>
      <c r="P61736" s="92">
        <v>402</v>
      </c>
      <c r="Q61736" s="92">
        <v>-1623</v>
      </c>
      <c r="R61736" s="92">
        <v>0</v>
      </c>
      <c r="S61736" s="92">
        <v>217</v>
      </c>
      <c r="V61736" s="92">
        <v>181</v>
      </c>
      <c r="X61736" s="92">
        <v>0</v>
      </c>
      <c r="Y61736" s="92">
        <v>4</v>
      </c>
      <c r="AJ61736" s="92">
        <v>0</v>
      </c>
      <c r="AK61736" s="92">
        <v>217</v>
      </c>
      <c r="AN61736" s="92">
        <v>181</v>
      </c>
      <c r="AP61736" s="92">
        <v>0</v>
      </c>
      <c r="AQ61736" s="92">
        <v>4</v>
      </c>
      <c r="AS61736" s="92">
        <v>-1612</v>
      </c>
      <c r="AT61736" s="92">
        <v>-11</v>
      </c>
    </row>
    <row r="61737" spans="1:46">
      <c r="A61737" s="83" t="s">
        <v>110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1</v>
      </c>
      <c r="G61737" s="87" t="s">
        <v>402</v>
      </c>
      <c r="H61737" s="92">
        <v>2120</v>
      </c>
      <c r="I61737" s="92">
        <v>2115</v>
      </c>
      <c r="J61737" s="92">
        <v>417</v>
      </c>
      <c r="K61737" s="92">
        <v>-1698</v>
      </c>
      <c r="O61737" s="92">
        <v>2115</v>
      </c>
      <c r="P61737" s="92">
        <v>417</v>
      </c>
      <c r="Q61737" s="92">
        <v>-1698</v>
      </c>
      <c r="R61737" s="92">
        <v>0</v>
      </c>
      <c r="S61737" s="92">
        <v>221</v>
      </c>
      <c r="V61737" s="92">
        <v>192</v>
      </c>
      <c r="X61737" s="92">
        <v>0</v>
      </c>
      <c r="Y61737" s="92">
        <v>4</v>
      </c>
      <c r="AJ61737" s="92">
        <v>0</v>
      </c>
      <c r="AK61737" s="92">
        <v>221</v>
      </c>
      <c r="AN61737" s="92">
        <v>192</v>
      </c>
      <c r="AP61737" s="92">
        <v>0</v>
      </c>
      <c r="AQ61737" s="92">
        <v>4</v>
      </c>
      <c r="AS61737" s="92">
        <v>-1680</v>
      </c>
      <c r="AT61737" s="92">
        <v>-18</v>
      </c>
    </row>
    <row r="61738" spans="1:46">
      <c r="A61738" s="83" t="s">
        <v>110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1</v>
      </c>
      <c r="G61738" s="87" t="s">
        <v>402</v>
      </c>
      <c r="H61738" s="92">
        <v>2246</v>
      </c>
      <c r="I61738" s="92">
        <v>2222</v>
      </c>
      <c r="J61738" s="92">
        <v>430</v>
      </c>
      <c r="K61738" s="92">
        <v>-1792</v>
      </c>
      <c r="O61738" s="92">
        <v>2222</v>
      </c>
      <c r="P61738" s="92">
        <v>430</v>
      </c>
      <c r="Q61738" s="92">
        <v>-1792</v>
      </c>
      <c r="R61738" s="92">
        <v>0</v>
      </c>
      <c r="S61738" s="92">
        <v>271</v>
      </c>
      <c r="V61738" s="92">
        <v>155</v>
      </c>
      <c r="X61738" s="92">
        <v>0</v>
      </c>
      <c r="Y61738" s="92">
        <v>4</v>
      </c>
      <c r="AJ61738" s="92">
        <v>0</v>
      </c>
      <c r="AK61738" s="92">
        <v>271</v>
      </c>
      <c r="AN61738" s="92">
        <v>155</v>
      </c>
      <c r="AP61738" s="92">
        <v>0</v>
      </c>
      <c r="AQ61738" s="92">
        <v>4</v>
      </c>
      <c r="AS61738" s="92">
        <v>-1787</v>
      </c>
      <c r="AT61738" s="92">
        <v>-5</v>
      </c>
    </row>
    <row r="61739" spans="1:46">
      <c r="A61739" s="83" t="s">
        <v>110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1</v>
      </c>
      <c r="G61739" s="87" t="s">
        <v>402</v>
      </c>
      <c r="H61739" s="92">
        <v>2327</v>
      </c>
      <c r="I61739" s="92">
        <v>2313</v>
      </c>
      <c r="J61739" s="92">
        <v>516</v>
      </c>
      <c r="K61739" s="92">
        <v>-1797</v>
      </c>
      <c r="O61739" s="92">
        <v>2313</v>
      </c>
      <c r="P61739" s="92">
        <v>516</v>
      </c>
      <c r="Q61739" s="92">
        <v>-1797</v>
      </c>
      <c r="R61739" s="92">
        <v>0</v>
      </c>
      <c r="S61739" s="92">
        <v>357</v>
      </c>
      <c r="V61739" s="92">
        <v>155</v>
      </c>
      <c r="X61739" s="92">
        <v>0</v>
      </c>
      <c r="Y61739" s="92">
        <v>4</v>
      </c>
      <c r="AJ61739" s="92">
        <v>0</v>
      </c>
      <c r="AK61739" s="92">
        <v>357</v>
      </c>
      <c r="AN61739" s="92">
        <v>155</v>
      </c>
      <c r="AP61739" s="92">
        <v>0</v>
      </c>
      <c r="AQ61739" s="92">
        <v>4</v>
      </c>
      <c r="AS61739" s="92">
        <v>-1800</v>
      </c>
      <c r="AT61739" s="92">
        <v>3</v>
      </c>
    </row>
    <row r="61740" spans="1:46">
      <c r="A61740" s="83" t="s">
        <v>110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1</v>
      </c>
      <c r="G61740" s="87" t="s">
        <v>402</v>
      </c>
      <c r="H61740" s="92">
        <v>2380</v>
      </c>
      <c r="I61740" s="92">
        <v>2354</v>
      </c>
      <c r="J61740" s="92">
        <v>524</v>
      </c>
      <c r="K61740" s="92">
        <v>-1830</v>
      </c>
      <c r="O61740" s="92">
        <v>2354</v>
      </c>
      <c r="P61740" s="92">
        <v>524</v>
      </c>
      <c r="Q61740" s="92">
        <v>-1830</v>
      </c>
      <c r="R61740" s="92">
        <v>0</v>
      </c>
      <c r="S61740" s="92">
        <v>368</v>
      </c>
      <c r="V61740" s="92">
        <v>152</v>
      </c>
      <c r="X61740" s="92">
        <v>0</v>
      </c>
      <c r="Y61740" s="92">
        <v>4</v>
      </c>
      <c r="AJ61740" s="92">
        <v>0</v>
      </c>
      <c r="AK61740" s="92">
        <v>368</v>
      </c>
      <c r="AN61740" s="92">
        <v>152</v>
      </c>
      <c r="AP61740" s="92">
        <v>0</v>
      </c>
      <c r="AQ61740" s="92">
        <v>4</v>
      </c>
      <c r="AS61740" s="92">
        <v>-1839</v>
      </c>
      <c r="AT61740" s="92">
        <v>9</v>
      </c>
    </row>
    <row r="61741" spans="1:46">
      <c r="A61741" s="83" t="s">
        <v>110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1</v>
      </c>
      <c r="G61741" s="87" t="s">
        <v>402</v>
      </c>
      <c r="H61741" s="92">
        <v>2418</v>
      </c>
      <c r="I61741" s="92">
        <v>2391</v>
      </c>
      <c r="J61741" s="92">
        <v>548</v>
      </c>
      <c r="K61741" s="92">
        <v>-1843</v>
      </c>
      <c r="O61741" s="92">
        <v>2391</v>
      </c>
      <c r="P61741" s="92">
        <v>548</v>
      </c>
      <c r="Q61741" s="92">
        <v>-1843</v>
      </c>
      <c r="R61741" s="92">
        <v>0</v>
      </c>
      <c r="S61741" s="92">
        <v>390</v>
      </c>
      <c r="V61741" s="92">
        <v>154</v>
      </c>
      <c r="X61741" s="92">
        <v>0</v>
      </c>
      <c r="Y61741" s="92">
        <v>4</v>
      </c>
      <c r="AJ61741" s="92">
        <v>0</v>
      </c>
      <c r="AK61741" s="92">
        <v>390</v>
      </c>
      <c r="AN61741" s="92">
        <v>154</v>
      </c>
      <c r="AP61741" s="92">
        <v>0</v>
      </c>
      <c r="AQ61741" s="92">
        <v>4</v>
      </c>
      <c r="AS61741" s="92">
        <v>-1859</v>
      </c>
      <c r="AT61741" s="92">
        <v>16</v>
      </c>
    </row>
    <row r="61742" spans="1:46">
      <c r="A61742" s="83" t="s">
        <v>110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1</v>
      </c>
      <c r="G61742" s="87" t="s">
        <v>402</v>
      </c>
      <c r="H61742" s="92">
        <v>2435</v>
      </c>
      <c r="I61742" s="92">
        <v>2425</v>
      </c>
      <c r="J61742" s="92">
        <v>554</v>
      </c>
      <c r="K61742" s="92">
        <v>-1871</v>
      </c>
      <c r="O61742" s="92">
        <v>2425</v>
      </c>
      <c r="P61742" s="92">
        <v>554</v>
      </c>
      <c r="Q61742" s="92">
        <v>-1871</v>
      </c>
      <c r="R61742" s="92">
        <v>0</v>
      </c>
      <c r="S61742" s="92">
        <v>391</v>
      </c>
      <c r="V61742" s="92">
        <v>159</v>
      </c>
      <c r="X61742" s="92">
        <v>0</v>
      </c>
      <c r="Y61742" s="92">
        <v>4</v>
      </c>
      <c r="AJ61742" s="92">
        <v>0</v>
      </c>
      <c r="AK61742" s="92">
        <v>391</v>
      </c>
      <c r="AN61742" s="92">
        <v>159</v>
      </c>
      <c r="AP61742" s="92">
        <v>0</v>
      </c>
      <c r="AQ61742" s="92">
        <v>4</v>
      </c>
      <c r="AS61742" s="92">
        <v>-1879</v>
      </c>
      <c r="AT61742" s="92">
        <v>8</v>
      </c>
    </row>
    <row r="61743" spans="1:46">
      <c r="A61743" s="83" t="s">
        <v>110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1</v>
      </c>
      <c r="G61743" s="87" t="s">
        <v>402</v>
      </c>
      <c r="H61743" s="92">
        <v>2489</v>
      </c>
      <c r="I61743" s="92">
        <v>2441</v>
      </c>
      <c r="J61743" s="92">
        <v>528</v>
      </c>
      <c r="K61743" s="92">
        <v>-1913</v>
      </c>
      <c r="O61743" s="92">
        <v>2441</v>
      </c>
      <c r="P61743" s="92">
        <v>528</v>
      </c>
      <c r="Q61743" s="92">
        <v>-1913</v>
      </c>
      <c r="R61743" s="92">
        <v>0</v>
      </c>
      <c r="S61743" s="92">
        <v>373</v>
      </c>
      <c r="V61743" s="92">
        <v>151</v>
      </c>
      <c r="X61743" s="92">
        <v>0</v>
      </c>
      <c r="Y61743" s="92">
        <v>4</v>
      </c>
      <c r="AJ61743" s="92">
        <v>0</v>
      </c>
      <c r="AK61743" s="92">
        <v>373</v>
      </c>
      <c r="AN61743" s="92">
        <v>151</v>
      </c>
      <c r="AP61743" s="92">
        <v>0</v>
      </c>
      <c r="AQ61743" s="92">
        <v>4</v>
      </c>
      <c r="AS61743" s="92">
        <v>-1911</v>
      </c>
      <c r="AT61743" s="92">
        <v>-2</v>
      </c>
    </row>
    <row r="61744" spans="1:46">
      <c r="A61744" s="83" t="s">
        <v>110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1</v>
      </c>
      <c r="G61744" s="87" t="s">
        <v>402</v>
      </c>
      <c r="H61744" s="92">
        <v>2547</v>
      </c>
      <c r="I61744" s="92">
        <v>2456</v>
      </c>
      <c r="J61744" s="92">
        <v>508</v>
      </c>
      <c r="K61744" s="92">
        <v>-1948</v>
      </c>
      <c r="O61744" s="92">
        <v>2456</v>
      </c>
      <c r="P61744" s="92">
        <v>508</v>
      </c>
      <c r="Q61744" s="92">
        <v>-1948</v>
      </c>
      <c r="R61744" s="92">
        <v>0</v>
      </c>
      <c r="S61744" s="92">
        <v>355</v>
      </c>
      <c r="V61744" s="92">
        <v>149</v>
      </c>
      <c r="X61744" s="92">
        <v>0</v>
      </c>
      <c r="Y61744" s="92">
        <v>4</v>
      </c>
      <c r="AJ61744" s="92">
        <v>0</v>
      </c>
      <c r="AK61744" s="92">
        <v>355</v>
      </c>
      <c r="AN61744" s="92">
        <v>149</v>
      </c>
      <c r="AP61744" s="92">
        <v>0</v>
      </c>
      <c r="AQ61744" s="92">
        <v>4</v>
      </c>
      <c r="AS61744" s="92">
        <v>-1955</v>
      </c>
      <c r="AT61744" s="92">
        <v>7</v>
      </c>
    </row>
    <row r="61745" spans="1:46">
      <c r="A61745" s="83" t="s">
        <v>110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1</v>
      </c>
      <c r="G61745" s="87" t="s">
        <v>402</v>
      </c>
      <c r="H61745" s="92">
        <v>2621</v>
      </c>
      <c r="I61745" s="92">
        <v>2508</v>
      </c>
      <c r="J61745" s="92">
        <v>534</v>
      </c>
      <c r="K61745" s="92">
        <v>-1974</v>
      </c>
      <c r="O61745" s="92">
        <v>2508</v>
      </c>
      <c r="P61745" s="92">
        <v>534</v>
      </c>
      <c r="Q61745" s="92">
        <v>-1974</v>
      </c>
      <c r="R61745" s="92">
        <v>0</v>
      </c>
      <c r="S61745" s="92">
        <v>381</v>
      </c>
      <c r="V61745" s="92">
        <v>149</v>
      </c>
      <c r="X61745" s="92">
        <v>0</v>
      </c>
      <c r="Y61745" s="92">
        <v>4</v>
      </c>
      <c r="AJ61745" s="92">
        <v>0</v>
      </c>
      <c r="AK61745" s="92">
        <v>381</v>
      </c>
      <c r="AN61745" s="92">
        <v>149</v>
      </c>
      <c r="AP61745" s="92">
        <v>0</v>
      </c>
      <c r="AQ61745" s="92">
        <v>4</v>
      </c>
      <c r="AS61745" s="92">
        <v>-1986</v>
      </c>
      <c r="AT61745" s="92">
        <v>12</v>
      </c>
    </row>
    <row r="61746" spans="1:46">
      <c r="A61746" s="83" t="s">
        <v>110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1</v>
      </c>
      <c r="G61746" s="87" t="s">
        <v>402</v>
      </c>
      <c r="H61746" s="92">
        <v>2701</v>
      </c>
      <c r="I61746" s="92">
        <v>2586</v>
      </c>
      <c r="J61746" s="92">
        <v>521</v>
      </c>
      <c r="K61746" s="92">
        <v>-2065</v>
      </c>
      <c r="O61746" s="92">
        <v>2586</v>
      </c>
      <c r="P61746" s="92">
        <v>521</v>
      </c>
      <c r="Q61746" s="92">
        <v>-2065</v>
      </c>
      <c r="R61746" s="92">
        <v>0</v>
      </c>
      <c r="S61746" s="92">
        <v>369</v>
      </c>
      <c r="V61746" s="92">
        <v>149</v>
      </c>
      <c r="X61746" s="92">
        <v>0</v>
      </c>
      <c r="Y61746" s="92">
        <v>3</v>
      </c>
      <c r="AJ61746" s="92">
        <v>0</v>
      </c>
      <c r="AK61746" s="92">
        <v>369</v>
      </c>
      <c r="AN61746" s="92">
        <v>149</v>
      </c>
      <c r="AP61746" s="92">
        <v>0</v>
      </c>
      <c r="AQ61746" s="92">
        <v>3</v>
      </c>
      <c r="AS61746" s="92">
        <v>-2065</v>
      </c>
      <c r="AT61746" s="92">
        <v>0</v>
      </c>
    </row>
    <row r="61747" spans="1:46">
      <c r="A61747" s="83" t="s">
        <v>110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1</v>
      </c>
      <c r="G61747" s="87" t="s">
        <v>402</v>
      </c>
      <c r="H61747" s="92">
        <v>2758</v>
      </c>
      <c r="I61747" s="92">
        <v>2632</v>
      </c>
      <c r="J61747" s="92">
        <v>453</v>
      </c>
      <c r="K61747" s="92">
        <v>-2179</v>
      </c>
      <c r="O61747" s="92">
        <v>2632</v>
      </c>
      <c r="P61747" s="92">
        <v>453</v>
      </c>
      <c r="Q61747" s="92">
        <v>-2179</v>
      </c>
      <c r="R61747" s="92">
        <v>0</v>
      </c>
      <c r="S61747" s="92">
        <v>278</v>
      </c>
      <c r="V61747" s="92">
        <v>171</v>
      </c>
      <c r="X61747" s="92">
        <v>0</v>
      </c>
      <c r="Y61747" s="92">
        <v>4</v>
      </c>
      <c r="AJ61747" s="92">
        <v>0</v>
      </c>
      <c r="AK61747" s="92">
        <v>278</v>
      </c>
      <c r="AN61747" s="92">
        <v>171</v>
      </c>
      <c r="AP61747" s="92">
        <v>0</v>
      </c>
      <c r="AQ61747" s="92">
        <v>4</v>
      </c>
      <c r="AS61747" s="92">
        <v>-2172</v>
      </c>
      <c r="AT61747" s="92">
        <v>-7</v>
      </c>
    </row>
    <row r="61748" spans="1:46">
      <c r="A61748" s="83" t="s">
        <v>110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1</v>
      </c>
      <c r="G61748" s="87" t="s">
        <v>402</v>
      </c>
      <c r="H61748" s="92">
        <v>2769</v>
      </c>
      <c r="I61748" s="92">
        <v>2634</v>
      </c>
      <c r="J61748" s="92">
        <v>539</v>
      </c>
      <c r="K61748" s="92">
        <v>-2095</v>
      </c>
      <c r="O61748" s="92">
        <v>2634</v>
      </c>
      <c r="P61748" s="92">
        <v>539</v>
      </c>
      <c r="Q61748" s="92">
        <v>-2095</v>
      </c>
      <c r="R61748" s="92">
        <v>0</v>
      </c>
      <c r="S61748" s="92">
        <v>344</v>
      </c>
      <c r="V61748" s="92">
        <v>191</v>
      </c>
      <c r="X61748" s="92">
        <v>0</v>
      </c>
      <c r="Y61748" s="92">
        <v>4</v>
      </c>
      <c r="AJ61748" s="92">
        <v>0</v>
      </c>
      <c r="AK61748" s="92">
        <v>344</v>
      </c>
      <c r="AN61748" s="92">
        <v>191</v>
      </c>
      <c r="AP61748" s="92">
        <v>0</v>
      </c>
      <c r="AQ61748" s="92">
        <v>4</v>
      </c>
      <c r="AS61748" s="92">
        <v>-2091</v>
      </c>
      <c r="AT61748" s="92">
        <v>-4</v>
      </c>
    </row>
    <row r="61749" spans="1:46">
      <c r="A61749" s="83" t="s">
        <v>110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1</v>
      </c>
      <c r="G61749" s="87" t="s">
        <v>402</v>
      </c>
      <c r="H61749" s="92">
        <v>2725</v>
      </c>
      <c r="I61749" s="92">
        <v>2601</v>
      </c>
      <c r="J61749" s="92">
        <v>577</v>
      </c>
      <c r="K61749" s="92">
        <v>-2024</v>
      </c>
      <c r="O61749" s="92">
        <v>2601</v>
      </c>
      <c r="P61749" s="92">
        <v>577</v>
      </c>
      <c r="Q61749" s="92">
        <v>-2024</v>
      </c>
      <c r="R61749" s="92">
        <v>0</v>
      </c>
      <c r="S61749" s="92">
        <v>375</v>
      </c>
      <c r="V61749" s="92">
        <v>198</v>
      </c>
      <c r="X61749" s="92">
        <v>0</v>
      </c>
      <c r="Y61749" s="92">
        <v>4</v>
      </c>
      <c r="AJ61749" s="92">
        <v>0</v>
      </c>
      <c r="AK61749" s="92">
        <v>375</v>
      </c>
      <c r="AN61749" s="92">
        <v>198</v>
      </c>
      <c r="AP61749" s="92">
        <v>0</v>
      </c>
      <c r="AQ61749" s="92">
        <v>4</v>
      </c>
      <c r="AS61749" s="92">
        <v>-2022</v>
      </c>
      <c r="AT61749" s="92">
        <v>-2</v>
      </c>
    </row>
    <row r="61750" spans="1:46">
      <c r="A61750" s="83" t="s">
        <v>110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1</v>
      </c>
      <c r="G61750" s="87" t="s">
        <v>402</v>
      </c>
      <c r="H61750" s="92">
        <v>2641</v>
      </c>
      <c r="I61750" s="92">
        <v>2522</v>
      </c>
      <c r="J61750" s="92">
        <v>543</v>
      </c>
      <c r="K61750" s="92">
        <v>-1979</v>
      </c>
      <c r="O61750" s="92">
        <v>2522</v>
      </c>
      <c r="P61750" s="92">
        <v>543</v>
      </c>
      <c r="Q61750" s="92">
        <v>-1979</v>
      </c>
      <c r="R61750" s="92">
        <v>0</v>
      </c>
      <c r="S61750" s="92">
        <v>383</v>
      </c>
      <c r="V61750" s="92">
        <v>156</v>
      </c>
      <c r="X61750" s="92">
        <v>0</v>
      </c>
      <c r="Y61750" s="92">
        <v>4</v>
      </c>
      <c r="AJ61750" s="92">
        <v>0</v>
      </c>
      <c r="AK61750" s="92">
        <v>383</v>
      </c>
      <c r="AN61750" s="92">
        <v>156</v>
      </c>
      <c r="AP61750" s="92">
        <v>0</v>
      </c>
      <c r="AQ61750" s="92">
        <v>4</v>
      </c>
      <c r="AS61750" s="92">
        <v>-1981</v>
      </c>
      <c r="AT61750" s="92">
        <v>2</v>
      </c>
    </row>
    <row r="61751" spans="1:46">
      <c r="A61751" s="83" t="s">
        <v>110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1</v>
      </c>
      <c r="G61751" s="87" t="s">
        <v>402</v>
      </c>
      <c r="H61751" s="92">
        <v>2570</v>
      </c>
      <c r="I61751" s="92">
        <v>2484</v>
      </c>
      <c r="J61751" s="92">
        <v>521</v>
      </c>
      <c r="K61751" s="92">
        <v>-1963</v>
      </c>
      <c r="O61751" s="92">
        <v>2484</v>
      </c>
      <c r="P61751" s="92">
        <v>521</v>
      </c>
      <c r="Q61751" s="92">
        <v>-1963</v>
      </c>
      <c r="R61751" s="92">
        <v>0</v>
      </c>
      <c r="S61751" s="92">
        <v>371</v>
      </c>
      <c r="V61751" s="92">
        <v>146</v>
      </c>
      <c r="X61751" s="92">
        <v>0</v>
      </c>
      <c r="Y61751" s="92">
        <v>4</v>
      </c>
      <c r="AJ61751" s="92">
        <v>0</v>
      </c>
      <c r="AK61751" s="92">
        <v>371</v>
      </c>
      <c r="AN61751" s="92">
        <v>146</v>
      </c>
      <c r="AP61751" s="92">
        <v>0</v>
      </c>
      <c r="AQ61751" s="92">
        <v>4</v>
      </c>
      <c r="AS61751" s="92">
        <v>-1953</v>
      </c>
      <c r="AT61751" s="92">
        <v>-10</v>
      </c>
    </row>
    <row r="61752" spans="1:46">
      <c r="A61752" s="83" t="s">
        <v>110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1</v>
      </c>
      <c r="G61752" s="87" t="s">
        <v>402</v>
      </c>
      <c r="H61752" s="92">
        <v>2416</v>
      </c>
      <c r="I61752" s="92">
        <v>2345</v>
      </c>
      <c r="J61752" s="92">
        <v>564</v>
      </c>
      <c r="K61752" s="92">
        <v>-1781</v>
      </c>
      <c r="O61752" s="92">
        <v>2345</v>
      </c>
      <c r="P61752" s="92">
        <v>564</v>
      </c>
      <c r="Q61752" s="92">
        <v>-1781</v>
      </c>
      <c r="R61752" s="92">
        <v>0</v>
      </c>
      <c r="S61752" s="92">
        <v>367</v>
      </c>
      <c r="V61752" s="92">
        <v>193</v>
      </c>
      <c r="X61752" s="92">
        <v>0</v>
      </c>
      <c r="Y61752" s="92">
        <v>4</v>
      </c>
      <c r="AJ61752" s="92">
        <v>0</v>
      </c>
      <c r="AK61752" s="92">
        <v>367</v>
      </c>
      <c r="AN61752" s="92">
        <v>193</v>
      </c>
      <c r="AP61752" s="92">
        <v>0</v>
      </c>
      <c r="AQ61752" s="92">
        <v>4</v>
      </c>
      <c r="AS61752" s="92">
        <v>-1771</v>
      </c>
      <c r="AT61752" s="92">
        <v>-10</v>
      </c>
    </row>
    <row r="61753" spans="1:46">
      <c r="A61753" s="83" t="s">
        <v>110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1</v>
      </c>
      <c r="G61753" s="87" t="s">
        <v>402</v>
      </c>
      <c r="H61753" s="92">
        <v>2220</v>
      </c>
      <c r="I61753" s="92">
        <v>2182</v>
      </c>
      <c r="J61753" s="92">
        <v>432</v>
      </c>
      <c r="K61753" s="92">
        <v>-1750</v>
      </c>
      <c r="O61753" s="92">
        <v>2182</v>
      </c>
      <c r="P61753" s="92">
        <v>432</v>
      </c>
      <c r="Q61753" s="92">
        <v>-1750</v>
      </c>
      <c r="R61753" s="92">
        <v>0</v>
      </c>
      <c r="S61753" s="92">
        <v>289</v>
      </c>
      <c r="V61753" s="92">
        <v>139</v>
      </c>
      <c r="X61753" s="92">
        <v>0</v>
      </c>
      <c r="Y61753" s="92">
        <v>4</v>
      </c>
      <c r="AJ61753" s="92">
        <v>0</v>
      </c>
      <c r="AK61753" s="92">
        <v>289</v>
      </c>
      <c r="AN61753" s="92">
        <v>139</v>
      </c>
      <c r="AP61753" s="92">
        <v>0</v>
      </c>
      <c r="AQ61753" s="92">
        <v>4</v>
      </c>
      <c r="AS61753" s="92">
        <v>-1727</v>
      </c>
      <c r="AT61753" s="92">
        <v>-23</v>
      </c>
    </row>
    <row r="61754" spans="1:46">
      <c r="A61754" s="83" t="s">
        <v>110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1</v>
      </c>
      <c r="G61754" s="87" t="s">
        <v>402</v>
      </c>
      <c r="H61754" s="92">
        <v>2035</v>
      </c>
      <c r="I61754" s="92">
        <v>2043</v>
      </c>
      <c r="J61754" s="92">
        <v>348</v>
      </c>
      <c r="K61754" s="92">
        <v>-1695</v>
      </c>
      <c r="O61754" s="92">
        <v>2043</v>
      </c>
      <c r="P61754" s="92">
        <v>348</v>
      </c>
      <c r="Q61754" s="92">
        <v>-1695</v>
      </c>
      <c r="R61754" s="92">
        <v>0</v>
      </c>
      <c r="S61754" s="92">
        <v>217</v>
      </c>
      <c r="V61754" s="92">
        <v>127</v>
      </c>
      <c r="X61754" s="92">
        <v>0</v>
      </c>
      <c r="Y61754" s="92">
        <v>4</v>
      </c>
      <c r="AJ61754" s="92">
        <v>0</v>
      </c>
      <c r="AK61754" s="92">
        <v>217</v>
      </c>
      <c r="AN61754" s="92">
        <v>127</v>
      </c>
      <c r="AP61754" s="92">
        <v>0</v>
      </c>
      <c r="AQ61754" s="92">
        <v>4</v>
      </c>
      <c r="AS61754" s="92">
        <v>-1663</v>
      </c>
      <c r="AT61754" s="92">
        <v>-32</v>
      </c>
    </row>
    <row r="61755" spans="1:46">
      <c r="A61755" s="83" t="s">
        <v>110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1</v>
      </c>
      <c r="G61755" s="87" t="s">
        <v>402</v>
      </c>
      <c r="H61755" s="92">
        <v>1943</v>
      </c>
      <c r="I61755" s="92">
        <v>1945</v>
      </c>
      <c r="J61755" s="92">
        <v>340</v>
      </c>
      <c r="K61755" s="92">
        <v>-1605</v>
      </c>
      <c r="O61755" s="92">
        <v>1945</v>
      </c>
      <c r="P61755" s="92">
        <v>340</v>
      </c>
      <c r="Q61755" s="92">
        <v>-1605</v>
      </c>
      <c r="R61755" s="92">
        <v>0</v>
      </c>
      <c r="S61755" s="92">
        <v>217</v>
      </c>
      <c r="V61755" s="92">
        <v>119</v>
      </c>
      <c r="X61755" s="92">
        <v>0</v>
      </c>
      <c r="Y61755" s="92">
        <v>4</v>
      </c>
      <c r="AJ61755" s="92">
        <v>0</v>
      </c>
      <c r="AK61755" s="92">
        <v>217</v>
      </c>
      <c r="AN61755" s="92">
        <v>119</v>
      </c>
      <c r="AP61755" s="92">
        <v>0</v>
      </c>
      <c r="AQ61755" s="92">
        <v>4</v>
      </c>
      <c r="AS61755" s="92">
        <v>-1584</v>
      </c>
      <c r="AT61755" s="92">
        <v>-21</v>
      </c>
    </row>
    <row r="61756" spans="1:46">
      <c r="A61756" s="83" t="s">
        <v>110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1</v>
      </c>
      <c r="G61756" s="87" t="s">
        <v>402</v>
      </c>
      <c r="H61756" s="92">
        <v>1885</v>
      </c>
      <c r="I61756" s="92">
        <v>1877</v>
      </c>
      <c r="J61756" s="92">
        <v>300</v>
      </c>
      <c r="K61756" s="92">
        <v>-1577</v>
      </c>
      <c r="O61756" s="92">
        <v>1877</v>
      </c>
      <c r="P61756" s="92">
        <v>300</v>
      </c>
      <c r="Q61756" s="92">
        <v>-1577</v>
      </c>
      <c r="R61756" s="92">
        <v>0</v>
      </c>
      <c r="S61756" s="92">
        <v>217</v>
      </c>
      <c r="V61756" s="92">
        <v>79</v>
      </c>
      <c r="X61756" s="92">
        <v>0</v>
      </c>
      <c r="Y61756" s="92">
        <v>4</v>
      </c>
      <c r="AJ61756" s="92">
        <v>0</v>
      </c>
      <c r="AK61756" s="92">
        <v>217</v>
      </c>
      <c r="AN61756" s="92">
        <v>79</v>
      </c>
      <c r="AP61756" s="92">
        <v>0</v>
      </c>
      <c r="AQ61756" s="92">
        <v>4</v>
      </c>
      <c r="AS61756" s="92">
        <v>-1544</v>
      </c>
      <c r="AT61756" s="92">
        <v>-33</v>
      </c>
    </row>
    <row r="61757" spans="1:46">
      <c r="A61757" s="83" t="s">
        <v>110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1</v>
      </c>
      <c r="G61757" s="87" t="s">
        <v>402</v>
      </c>
      <c r="H61757" s="92">
        <v>1848</v>
      </c>
      <c r="I61757" s="92">
        <v>1838</v>
      </c>
      <c r="J61757" s="92">
        <v>309</v>
      </c>
      <c r="K61757" s="92">
        <v>-1529</v>
      </c>
      <c r="O61757" s="92">
        <v>1838</v>
      </c>
      <c r="P61757" s="92">
        <v>309</v>
      </c>
      <c r="Q61757" s="92">
        <v>-1529</v>
      </c>
      <c r="R61757" s="92">
        <v>0</v>
      </c>
      <c r="S61757" s="92">
        <v>223</v>
      </c>
      <c r="V61757" s="92">
        <v>82</v>
      </c>
      <c r="X61757" s="92">
        <v>0</v>
      </c>
      <c r="Y61757" s="92">
        <v>4</v>
      </c>
      <c r="AJ61757" s="92">
        <v>0</v>
      </c>
      <c r="AK61757" s="92">
        <v>223</v>
      </c>
      <c r="AN61757" s="92">
        <v>82</v>
      </c>
      <c r="AP61757" s="92">
        <v>0</v>
      </c>
      <c r="AQ61757" s="92">
        <v>4</v>
      </c>
      <c r="AS61757" s="92">
        <v>-1499</v>
      </c>
      <c r="AT61757" s="92">
        <v>-30</v>
      </c>
    </row>
    <row r="61758" spans="1:46">
      <c r="A61758" s="83" t="s">
        <v>110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1</v>
      </c>
      <c r="G61758" s="87" t="s">
        <v>402</v>
      </c>
      <c r="H61758" s="92">
        <v>1851</v>
      </c>
      <c r="I61758" s="92">
        <v>1828</v>
      </c>
      <c r="J61758" s="92">
        <v>434</v>
      </c>
      <c r="K61758" s="92">
        <v>-1394</v>
      </c>
      <c r="O61758" s="92">
        <v>1828</v>
      </c>
      <c r="P61758" s="92">
        <v>434</v>
      </c>
      <c r="Q61758" s="92">
        <v>-1394</v>
      </c>
      <c r="R61758" s="92">
        <v>0</v>
      </c>
      <c r="S61758" s="92">
        <v>267</v>
      </c>
      <c r="V61758" s="92">
        <v>163</v>
      </c>
      <c r="X61758" s="92">
        <v>0</v>
      </c>
      <c r="Y61758" s="92">
        <v>4</v>
      </c>
      <c r="AJ61758" s="92">
        <v>0</v>
      </c>
      <c r="AK61758" s="92">
        <v>267</v>
      </c>
      <c r="AN61758" s="92">
        <v>163</v>
      </c>
      <c r="AP61758" s="92">
        <v>0</v>
      </c>
      <c r="AQ61758" s="92">
        <v>4</v>
      </c>
      <c r="AS61758" s="92">
        <v>-1373</v>
      </c>
      <c r="AT61758" s="92">
        <v>-21</v>
      </c>
    </row>
    <row r="61759" spans="1:46">
      <c r="A61759" s="83" t="s">
        <v>110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1</v>
      </c>
      <c r="G61759" s="87" t="s">
        <v>402</v>
      </c>
      <c r="H61759" s="92">
        <v>1847</v>
      </c>
      <c r="I61759" s="92">
        <v>1836</v>
      </c>
      <c r="J61759" s="92">
        <v>438</v>
      </c>
      <c r="K61759" s="92">
        <v>-1398</v>
      </c>
      <c r="O61759" s="92">
        <v>1836</v>
      </c>
      <c r="P61759" s="92">
        <v>438</v>
      </c>
      <c r="Q61759" s="92">
        <v>-1398</v>
      </c>
      <c r="R61759" s="92">
        <v>0</v>
      </c>
      <c r="S61759" s="92">
        <v>267</v>
      </c>
      <c r="V61759" s="92">
        <v>167</v>
      </c>
      <c r="X61759" s="92">
        <v>0</v>
      </c>
      <c r="Y61759" s="92">
        <v>4</v>
      </c>
      <c r="AJ61759" s="92">
        <v>0</v>
      </c>
      <c r="AK61759" s="92">
        <v>267</v>
      </c>
      <c r="AN61759" s="92">
        <v>167</v>
      </c>
      <c r="AP61759" s="92">
        <v>0</v>
      </c>
      <c r="AQ61759" s="92">
        <v>4</v>
      </c>
      <c r="AS61759" s="92">
        <v>-1377</v>
      </c>
      <c r="AT61759" s="92">
        <v>-21</v>
      </c>
    </row>
    <row r="61760" spans="1:46">
      <c r="A61760" s="83" t="s">
        <v>110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1</v>
      </c>
      <c r="G61760" s="87" t="s">
        <v>402</v>
      </c>
      <c r="H61760" s="92">
        <v>1878</v>
      </c>
      <c r="I61760" s="92">
        <v>1861</v>
      </c>
      <c r="J61760" s="92">
        <v>416</v>
      </c>
      <c r="K61760" s="92">
        <v>-1445</v>
      </c>
      <c r="O61760" s="92">
        <v>1861</v>
      </c>
      <c r="P61760" s="92">
        <v>416</v>
      </c>
      <c r="Q61760" s="92">
        <v>-1445</v>
      </c>
      <c r="R61760" s="92">
        <v>0</v>
      </c>
      <c r="S61760" s="92">
        <v>222</v>
      </c>
      <c r="V61760" s="92">
        <v>190</v>
      </c>
      <c r="X61760" s="92">
        <v>0</v>
      </c>
      <c r="Y61760" s="92">
        <v>4</v>
      </c>
      <c r="AJ61760" s="92">
        <v>0</v>
      </c>
      <c r="AK61760" s="92">
        <v>222</v>
      </c>
      <c r="AN61760" s="92">
        <v>190</v>
      </c>
      <c r="AP61760" s="92">
        <v>0</v>
      </c>
      <c r="AQ61760" s="92">
        <v>4</v>
      </c>
      <c r="AS61760" s="92">
        <v>-1423</v>
      </c>
      <c r="AT61760" s="92">
        <v>-22</v>
      </c>
    </row>
    <row r="61761" spans="1:46">
      <c r="A61761" s="83" t="s">
        <v>110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1</v>
      </c>
      <c r="G61761" s="87" t="s">
        <v>402</v>
      </c>
      <c r="H61761" s="92">
        <v>1935</v>
      </c>
      <c r="I61761" s="92">
        <v>1928</v>
      </c>
      <c r="J61761" s="92">
        <v>457</v>
      </c>
      <c r="K61761" s="92">
        <v>-1471</v>
      </c>
      <c r="O61761" s="92">
        <v>1928</v>
      </c>
      <c r="P61761" s="92">
        <v>457</v>
      </c>
      <c r="Q61761" s="92">
        <v>-1471</v>
      </c>
      <c r="R61761" s="92">
        <v>0</v>
      </c>
      <c r="S61761" s="92">
        <v>268</v>
      </c>
      <c r="V61761" s="92">
        <v>185</v>
      </c>
      <c r="X61761" s="92">
        <v>0</v>
      </c>
      <c r="Y61761" s="92">
        <v>4</v>
      </c>
      <c r="AJ61761" s="92">
        <v>0</v>
      </c>
      <c r="AK61761" s="92">
        <v>268</v>
      </c>
      <c r="AN61761" s="92">
        <v>185</v>
      </c>
      <c r="AP61761" s="92">
        <v>0</v>
      </c>
      <c r="AQ61761" s="92">
        <v>4</v>
      </c>
      <c r="AS61761" s="92">
        <v>-1458</v>
      </c>
      <c r="AT61761" s="92">
        <v>-13</v>
      </c>
    </row>
    <row r="61762" spans="1:46">
      <c r="A61762" s="83" t="s">
        <v>110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1</v>
      </c>
      <c r="G61762" s="87" t="s">
        <v>402</v>
      </c>
      <c r="H61762" s="92">
        <v>2033</v>
      </c>
      <c r="I61762" s="92">
        <v>2036</v>
      </c>
      <c r="J61762" s="92">
        <v>550</v>
      </c>
      <c r="K61762" s="92">
        <v>-1486</v>
      </c>
      <c r="O61762" s="92">
        <v>2036</v>
      </c>
      <c r="P61762" s="92">
        <v>550</v>
      </c>
      <c r="Q61762" s="92">
        <v>-1486</v>
      </c>
      <c r="R61762" s="92">
        <v>0</v>
      </c>
      <c r="S61762" s="92">
        <v>341</v>
      </c>
      <c r="V61762" s="92">
        <v>205</v>
      </c>
      <c r="X61762" s="92">
        <v>0</v>
      </c>
      <c r="Y61762" s="92">
        <v>4</v>
      </c>
      <c r="AJ61762" s="92">
        <v>0</v>
      </c>
      <c r="AK61762" s="92">
        <v>341</v>
      </c>
      <c r="AN61762" s="92">
        <v>205</v>
      </c>
      <c r="AP61762" s="92">
        <v>0</v>
      </c>
      <c r="AQ61762" s="92">
        <v>4</v>
      </c>
      <c r="AS61762" s="92">
        <v>-1480</v>
      </c>
      <c r="AT61762" s="92">
        <v>-6</v>
      </c>
    </row>
    <row r="61763" spans="1:46">
      <c r="A61763" s="83" t="s">
        <v>110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1</v>
      </c>
      <c r="G61763" s="87" t="s">
        <v>402</v>
      </c>
      <c r="H61763" s="92">
        <v>2126</v>
      </c>
      <c r="I61763" s="92">
        <v>2101</v>
      </c>
      <c r="J61763" s="92">
        <v>405</v>
      </c>
      <c r="K61763" s="92">
        <v>-1696</v>
      </c>
      <c r="O61763" s="92">
        <v>2101</v>
      </c>
      <c r="P61763" s="92">
        <v>405</v>
      </c>
      <c r="Q61763" s="92">
        <v>-1696</v>
      </c>
      <c r="R61763" s="92">
        <v>0</v>
      </c>
      <c r="S61763" s="92">
        <v>236</v>
      </c>
      <c r="V61763" s="92">
        <v>165</v>
      </c>
      <c r="X61763" s="92">
        <v>0</v>
      </c>
      <c r="Y61763" s="92">
        <v>4</v>
      </c>
      <c r="AJ61763" s="92">
        <v>0</v>
      </c>
      <c r="AK61763" s="92">
        <v>236</v>
      </c>
      <c r="AN61763" s="92">
        <v>165</v>
      </c>
      <c r="AP61763" s="92">
        <v>0</v>
      </c>
      <c r="AQ61763" s="92">
        <v>4</v>
      </c>
      <c r="AS61763" s="92">
        <v>-1699</v>
      </c>
      <c r="AT61763" s="92">
        <v>3</v>
      </c>
    </row>
    <row r="61764" spans="1:46">
      <c r="A61764" s="83" t="s">
        <v>110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1</v>
      </c>
      <c r="G61764" s="87" t="s">
        <v>402</v>
      </c>
      <c r="H61764" s="92">
        <v>2179</v>
      </c>
      <c r="I61764" s="92">
        <v>2151</v>
      </c>
      <c r="J61764" s="92">
        <v>473</v>
      </c>
      <c r="K61764" s="92">
        <v>-1678</v>
      </c>
      <c r="O61764" s="92">
        <v>2151</v>
      </c>
      <c r="P61764" s="92">
        <v>473</v>
      </c>
      <c r="Q61764" s="92">
        <v>-1678</v>
      </c>
      <c r="R61764" s="92">
        <v>0</v>
      </c>
      <c r="S61764" s="92">
        <v>290</v>
      </c>
      <c r="V61764" s="92">
        <v>179</v>
      </c>
      <c r="X61764" s="92">
        <v>0</v>
      </c>
      <c r="Y61764" s="92">
        <v>4</v>
      </c>
      <c r="AJ61764" s="92">
        <v>0</v>
      </c>
      <c r="AK61764" s="92">
        <v>290</v>
      </c>
      <c r="AN61764" s="92">
        <v>179</v>
      </c>
      <c r="AP61764" s="92">
        <v>0</v>
      </c>
      <c r="AQ61764" s="92">
        <v>4</v>
      </c>
      <c r="AS61764" s="92">
        <v>-1677</v>
      </c>
      <c r="AT61764" s="92">
        <v>-1</v>
      </c>
    </row>
    <row r="61765" spans="1:46">
      <c r="A61765" s="83" t="s">
        <v>110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1</v>
      </c>
      <c r="G61765" s="87" t="s">
        <v>402</v>
      </c>
      <c r="H61765" s="92">
        <v>2206</v>
      </c>
      <c r="I61765" s="92">
        <v>2224</v>
      </c>
      <c r="J61765" s="92">
        <v>600</v>
      </c>
      <c r="K61765" s="92">
        <v>-1624</v>
      </c>
      <c r="O61765" s="92">
        <v>2224</v>
      </c>
      <c r="P61765" s="92">
        <v>600</v>
      </c>
      <c r="Q61765" s="92">
        <v>-1624</v>
      </c>
      <c r="R61765" s="92">
        <v>0</v>
      </c>
      <c r="S61765" s="92">
        <v>397</v>
      </c>
      <c r="V61765" s="92">
        <v>199</v>
      </c>
      <c r="X61765" s="92">
        <v>0</v>
      </c>
      <c r="Y61765" s="92">
        <v>4</v>
      </c>
      <c r="AJ61765" s="92">
        <v>0</v>
      </c>
      <c r="AK61765" s="92">
        <v>397</v>
      </c>
      <c r="AN61765" s="92">
        <v>199</v>
      </c>
      <c r="AP61765" s="92">
        <v>0</v>
      </c>
      <c r="AQ61765" s="92">
        <v>4</v>
      </c>
      <c r="AS61765" s="92">
        <v>-1635</v>
      </c>
      <c r="AT61765" s="92">
        <v>11</v>
      </c>
    </row>
    <row r="61766" spans="1:46">
      <c r="A61766" s="83" t="s">
        <v>110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1</v>
      </c>
      <c r="G61766" s="87" t="s">
        <v>402</v>
      </c>
      <c r="H61766" s="92">
        <v>2273</v>
      </c>
      <c r="I61766" s="92">
        <v>2289</v>
      </c>
      <c r="J61766" s="92">
        <v>723</v>
      </c>
      <c r="K61766" s="92">
        <v>-1566</v>
      </c>
      <c r="O61766" s="92">
        <v>2289</v>
      </c>
      <c r="P61766" s="92">
        <v>723</v>
      </c>
      <c r="Q61766" s="92">
        <v>-1566</v>
      </c>
      <c r="R61766" s="92">
        <v>0</v>
      </c>
      <c r="S61766" s="92">
        <v>508</v>
      </c>
      <c r="V61766" s="92">
        <v>211</v>
      </c>
      <c r="X61766" s="92">
        <v>0</v>
      </c>
      <c r="Y61766" s="92">
        <v>4</v>
      </c>
      <c r="AJ61766" s="92">
        <v>0</v>
      </c>
      <c r="AK61766" s="92">
        <v>508</v>
      </c>
      <c r="AN61766" s="92">
        <v>211</v>
      </c>
      <c r="AP61766" s="92">
        <v>0</v>
      </c>
      <c r="AQ61766" s="92">
        <v>4</v>
      </c>
      <c r="AS61766" s="92">
        <v>-1551</v>
      </c>
      <c r="AT61766" s="92">
        <v>-15</v>
      </c>
    </row>
    <row r="61767" spans="1:46">
      <c r="A61767" s="83" t="s">
        <v>110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1</v>
      </c>
      <c r="G61767" s="87" t="s">
        <v>402</v>
      </c>
      <c r="H61767" s="92">
        <v>2336</v>
      </c>
      <c r="I61767" s="92">
        <v>2323</v>
      </c>
      <c r="J61767" s="92">
        <v>660</v>
      </c>
      <c r="K61767" s="92">
        <v>-1663</v>
      </c>
      <c r="O61767" s="92">
        <v>2323</v>
      </c>
      <c r="P61767" s="92">
        <v>660</v>
      </c>
      <c r="Q61767" s="92">
        <v>-1663</v>
      </c>
      <c r="R61767" s="92">
        <v>0</v>
      </c>
      <c r="S61767" s="92">
        <v>469</v>
      </c>
      <c r="V61767" s="92">
        <v>187</v>
      </c>
      <c r="X61767" s="92">
        <v>0</v>
      </c>
      <c r="Y61767" s="92">
        <v>4</v>
      </c>
      <c r="AJ61767" s="92">
        <v>0</v>
      </c>
      <c r="AK61767" s="92">
        <v>469</v>
      </c>
      <c r="AN61767" s="92">
        <v>187</v>
      </c>
      <c r="AP61767" s="92">
        <v>0</v>
      </c>
      <c r="AQ61767" s="92">
        <v>4</v>
      </c>
      <c r="AS61767" s="92">
        <v>-1642</v>
      </c>
      <c r="AT61767" s="92">
        <v>-21</v>
      </c>
    </row>
    <row r="61768" spans="1:46">
      <c r="A61768" s="83" t="s">
        <v>110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1</v>
      </c>
      <c r="G61768" s="87" t="s">
        <v>402</v>
      </c>
      <c r="H61768" s="92">
        <v>2405</v>
      </c>
      <c r="I61768" s="92">
        <v>2351</v>
      </c>
      <c r="J61768" s="92">
        <v>689</v>
      </c>
      <c r="K61768" s="92">
        <v>-1662</v>
      </c>
      <c r="O61768" s="92">
        <v>2351</v>
      </c>
      <c r="P61768" s="92">
        <v>689</v>
      </c>
      <c r="Q61768" s="92">
        <v>-1662</v>
      </c>
      <c r="R61768" s="92">
        <v>0</v>
      </c>
      <c r="S61768" s="92">
        <v>504</v>
      </c>
      <c r="V61768" s="92">
        <v>181</v>
      </c>
      <c r="X61768" s="92">
        <v>0</v>
      </c>
      <c r="Y61768" s="92">
        <v>4</v>
      </c>
      <c r="AJ61768" s="92">
        <v>0</v>
      </c>
      <c r="AK61768" s="92">
        <v>504</v>
      </c>
      <c r="AN61768" s="92">
        <v>181</v>
      </c>
      <c r="AP61768" s="92">
        <v>0</v>
      </c>
      <c r="AQ61768" s="92">
        <v>4</v>
      </c>
      <c r="AS61768" s="92">
        <v>-1649</v>
      </c>
      <c r="AT61768" s="92">
        <v>-13</v>
      </c>
    </row>
    <row r="61769" spans="1:46">
      <c r="A61769" s="83" t="s">
        <v>110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1</v>
      </c>
      <c r="G61769" s="87" t="s">
        <v>402</v>
      </c>
      <c r="H61769" s="92">
        <v>2485</v>
      </c>
      <c r="I61769" s="92">
        <v>2396</v>
      </c>
      <c r="J61769" s="92">
        <v>572</v>
      </c>
      <c r="K61769" s="92">
        <v>-1824</v>
      </c>
      <c r="O61769" s="92">
        <v>2396</v>
      </c>
      <c r="P61769" s="92">
        <v>572</v>
      </c>
      <c r="Q61769" s="92">
        <v>-1824</v>
      </c>
      <c r="R61769" s="92">
        <v>0</v>
      </c>
      <c r="S61769" s="92">
        <v>414</v>
      </c>
      <c r="V61769" s="92">
        <v>154</v>
      </c>
      <c r="X61769" s="92">
        <v>0</v>
      </c>
      <c r="Y61769" s="92">
        <v>4</v>
      </c>
      <c r="AJ61769" s="92">
        <v>0</v>
      </c>
      <c r="AK61769" s="92">
        <v>414</v>
      </c>
      <c r="AN61769" s="92">
        <v>154</v>
      </c>
      <c r="AP61769" s="92">
        <v>0</v>
      </c>
      <c r="AQ61769" s="92">
        <v>4</v>
      </c>
      <c r="AS61769" s="92">
        <v>-1821</v>
      </c>
      <c r="AT61769" s="92">
        <v>-3</v>
      </c>
    </row>
    <row r="61770" spans="1:46">
      <c r="A61770" s="83" t="s">
        <v>110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1</v>
      </c>
      <c r="G61770" s="87" t="s">
        <v>402</v>
      </c>
      <c r="H61770" s="92">
        <v>2577</v>
      </c>
      <c r="I61770" s="92">
        <v>2433</v>
      </c>
      <c r="J61770" s="92">
        <v>442</v>
      </c>
      <c r="K61770" s="92">
        <v>-1991</v>
      </c>
      <c r="O61770" s="92">
        <v>2433</v>
      </c>
      <c r="P61770" s="92">
        <v>442</v>
      </c>
      <c r="Q61770" s="92">
        <v>-1991</v>
      </c>
      <c r="R61770" s="92">
        <v>0</v>
      </c>
      <c r="S61770" s="92">
        <v>296</v>
      </c>
      <c r="V61770" s="92">
        <v>142</v>
      </c>
      <c r="X61770" s="92">
        <v>0</v>
      </c>
      <c r="Y61770" s="92">
        <v>4</v>
      </c>
      <c r="AJ61770" s="92">
        <v>0</v>
      </c>
      <c r="AK61770" s="92">
        <v>296</v>
      </c>
      <c r="AN61770" s="92">
        <v>142</v>
      </c>
      <c r="AP61770" s="92">
        <v>0</v>
      </c>
      <c r="AQ61770" s="92">
        <v>4</v>
      </c>
      <c r="AS61770" s="92">
        <v>-2001</v>
      </c>
      <c r="AT61770" s="92">
        <v>10</v>
      </c>
    </row>
    <row r="61771" spans="1:46">
      <c r="A61771" s="83" t="s">
        <v>110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1</v>
      </c>
      <c r="G61771" s="87" t="s">
        <v>402</v>
      </c>
      <c r="H61771" s="92">
        <v>2658</v>
      </c>
      <c r="I61771" s="92">
        <v>2500</v>
      </c>
      <c r="J61771" s="92">
        <v>504</v>
      </c>
      <c r="K61771" s="92">
        <v>-1996</v>
      </c>
      <c r="O61771" s="92">
        <v>2500</v>
      </c>
      <c r="P61771" s="92">
        <v>504</v>
      </c>
      <c r="Q61771" s="92">
        <v>-1996</v>
      </c>
      <c r="R61771" s="92">
        <v>0</v>
      </c>
      <c r="S61771" s="92">
        <v>304</v>
      </c>
      <c r="V61771" s="92">
        <v>196</v>
      </c>
      <c r="X61771" s="92">
        <v>0</v>
      </c>
      <c r="Y61771" s="92">
        <v>4</v>
      </c>
      <c r="AJ61771" s="92">
        <v>0</v>
      </c>
      <c r="AK61771" s="92">
        <v>304</v>
      </c>
      <c r="AN61771" s="92">
        <v>196</v>
      </c>
      <c r="AP61771" s="92">
        <v>0</v>
      </c>
      <c r="AQ61771" s="92">
        <v>4</v>
      </c>
      <c r="AS61771" s="92">
        <v>-2004</v>
      </c>
      <c r="AT61771" s="92">
        <v>8</v>
      </c>
    </row>
    <row r="61772" spans="1:46">
      <c r="A61772" s="83" t="s">
        <v>110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1</v>
      </c>
      <c r="G61772" s="87" t="s">
        <v>402</v>
      </c>
      <c r="H61772" s="92">
        <v>2697</v>
      </c>
      <c r="I61772" s="92">
        <v>2534</v>
      </c>
      <c r="J61772" s="92">
        <v>460</v>
      </c>
      <c r="K61772" s="92">
        <v>-2074</v>
      </c>
      <c r="O61772" s="92">
        <v>2534</v>
      </c>
      <c r="P61772" s="92">
        <v>460</v>
      </c>
      <c r="Q61772" s="92">
        <v>-2074</v>
      </c>
      <c r="R61772" s="92">
        <v>0</v>
      </c>
      <c r="S61772" s="92">
        <v>291</v>
      </c>
      <c r="V61772" s="92">
        <v>165</v>
      </c>
      <c r="X61772" s="92">
        <v>0</v>
      </c>
      <c r="Y61772" s="92">
        <v>4</v>
      </c>
      <c r="AJ61772" s="92">
        <v>0</v>
      </c>
      <c r="AK61772" s="92">
        <v>291</v>
      </c>
      <c r="AN61772" s="92">
        <v>165</v>
      </c>
      <c r="AP61772" s="92">
        <v>0</v>
      </c>
      <c r="AQ61772" s="92">
        <v>4</v>
      </c>
      <c r="AS61772" s="92">
        <v>-2079</v>
      </c>
      <c r="AT61772" s="92">
        <v>5</v>
      </c>
    </row>
    <row r="61773" spans="1:46">
      <c r="A61773" s="83" t="s">
        <v>110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1</v>
      </c>
      <c r="G61773" s="87" t="s">
        <v>402</v>
      </c>
      <c r="H61773" s="92">
        <v>2689</v>
      </c>
      <c r="I61773" s="92">
        <v>2535</v>
      </c>
      <c r="J61773" s="92">
        <v>453</v>
      </c>
      <c r="K61773" s="92">
        <v>-2082</v>
      </c>
      <c r="O61773" s="92">
        <v>2535</v>
      </c>
      <c r="P61773" s="92">
        <v>453</v>
      </c>
      <c r="Q61773" s="92">
        <v>-2082</v>
      </c>
      <c r="R61773" s="92">
        <v>0</v>
      </c>
      <c r="S61773" s="92">
        <v>284</v>
      </c>
      <c r="V61773" s="92">
        <v>165</v>
      </c>
      <c r="X61773" s="92">
        <v>0</v>
      </c>
      <c r="Y61773" s="92">
        <v>4</v>
      </c>
      <c r="AJ61773" s="92">
        <v>0</v>
      </c>
      <c r="AK61773" s="92">
        <v>284</v>
      </c>
      <c r="AN61773" s="92">
        <v>165</v>
      </c>
      <c r="AP61773" s="92">
        <v>0</v>
      </c>
      <c r="AQ61773" s="92">
        <v>4</v>
      </c>
      <c r="AS61773" s="92">
        <v>-2086</v>
      </c>
      <c r="AT61773" s="92">
        <v>4</v>
      </c>
    </row>
    <row r="61774" spans="1:46">
      <c r="A61774" s="83" t="s">
        <v>110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1</v>
      </c>
      <c r="G61774" s="87" t="s">
        <v>402</v>
      </c>
      <c r="H61774" s="92">
        <v>2614</v>
      </c>
      <c r="I61774" s="92">
        <v>2488</v>
      </c>
      <c r="J61774" s="92">
        <v>356</v>
      </c>
      <c r="K61774" s="92">
        <v>-2132</v>
      </c>
      <c r="O61774" s="92">
        <v>2488</v>
      </c>
      <c r="P61774" s="92">
        <v>356</v>
      </c>
      <c r="Q61774" s="92">
        <v>-2132</v>
      </c>
      <c r="R61774" s="92">
        <v>0</v>
      </c>
      <c r="S61774" s="92">
        <v>217</v>
      </c>
      <c r="V61774" s="92">
        <v>135</v>
      </c>
      <c r="X61774" s="92">
        <v>0</v>
      </c>
      <c r="Y61774" s="92">
        <v>4</v>
      </c>
      <c r="AJ61774" s="92">
        <v>0</v>
      </c>
      <c r="AK61774" s="92">
        <v>217</v>
      </c>
      <c r="AN61774" s="92">
        <v>135</v>
      </c>
      <c r="AP61774" s="92">
        <v>0</v>
      </c>
      <c r="AQ61774" s="92">
        <v>4</v>
      </c>
      <c r="AS61774" s="92">
        <v>-2129</v>
      </c>
      <c r="AT61774" s="92">
        <v>-3</v>
      </c>
    </row>
    <row r="61775" spans="1:46">
      <c r="A61775" s="83" t="s">
        <v>110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1</v>
      </c>
      <c r="G61775" s="87" t="s">
        <v>402</v>
      </c>
      <c r="H61775" s="92">
        <v>2527</v>
      </c>
      <c r="I61775" s="92">
        <v>2446</v>
      </c>
      <c r="J61775" s="92">
        <v>322</v>
      </c>
      <c r="K61775" s="92">
        <v>-2124</v>
      </c>
      <c r="O61775" s="92">
        <v>2446</v>
      </c>
      <c r="P61775" s="92">
        <v>322</v>
      </c>
      <c r="Q61775" s="92">
        <v>-2124</v>
      </c>
      <c r="R61775" s="92">
        <v>0</v>
      </c>
      <c r="S61775" s="92">
        <v>219</v>
      </c>
      <c r="V61775" s="92">
        <v>99</v>
      </c>
      <c r="X61775" s="92">
        <v>0</v>
      </c>
      <c r="Y61775" s="92">
        <v>4</v>
      </c>
      <c r="AJ61775" s="92">
        <v>0</v>
      </c>
      <c r="AK61775" s="92">
        <v>219</v>
      </c>
      <c r="AN61775" s="92">
        <v>99</v>
      </c>
      <c r="AP61775" s="92">
        <v>0</v>
      </c>
      <c r="AQ61775" s="92">
        <v>4</v>
      </c>
      <c r="AS61775" s="92">
        <v>-2119</v>
      </c>
      <c r="AT61775" s="92">
        <v>-5</v>
      </c>
    </row>
    <row r="61776" spans="1:46">
      <c r="A61776" s="83" t="s">
        <v>110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1</v>
      </c>
      <c r="G61776" s="87" t="s">
        <v>402</v>
      </c>
      <c r="H61776" s="92">
        <v>2341</v>
      </c>
      <c r="I61776" s="92">
        <v>2295</v>
      </c>
      <c r="J61776" s="92">
        <v>350</v>
      </c>
      <c r="K61776" s="92">
        <v>-1945</v>
      </c>
      <c r="O61776" s="92">
        <v>2295</v>
      </c>
      <c r="P61776" s="92">
        <v>350</v>
      </c>
      <c r="Q61776" s="92">
        <v>-1945</v>
      </c>
      <c r="R61776" s="92">
        <v>0</v>
      </c>
      <c r="S61776" s="92">
        <v>219</v>
      </c>
      <c r="V61776" s="92">
        <v>127</v>
      </c>
      <c r="X61776" s="92">
        <v>0</v>
      </c>
      <c r="Y61776" s="92">
        <v>4</v>
      </c>
      <c r="AJ61776" s="92">
        <v>0</v>
      </c>
      <c r="AK61776" s="92">
        <v>219</v>
      </c>
      <c r="AN61776" s="92">
        <v>127</v>
      </c>
      <c r="AP61776" s="92">
        <v>0</v>
      </c>
      <c r="AQ61776" s="92">
        <v>4</v>
      </c>
      <c r="AS61776" s="92">
        <v>-1942</v>
      </c>
      <c r="AT61776" s="92">
        <v>-3</v>
      </c>
    </row>
    <row r="61777" spans="1:46">
      <c r="A61777" s="83" t="s">
        <v>110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1</v>
      </c>
      <c r="G61777" s="87" t="s">
        <v>402</v>
      </c>
      <c r="H61777" s="92">
        <v>2120</v>
      </c>
      <c r="I61777" s="92">
        <v>2101</v>
      </c>
      <c r="J61777" s="92">
        <v>356</v>
      </c>
      <c r="K61777" s="92">
        <v>-1745</v>
      </c>
      <c r="O61777" s="92">
        <v>2101</v>
      </c>
      <c r="P61777" s="92">
        <v>356</v>
      </c>
      <c r="Q61777" s="92">
        <v>-1745</v>
      </c>
      <c r="R61777" s="92">
        <v>0</v>
      </c>
      <c r="S61777" s="92">
        <v>219</v>
      </c>
      <c r="V61777" s="92">
        <v>133</v>
      </c>
      <c r="X61777" s="92">
        <v>0</v>
      </c>
      <c r="Y61777" s="92">
        <v>4</v>
      </c>
      <c r="AJ61777" s="92">
        <v>0</v>
      </c>
      <c r="AK61777" s="92">
        <v>219</v>
      </c>
      <c r="AN61777" s="92">
        <v>133</v>
      </c>
      <c r="AP61777" s="92">
        <v>0</v>
      </c>
      <c r="AQ61777" s="92">
        <v>4</v>
      </c>
      <c r="AS61777" s="92">
        <v>-1747</v>
      </c>
      <c r="AT61777" s="92">
        <v>2</v>
      </c>
    </row>
    <row r="61778" spans="1:46">
      <c r="A61778" s="83" t="s">
        <v>110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1</v>
      </c>
      <c r="G61778" s="87" t="s">
        <v>402</v>
      </c>
      <c r="H61778" s="92">
        <v>1951</v>
      </c>
      <c r="I61778" s="92">
        <v>1965</v>
      </c>
      <c r="J61778" s="92">
        <v>335</v>
      </c>
      <c r="K61778" s="92">
        <v>-1630</v>
      </c>
      <c r="O61778" s="92">
        <v>1965</v>
      </c>
      <c r="P61778" s="92">
        <v>335</v>
      </c>
      <c r="Q61778" s="92">
        <v>-1630</v>
      </c>
      <c r="R61778" s="92">
        <v>0</v>
      </c>
      <c r="S61778" s="92">
        <v>218</v>
      </c>
      <c r="V61778" s="92">
        <v>113</v>
      </c>
      <c r="X61778" s="92">
        <v>0</v>
      </c>
      <c r="Y61778" s="92">
        <v>4</v>
      </c>
      <c r="AJ61778" s="92">
        <v>0</v>
      </c>
      <c r="AK61778" s="92">
        <v>218</v>
      </c>
      <c r="AN61778" s="92">
        <v>113</v>
      </c>
      <c r="AP61778" s="92">
        <v>0</v>
      </c>
      <c r="AQ61778" s="92">
        <v>4</v>
      </c>
      <c r="AS61778" s="92">
        <v>-1610</v>
      </c>
      <c r="AT61778" s="92">
        <v>-20</v>
      </c>
    </row>
    <row r="61779" spans="1:46">
      <c r="A61779" s="83" t="s">
        <v>110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1</v>
      </c>
      <c r="G61779" s="87" t="s">
        <v>402</v>
      </c>
      <c r="H61779" s="92">
        <v>1855</v>
      </c>
      <c r="I61779" s="92">
        <v>1867</v>
      </c>
      <c r="J61779" s="92">
        <v>334</v>
      </c>
      <c r="K61779" s="92">
        <v>-1533</v>
      </c>
      <c r="O61779" s="92">
        <v>1867</v>
      </c>
      <c r="P61779" s="92">
        <v>334</v>
      </c>
      <c r="Q61779" s="92">
        <v>-1533</v>
      </c>
      <c r="R61779" s="92">
        <v>0</v>
      </c>
      <c r="S61779" s="92">
        <v>217</v>
      </c>
      <c r="V61779" s="92">
        <v>113</v>
      </c>
      <c r="X61779" s="92">
        <v>0</v>
      </c>
      <c r="Y61779" s="92">
        <v>4</v>
      </c>
      <c r="AJ61779" s="92">
        <v>0</v>
      </c>
      <c r="AK61779" s="92">
        <v>217</v>
      </c>
      <c r="AN61779" s="92">
        <v>113</v>
      </c>
      <c r="AP61779" s="92">
        <v>0</v>
      </c>
      <c r="AQ61779" s="92">
        <v>4</v>
      </c>
      <c r="AS61779" s="92">
        <v>-1509</v>
      </c>
      <c r="AT61779" s="92">
        <v>-24</v>
      </c>
    </row>
    <row r="61780" spans="1:46">
      <c r="A61780" s="83" t="s">
        <v>110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1</v>
      </c>
      <c r="G61780" s="87" t="s">
        <v>402</v>
      </c>
      <c r="H61780" s="92">
        <v>1819</v>
      </c>
      <c r="I61780" s="92">
        <v>1818</v>
      </c>
      <c r="J61780" s="92">
        <v>340</v>
      </c>
      <c r="K61780" s="92">
        <v>-1478</v>
      </c>
      <c r="O61780" s="92">
        <v>1818</v>
      </c>
      <c r="P61780" s="92">
        <v>340</v>
      </c>
      <c r="Q61780" s="92">
        <v>-1478</v>
      </c>
      <c r="R61780" s="92">
        <v>0</v>
      </c>
      <c r="S61780" s="92">
        <v>217</v>
      </c>
      <c r="V61780" s="92">
        <v>119</v>
      </c>
      <c r="X61780" s="92">
        <v>0</v>
      </c>
      <c r="Y61780" s="92">
        <v>4</v>
      </c>
      <c r="AJ61780" s="92">
        <v>0</v>
      </c>
      <c r="AK61780" s="92">
        <v>217</v>
      </c>
      <c r="AN61780" s="92">
        <v>119</v>
      </c>
      <c r="AP61780" s="92">
        <v>0</v>
      </c>
      <c r="AQ61780" s="92">
        <v>4</v>
      </c>
      <c r="AS61780" s="92">
        <v>-1455</v>
      </c>
      <c r="AT61780" s="92">
        <v>-23</v>
      </c>
    </row>
    <row r="61781" spans="1:46">
      <c r="A61781" s="83" t="s">
        <v>110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1</v>
      </c>
      <c r="G61781" s="87" t="s">
        <v>402</v>
      </c>
      <c r="H61781" s="92">
        <v>1805</v>
      </c>
      <c r="I61781" s="92">
        <v>1811</v>
      </c>
      <c r="J61781" s="92">
        <v>329</v>
      </c>
      <c r="K61781" s="92">
        <v>-1482</v>
      </c>
      <c r="O61781" s="92">
        <v>1811</v>
      </c>
      <c r="P61781" s="92">
        <v>329</v>
      </c>
      <c r="Q61781" s="92">
        <v>-1482</v>
      </c>
      <c r="R61781" s="92">
        <v>0</v>
      </c>
      <c r="S61781" s="92">
        <v>217</v>
      </c>
      <c r="V61781" s="92">
        <v>108</v>
      </c>
      <c r="X61781" s="92">
        <v>0</v>
      </c>
      <c r="Y61781" s="92">
        <v>4</v>
      </c>
      <c r="AJ61781" s="92">
        <v>0</v>
      </c>
      <c r="AK61781" s="92">
        <v>217</v>
      </c>
      <c r="AN61781" s="92">
        <v>108</v>
      </c>
      <c r="AP61781" s="92">
        <v>0</v>
      </c>
      <c r="AQ61781" s="92">
        <v>4</v>
      </c>
      <c r="AS61781" s="92">
        <v>-1466</v>
      </c>
      <c r="AT61781" s="92">
        <v>-16</v>
      </c>
    </row>
    <row r="61782" spans="1:46">
      <c r="A61782" s="83" t="s">
        <v>110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1</v>
      </c>
      <c r="G61782" s="87" t="s">
        <v>402</v>
      </c>
      <c r="H61782" s="92">
        <v>1855</v>
      </c>
      <c r="I61782" s="92">
        <v>1851</v>
      </c>
      <c r="J61782" s="92">
        <v>348</v>
      </c>
      <c r="K61782" s="92">
        <v>-1503</v>
      </c>
      <c r="O61782" s="92">
        <v>1851</v>
      </c>
      <c r="P61782" s="92">
        <v>348</v>
      </c>
      <c r="Q61782" s="92">
        <v>-1503</v>
      </c>
      <c r="R61782" s="92">
        <v>0</v>
      </c>
      <c r="S61782" s="92">
        <v>217</v>
      </c>
      <c r="V61782" s="92">
        <v>127</v>
      </c>
      <c r="X61782" s="92">
        <v>0</v>
      </c>
      <c r="Y61782" s="92">
        <v>4</v>
      </c>
      <c r="AJ61782" s="92">
        <v>0</v>
      </c>
      <c r="AK61782" s="92">
        <v>217</v>
      </c>
      <c r="AN61782" s="92">
        <v>127</v>
      </c>
      <c r="AP61782" s="92">
        <v>0</v>
      </c>
      <c r="AQ61782" s="92">
        <v>4</v>
      </c>
      <c r="AS61782" s="92">
        <v>-1493</v>
      </c>
      <c r="AT61782" s="92">
        <v>-10</v>
      </c>
    </row>
    <row r="61783" spans="1:46">
      <c r="A61783" s="83" t="s">
        <v>110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1</v>
      </c>
      <c r="G61783" s="87" t="s">
        <v>402</v>
      </c>
      <c r="H61783" s="92">
        <v>1971</v>
      </c>
      <c r="I61783" s="92">
        <v>1965</v>
      </c>
      <c r="J61783" s="92">
        <v>341</v>
      </c>
      <c r="K61783" s="92">
        <v>-1624</v>
      </c>
      <c r="O61783" s="92">
        <v>1965</v>
      </c>
      <c r="P61783" s="92">
        <v>341</v>
      </c>
      <c r="Q61783" s="92">
        <v>-1624</v>
      </c>
      <c r="R61783" s="92">
        <v>0</v>
      </c>
      <c r="S61783" s="92">
        <v>217</v>
      </c>
      <c r="V61783" s="92">
        <v>120</v>
      </c>
      <c r="X61783" s="92">
        <v>0</v>
      </c>
      <c r="Y61783" s="92">
        <v>4</v>
      </c>
      <c r="AJ61783" s="92">
        <v>0</v>
      </c>
      <c r="AK61783" s="92">
        <v>217</v>
      </c>
      <c r="AN61783" s="92">
        <v>120</v>
      </c>
      <c r="AP61783" s="92">
        <v>0</v>
      </c>
      <c r="AQ61783" s="92">
        <v>4</v>
      </c>
      <c r="AS61783" s="92">
        <v>-1620</v>
      </c>
      <c r="AT61783" s="92">
        <v>-4</v>
      </c>
    </row>
    <row r="61784" spans="1:46">
      <c r="A61784" s="83" t="s">
        <v>110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1</v>
      </c>
      <c r="G61784" s="87" t="s">
        <v>402</v>
      </c>
      <c r="H61784" s="92">
        <v>2126</v>
      </c>
      <c r="I61784" s="92">
        <v>2121</v>
      </c>
      <c r="J61784" s="92">
        <v>382</v>
      </c>
      <c r="K61784" s="92">
        <v>-1739</v>
      </c>
      <c r="O61784" s="92">
        <v>2121</v>
      </c>
      <c r="P61784" s="92">
        <v>382</v>
      </c>
      <c r="Q61784" s="92">
        <v>-1739</v>
      </c>
      <c r="R61784" s="92">
        <v>0</v>
      </c>
      <c r="S61784" s="92">
        <v>217</v>
      </c>
      <c r="V61784" s="92">
        <v>161</v>
      </c>
      <c r="X61784" s="92">
        <v>0</v>
      </c>
      <c r="Y61784" s="92">
        <v>4</v>
      </c>
      <c r="AJ61784" s="92">
        <v>0</v>
      </c>
      <c r="AK61784" s="92">
        <v>217</v>
      </c>
      <c r="AN61784" s="92">
        <v>161</v>
      </c>
      <c r="AP61784" s="92">
        <v>0</v>
      </c>
      <c r="AQ61784" s="92">
        <v>4</v>
      </c>
      <c r="AS61784" s="92">
        <v>-1749</v>
      </c>
      <c r="AT61784" s="92">
        <v>10</v>
      </c>
    </row>
    <row r="61785" spans="1:46">
      <c r="A61785" s="83" t="s">
        <v>110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1</v>
      </c>
      <c r="G61785" s="87" t="s">
        <v>402</v>
      </c>
      <c r="H61785" s="92">
        <v>2238</v>
      </c>
      <c r="I61785" s="92">
        <v>2255</v>
      </c>
      <c r="J61785" s="92">
        <v>371</v>
      </c>
      <c r="K61785" s="92">
        <v>-1884</v>
      </c>
      <c r="O61785" s="92">
        <v>2255</v>
      </c>
      <c r="P61785" s="92">
        <v>371</v>
      </c>
      <c r="Q61785" s="92">
        <v>-1884</v>
      </c>
      <c r="R61785" s="92">
        <v>0</v>
      </c>
      <c r="S61785" s="92">
        <v>217</v>
      </c>
      <c r="V61785" s="92">
        <v>151</v>
      </c>
      <c r="X61785" s="92">
        <v>0</v>
      </c>
      <c r="Y61785" s="92">
        <v>3</v>
      </c>
      <c r="AJ61785" s="92">
        <v>0</v>
      </c>
      <c r="AK61785" s="92">
        <v>217</v>
      </c>
      <c r="AN61785" s="92">
        <v>151</v>
      </c>
      <c r="AP61785" s="92">
        <v>0</v>
      </c>
      <c r="AQ61785" s="92">
        <v>3</v>
      </c>
      <c r="AS61785" s="92">
        <v>-1906</v>
      </c>
      <c r="AT61785" s="92">
        <v>22</v>
      </c>
    </row>
    <row r="61786" spans="1:46">
      <c r="A61786" s="83" t="s">
        <v>110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1</v>
      </c>
      <c r="G61786" s="87" t="s">
        <v>402</v>
      </c>
      <c r="H61786" s="92">
        <v>2276</v>
      </c>
      <c r="I61786" s="92">
        <v>2318</v>
      </c>
      <c r="J61786" s="92">
        <v>347</v>
      </c>
      <c r="K61786" s="92">
        <v>-1971</v>
      </c>
      <c r="O61786" s="92">
        <v>2318</v>
      </c>
      <c r="P61786" s="92">
        <v>347</v>
      </c>
      <c r="Q61786" s="92">
        <v>-1971</v>
      </c>
      <c r="R61786" s="92">
        <v>0</v>
      </c>
      <c r="S61786" s="92">
        <v>217</v>
      </c>
      <c r="V61786" s="92">
        <v>127</v>
      </c>
      <c r="X61786" s="92">
        <v>0</v>
      </c>
      <c r="Y61786" s="92">
        <v>3</v>
      </c>
      <c r="AJ61786" s="92">
        <v>0</v>
      </c>
      <c r="AK61786" s="92">
        <v>217</v>
      </c>
      <c r="AN61786" s="92">
        <v>127</v>
      </c>
      <c r="AP61786" s="92">
        <v>0</v>
      </c>
      <c r="AQ61786" s="92">
        <v>3</v>
      </c>
      <c r="AS61786" s="92">
        <v>-1999</v>
      </c>
      <c r="AT61786" s="92">
        <v>28</v>
      </c>
    </row>
    <row r="61787" spans="1:46">
      <c r="A61787" s="83" t="s">
        <v>110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1</v>
      </c>
      <c r="G61787" s="87" t="s">
        <v>402</v>
      </c>
      <c r="H61787" s="92">
        <v>2351</v>
      </c>
      <c r="I61787" s="92">
        <v>2386</v>
      </c>
      <c r="J61787" s="92">
        <v>442</v>
      </c>
      <c r="K61787" s="92">
        <v>-1944</v>
      </c>
      <c r="O61787" s="92">
        <v>2386</v>
      </c>
      <c r="P61787" s="92">
        <v>442</v>
      </c>
      <c r="Q61787" s="92">
        <v>-1944</v>
      </c>
      <c r="R61787" s="92">
        <v>0</v>
      </c>
      <c r="S61787" s="92">
        <v>234</v>
      </c>
      <c r="V61787" s="92">
        <v>205</v>
      </c>
      <c r="X61787" s="92">
        <v>0</v>
      </c>
      <c r="Y61787" s="92">
        <v>3</v>
      </c>
      <c r="AJ61787" s="92">
        <v>0</v>
      </c>
      <c r="AK61787" s="92">
        <v>234</v>
      </c>
      <c r="AN61787" s="92">
        <v>205</v>
      </c>
      <c r="AP61787" s="92">
        <v>0</v>
      </c>
      <c r="AQ61787" s="92">
        <v>3</v>
      </c>
      <c r="AS61787" s="92">
        <v>-1977</v>
      </c>
      <c r="AT61787" s="92">
        <v>33</v>
      </c>
    </row>
    <row r="61788" spans="1:46">
      <c r="A61788" s="83" t="s">
        <v>110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1</v>
      </c>
      <c r="G61788" s="87" t="s">
        <v>402</v>
      </c>
      <c r="H61788" s="92">
        <v>2449</v>
      </c>
      <c r="I61788" s="92">
        <v>2404</v>
      </c>
      <c r="J61788" s="92">
        <v>561</v>
      </c>
      <c r="K61788" s="92">
        <v>-1843</v>
      </c>
      <c r="O61788" s="92">
        <v>2404</v>
      </c>
      <c r="P61788" s="92">
        <v>561</v>
      </c>
      <c r="Q61788" s="92">
        <v>-1843</v>
      </c>
      <c r="R61788" s="92">
        <v>0</v>
      </c>
      <c r="S61788" s="92">
        <v>351</v>
      </c>
      <c r="V61788" s="92">
        <v>206</v>
      </c>
      <c r="X61788" s="92">
        <v>0</v>
      </c>
      <c r="Y61788" s="92">
        <v>4</v>
      </c>
      <c r="AJ61788" s="92">
        <v>0</v>
      </c>
      <c r="AK61788" s="92">
        <v>351</v>
      </c>
      <c r="AN61788" s="92">
        <v>206</v>
      </c>
      <c r="AP61788" s="92">
        <v>0</v>
      </c>
      <c r="AQ61788" s="92">
        <v>4</v>
      </c>
      <c r="AS61788" s="92">
        <v>-1882</v>
      </c>
      <c r="AT61788" s="92">
        <v>39</v>
      </c>
    </row>
    <row r="61789" spans="1:46">
      <c r="A61789" s="83" t="s">
        <v>110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1</v>
      </c>
      <c r="G61789" s="87" t="s">
        <v>402</v>
      </c>
      <c r="H61789" s="92">
        <v>2472</v>
      </c>
      <c r="I61789" s="92">
        <v>2455</v>
      </c>
      <c r="J61789" s="92">
        <v>594</v>
      </c>
      <c r="K61789" s="92">
        <v>-1861</v>
      </c>
      <c r="O61789" s="92">
        <v>2455</v>
      </c>
      <c r="P61789" s="92">
        <v>594</v>
      </c>
      <c r="Q61789" s="92">
        <v>-1861</v>
      </c>
      <c r="R61789" s="92">
        <v>0</v>
      </c>
      <c r="S61789" s="92">
        <v>375</v>
      </c>
      <c r="V61789" s="92">
        <v>215</v>
      </c>
      <c r="X61789" s="92">
        <v>0</v>
      </c>
      <c r="Y61789" s="92">
        <v>4</v>
      </c>
      <c r="AJ61789" s="92">
        <v>0</v>
      </c>
      <c r="AK61789" s="92">
        <v>375</v>
      </c>
      <c r="AN61789" s="92">
        <v>215</v>
      </c>
      <c r="AP61789" s="92">
        <v>0</v>
      </c>
      <c r="AQ61789" s="92">
        <v>4</v>
      </c>
      <c r="AS61789" s="92">
        <v>-1904</v>
      </c>
      <c r="AT61789" s="92">
        <v>43</v>
      </c>
    </row>
    <row r="61790" spans="1:46">
      <c r="A61790" s="83" t="s">
        <v>110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1</v>
      </c>
      <c r="G61790" s="87" t="s">
        <v>402</v>
      </c>
      <c r="H61790" s="92">
        <v>2499</v>
      </c>
      <c r="I61790" s="92">
        <v>2475</v>
      </c>
      <c r="J61790" s="92">
        <v>598</v>
      </c>
      <c r="K61790" s="92">
        <v>-1877</v>
      </c>
      <c r="O61790" s="92">
        <v>2475</v>
      </c>
      <c r="P61790" s="92">
        <v>598</v>
      </c>
      <c r="Q61790" s="92">
        <v>-1877</v>
      </c>
      <c r="R61790" s="92">
        <v>0</v>
      </c>
      <c r="S61790" s="92">
        <v>390</v>
      </c>
      <c r="V61790" s="92">
        <v>204</v>
      </c>
      <c r="X61790" s="92">
        <v>0</v>
      </c>
      <c r="Y61790" s="92">
        <v>4</v>
      </c>
      <c r="AJ61790" s="92">
        <v>0</v>
      </c>
      <c r="AK61790" s="92">
        <v>390</v>
      </c>
      <c r="AN61790" s="92">
        <v>204</v>
      </c>
      <c r="AP61790" s="92">
        <v>0</v>
      </c>
      <c r="AQ61790" s="92">
        <v>4</v>
      </c>
      <c r="AS61790" s="92">
        <v>-1926</v>
      </c>
      <c r="AT61790" s="92">
        <v>49</v>
      </c>
    </row>
    <row r="61791" spans="1:46">
      <c r="A61791" s="83" t="s">
        <v>110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1</v>
      </c>
      <c r="G61791" s="87" t="s">
        <v>402</v>
      </c>
      <c r="H61791" s="92">
        <v>2590</v>
      </c>
      <c r="I61791" s="92">
        <v>2511</v>
      </c>
      <c r="J61791" s="92">
        <v>727</v>
      </c>
      <c r="K61791" s="92">
        <v>-1784</v>
      </c>
      <c r="O61791" s="92">
        <v>2511</v>
      </c>
      <c r="P61791" s="92">
        <v>727</v>
      </c>
      <c r="Q61791" s="92">
        <v>-1784</v>
      </c>
      <c r="R61791" s="92">
        <v>0</v>
      </c>
      <c r="S61791" s="92">
        <v>488</v>
      </c>
      <c r="V61791" s="92">
        <v>234</v>
      </c>
      <c r="X61791" s="92">
        <v>0</v>
      </c>
      <c r="Y61791" s="92">
        <v>5</v>
      </c>
      <c r="AJ61791" s="92">
        <v>0</v>
      </c>
      <c r="AK61791" s="92">
        <v>488</v>
      </c>
      <c r="AN61791" s="92">
        <v>234</v>
      </c>
      <c r="AP61791" s="92">
        <v>0</v>
      </c>
      <c r="AQ61791" s="92">
        <v>5</v>
      </c>
      <c r="AS61791" s="92">
        <v>-1821</v>
      </c>
      <c r="AT61791" s="92">
        <v>37</v>
      </c>
    </row>
    <row r="61792" spans="1:46">
      <c r="A61792" s="83" t="s">
        <v>110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1</v>
      </c>
      <c r="G61792" s="87" t="s">
        <v>402</v>
      </c>
      <c r="H61792" s="92">
        <v>2655</v>
      </c>
      <c r="I61792" s="92">
        <v>2570</v>
      </c>
      <c r="J61792" s="92">
        <v>807</v>
      </c>
      <c r="K61792" s="92">
        <v>-1763</v>
      </c>
      <c r="O61792" s="92">
        <v>2570</v>
      </c>
      <c r="P61792" s="92">
        <v>807</v>
      </c>
      <c r="Q61792" s="92">
        <v>-1763</v>
      </c>
      <c r="R61792" s="92">
        <v>0</v>
      </c>
      <c r="S61792" s="92">
        <v>587</v>
      </c>
      <c r="V61792" s="92">
        <v>216</v>
      </c>
      <c r="X61792" s="92">
        <v>0</v>
      </c>
      <c r="Y61792" s="92">
        <v>4</v>
      </c>
      <c r="AJ61792" s="92">
        <v>0</v>
      </c>
      <c r="AK61792" s="92">
        <v>587</v>
      </c>
      <c r="AN61792" s="92">
        <v>216</v>
      </c>
      <c r="AP61792" s="92">
        <v>0</v>
      </c>
      <c r="AQ61792" s="92">
        <v>4</v>
      </c>
      <c r="AS61792" s="92">
        <v>-1809</v>
      </c>
      <c r="AT61792" s="92">
        <v>46</v>
      </c>
    </row>
    <row r="61793" spans="1:46">
      <c r="A61793" s="83" t="s">
        <v>110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1</v>
      </c>
      <c r="G61793" s="87" t="s">
        <v>402</v>
      </c>
      <c r="H61793" s="92">
        <v>2748</v>
      </c>
      <c r="I61793" s="92">
        <v>2656</v>
      </c>
      <c r="J61793" s="92">
        <v>850</v>
      </c>
      <c r="K61793" s="92">
        <v>-1806</v>
      </c>
      <c r="O61793" s="92">
        <v>2656</v>
      </c>
      <c r="P61793" s="92">
        <v>850</v>
      </c>
      <c r="Q61793" s="92">
        <v>-1806</v>
      </c>
      <c r="R61793" s="92">
        <v>0</v>
      </c>
      <c r="S61793" s="92">
        <v>623</v>
      </c>
      <c r="V61793" s="92">
        <v>223</v>
      </c>
      <c r="X61793" s="92">
        <v>0</v>
      </c>
      <c r="Y61793" s="92">
        <v>4</v>
      </c>
      <c r="AJ61793" s="92">
        <v>0</v>
      </c>
      <c r="AK61793" s="92">
        <v>623</v>
      </c>
      <c r="AN61793" s="92">
        <v>223</v>
      </c>
      <c r="AP61793" s="92">
        <v>0</v>
      </c>
      <c r="AQ61793" s="92">
        <v>4</v>
      </c>
      <c r="AS61793" s="92">
        <v>-1851</v>
      </c>
      <c r="AT61793" s="92">
        <v>45</v>
      </c>
    </row>
    <row r="61794" spans="1:46">
      <c r="A61794" s="83" t="s">
        <v>110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1</v>
      </c>
      <c r="G61794" s="87" t="s">
        <v>402</v>
      </c>
      <c r="H61794" s="92">
        <v>2842</v>
      </c>
      <c r="I61794" s="92">
        <v>2744</v>
      </c>
      <c r="J61794" s="92">
        <v>887</v>
      </c>
      <c r="K61794" s="92">
        <v>-1857</v>
      </c>
      <c r="O61794" s="92">
        <v>2744</v>
      </c>
      <c r="P61794" s="92">
        <v>887</v>
      </c>
      <c r="Q61794" s="92">
        <v>-1857</v>
      </c>
      <c r="R61794" s="92">
        <v>0</v>
      </c>
      <c r="S61794" s="92">
        <v>664</v>
      </c>
      <c r="V61794" s="92">
        <v>220</v>
      </c>
      <c r="X61794" s="92">
        <v>0</v>
      </c>
      <c r="Y61794" s="92">
        <v>3</v>
      </c>
      <c r="AJ61794" s="92">
        <v>0</v>
      </c>
      <c r="AK61794" s="92">
        <v>664</v>
      </c>
      <c r="AN61794" s="92">
        <v>220</v>
      </c>
      <c r="AP61794" s="92">
        <v>0</v>
      </c>
      <c r="AQ61794" s="92">
        <v>3</v>
      </c>
      <c r="AS61794" s="92">
        <v>-1896</v>
      </c>
      <c r="AT61794" s="92">
        <v>39</v>
      </c>
    </row>
    <row r="61795" spans="1:46">
      <c r="A61795" s="83" t="s">
        <v>110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1</v>
      </c>
      <c r="G61795" s="87" t="s">
        <v>402</v>
      </c>
      <c r="H61795" s="92">
        <v>2933</v>
      </c>
      <c r="I61795" s="92">
        <v>2873</v>
      </c>
      <c r="J61795" s="92">
        <v>900</v>
      </c>
      <c r="K61795" s="92">
        <v>-1973</v>
      </c>
      <c r="O61795" s="92">
        <v>2873</v>
      </c>
      <c r="P61795" s="92">
        <v>900</v>
      </c>
      <c r="Q61795" s="92">
        <v>-1973</v>
      </c>
      <c r="R61795" s="92">
        <v>0</v>
      </c>
      <c r="S61795" s="92">
        <v>660</v>
      </c>
      <c r="V61795" s="92">
        <v>237</v>
      </c>
      <c r="X61795" s="92">
        <v>0</v>
      </c>
      <c r="Y61795" s="92">
        <v>3</v>
      </c>
      <c r="AJ61795" s="92">
        <v>0</v>
      </c>
      <c r="AK61795" s="92">
        <v>660</v>
      </c>
      <c r="AN61795" s="92">
        <v>237</v>
      </c>
      <c r="AP61795" s="92">
        <v>0</v>
      </c>
      <c r="AQ61795" s="92">
        <v>3</v>
      </c>
      <c r="AS61795" s="92">
        <v>-2014</v>
      </c>
      <c r="AT61795" s="92">
        <v>41</v>
      </c>
    </row>
    <row r="61796" spans="1:46">
      <c r="A61796" s="83" t="s">
        <v>110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1</v>
      </c>
      <c r="G61796" s="87" t="s">
        <v>402</v>
      </c>
      <c r="H61796" s="92">
        <v>2969</v>
      </c>
      <c r="I61796" s="92">
        <v>2919</v>
      </c>
      <c r="J61796" s="92">
        <v>935</v>
      </c>
      <c r="K61796" s="92">
        <v>-1984</v>
      </c>
      <c r="O61796" s="92">
        <v>2919</v>
      </c>
      <c r="P61796" s="92">
        <v>935</v>
      </c>
      <c r="Q61796" s="92">
        <v>-1984</v>
      </c>
      <c r="R61796" s="92">
        <v>0</v>
      </c>
      <c r="S61796" s="92">
        <v>699</v>
      </c>
      <c r="V61796" s="92">
        <v>232</v>
      </c>
      <c r="X61796" s="92">
        <v>0</v>
      </c>
      <c r="Y61796" s="92">
        <v>4</v>
      </c>
      <c r="AJ61796" s="92">
        <v>0</v>
      </c>
      <c r="AK61796" s="92">
        <v>699</v>
      </c>
      <c r="AN61796" s="92">
        <v>232</v>
      </c>
      <c r="AP61796" s="92">
        <v>0</v>
      </c>
      <c r="AQ61796" s="92">
        <v>4</v>
      </c>
      <c r="AS61796" s="92">
        <v>-2039</v>
      </c>
      <c r="AT61796" s="92">
        <v>55</v>
      </c>
    </row>
    <row r="61797" spans="1:46">
      <c r="A61797" s="83" t="s">
        <v>110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1</v>
      </c>
      <c r="G61797" s="87" t="s">
        <v>402</v>
      </c>
      <c r="H61797" s="92">
        <v>2932</v>
      </c>
      <c r="I61797" s="92">
        <v>2914</v>
      </c>
      <c r="J61797" s="92">
        <v>993</v>
      </c>
      <c r="K61797" s="92">
        <v>-1921</v>
      </c>
      <c r="O61797" s="92">
        <v>2914</v>
      </c>
      <c r="P61797" s="92">
        <v>993</v>
      </c>
      <c r="Q61797" s="92">
        <v>-1921</v>
      </c>
      <c r="R61797" s="92">
        <v>0</v>
      </c>
      <c r="S61797" s="92">
        <v>770</v>
      </c>
      <c r="V61797" s="92">
        <v>220</v>
      </c>
      <c r="X61797" s="92">
        <v>0</v>
      </c>
      <c r="Y61797" s="92">
        <v>3</v>
      </c>
      <c r="AJ61797" s="92">
        <v>0</v>
      </c>
      <c r="AK61797" s="92">
        <v>770</v>
      </c>
      <c r="AN61797" s="92">
        <v>220</v>
      </c>
      <c r="AP61797" s="92">
        <v>0</v>
      </c>
      <c r="AQ61797" s="92">
        <v>3</v>
      </c>
      <c r="AS61797" s="92">
        <v>-1992</v>
      </c>
      <c r="AT61797" s="92">
        <v>71</v>
      </c>
    </row>
    <row r="61798" spans="1:46">
      <c r="A61798" s="83" t="s">
        <v>110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1</v>
      </c>
      <c r="G61798" s="87" t="s">
        <v>402</v>
      </c>
      <c r="H61798" s="92">
        <v>2849</v>
      </c>
      <c r="I61798" s="92">
        <v>2826</v>
      </c>
      <c r="J61798" s="92">
        <v>826</v>
      </c>
      <c r="K61798" s="92">
        <v>-2000</v>
      </c>
      <c r="O61798" s="92">
        <v>2826</v>
      </c>
      <c r="P61798" s="92">
        <v>826</v>
      </c>
      <c r="Q61798" s="92">
        <v>-2000</v>
      </c>
      <c r="R61798" s="92">
        <v>0</v>
      </c>
      <c r="S61798" s="92">
        <v>672</v>
      </c>
      <c r="V61798" s="92">
        <v>153</v>
      </c>
      <c r="X61798" s="92">
        <v>0</v>
      </c>
      <c r="Y61798" s="92">
        <v>1</v>
      </c>
      <c r="AJ61798" s="92">
        <v>0</v>
      </c>
      <c r="AK61798" s="92">
        <v>672</v>
      </c>
      <c r="AN61798" s="92">
        <v>153</v>
      </c>
      <c r="AP61798" s="92">
        <v>0</v>
      </c>
      <c r="AQ61798" s="92">
        <v>1</v>
      </c>
      <c r="AS61798" s="92">
        <v>-2063</v>
      </c>
      <c r="AT61798" s="92">
        <v>63</v>
      </c>
    </row>
    <row r="61799" spans="1:46">
      <c r="A61799" s="83" t="s">
        <v>110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1</v>
      </c>
      <c r="G61799" s="87" t="s">
        <v>402</v>
      </c>
      <c r="H61799" s="92">
        <v>2742</v>
      </c>
      <c r="I61799" s="92">
        <v>2744</v>
      </c>
      <c r="J61799" s="92">
        <v>808</v>
      </c>
      <c r="K61799" s="92">
        <v>-1936</v>
      </c>
      <c r="O61799" s="92">
        <v>2744</v>
      </c>
      <c r="P61799" s="92">
        <v>808</v>
      </c>
      <c r="Q61799" s="92">
        <v>-1936</v>
      </c>
      <c r="R61799" s="92">
        <v>0</v>
      </c>
      <c r="S61799" s="92">
        <v>647</v>
      </c>
      <c r="V61799" s="92">
        <v>162</v>
      </c>
      <c r="X61799" s="92">
        <v>0</v>
      </c>
      <c r="Y61799" s="92">
        <v>-1</v>
      </c>
      <c r="AJ61799" s="92">
        <v>0</v>
      </c>
      <c r="AK61799" s="92">
        <v>647</v>
      </c>
      <c r="AN61799" s="92">
        <v>162</v>
      </c>
      <c r="AP61799" s="92">
        <v>0</v>
      </c>
      <c r="AQ61799" s="92">
        <v>-1</v>
      </c>
      <c r="AS61799" s="92">
        <v>-1987</v>
      </c>
      <c r="AT61799" s="92">
        <v>51</v>
      </c>
    </row>
    <row r="61800" spans="1:46">
      <c r="A61800" s="83" t="s">
        <v>110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1</v>
      </c>
      <c r="G61800" s="87" t="s">
        <v>402</v>
      </c>
      <c r="H61800" s="92">
        <v>2540</v>
      </c>
      <c r="I61800" s="92">
        <v>2557</v>
      </c>
      <c r="J61800" s="92">
        <v>829</v>
      </c>
      <c r="K61800" s="92">
        <v>-1728</v>
      </c>
      <c r="O61800" s="92">
        <v>2557</v>
      </c>
      <c r="P61800" s="92">
        <v>829</v>
      </c>
      <c r="Q61800" s="92">
        <v>-1728</v>
      </c>
      <c r="R61800" s="92">
        <v>0</v>
      </c>
      <c r="S61800" s="92">
        <v>606</v>
      </c>
      <c r="V61800" s="92">
        <v>224</v>
      </c>
      <c r="X61800" s="92">
        <v>0</v>
      </c>
      <c r="Y61800" s="92">
        <v>-1</v>
      </c>
      <c r="AJ61800" s="92">
        <v>0</v>
      </c>
      <c r="AK61800" s="92">
        <v>606</v>
      </c>
      <c r="AN61800" s="92">
        <v>224</v>
      </c>
      <c r="AP61800" s="92">
        <v>0</v>
      </c>
      <c r="AQ61800" s="92">
        <v>-1</v>
      </c>
      <c r="AS61800" s="92">
        <v>-1709</v>
      </c>
      <c r="AT61800" s="92">
        <v>-19</v>
      </c>
    </row>
    <row r="61801" spans="1:46">
      <c r="A61801" s="83" t="s">
        <v>110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1</v>
      </c>
      <c r="G61801" s="87" t="s">
        <v>402</v>
      </c>
      <c r="H61801" s="92">
        <v>2301</v>
      </c>
      <c r="I61801" s="92">
        <v>2328</v>
      </c>
      <c r="J61801" s="92">
        <v>667</v>
      </c>
      <c r="K61801" s="92">
        <v>-1661</v>
      </c>
      <c r="O61801" s="92">
        <v>2328</v>
      </c>
      <c r="P61801" s="92">
        <v>667</v>
      </c>
      <c r="Q61801" s="92">
        <v>-1661</v>
      </c>
      <c r="R61801" s="92">
        <v>0</v>
      </c>
      <c r="S61801" s="92">
        <v>543</v>
      </c>
      <c r="V61801" s="92">
        <v>125</v>
      </c>
      <c r="X61801" s="92">
        <v>0</v>
      </c>
      <c r="Y61801" s="92">
        <v>-1</v>
      </c>
      <c r="AJ61801" s="92">
        <v>0</v>
      </c>
      <c r="AK61801" s="92">
        <v>543</v>
      </c>
      <c r="AN61801" s="92">
        <v>125</v>
      </c>
      <c r="AP61801" s="92">
        <v>0</v>
      </c>
      <c r="AQ61801" s="92">
        <v>-1</v>
      </c>
      <c r="AS61801" s="92">
        <v>-1547</v>
      </c>
      <c r="AT61801" s="92">
        <v>-114</v>
      </c>
    </row>
    <row r="61802" spans="1:46">
      <c r="A61802" s="83" t="s">
        <v>110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1</v>
      </c>
      <c r="G61802" s="87" t="s">
        <v>402</v>
      </c>
      <c r="H61802" s="92">
        <v>2159</v>
      </c>
      <c r="I61802" s="92">
        <v>2141</v>
      </c>
      <c r="J61802" s="92">
        <v>517</v>
      </c>
      <c r="K61802" s="92">
        <v>-1624</v>
      </c>
      <c r="O61802" s="92">
        <v>2141</v>
      </c>
      <c r="P61802" s="92">
        <v>517</v>
      </c>
      <c r="Q61802" s="92">
        <v>-1624</v>
      </c>
      <c r="R61802" s="92">
        <v>0</v>
      </c>
      <c r="S61802" s="92">
        <v>393</v>
      </c>
      <c r="V61802" s="92">
        <v>125</v>
      </c>
      <c r="X61802" s="92">
        <v>0</v>
      </c>
      <c r="Y61802" s="92">
        <v>-1</v>
      </c>
      <c r="AJ61802" s="92">
        <v>0</v>
      </c>
      <c r="AK61802" s="92">
        <v>393</v>
      </c>
      <c r="AN61802" s="92">
        <v>125</v>
      </c>
      <c r="AP61802" s="92">
        <v>0</v>
      </c>
      <c r="AQ61802" s="92">
        <v>-1</v>
      </c>
      <c r="AS61802" s="92">
        <v>-1520</v>
      </c>
      <c r="AT61802" s="92">
        <v>-104</v>
      </c>
    </row>
    <row r="61803" spans="1:46">
      <c r="A61803" s="83" t="s">
        <v>110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1</v>
      </c>
      <c r="G61803" s="87" t="s">
        <v>402</v>
      </c>
      <c r="H61803" s="92">
        <v>2063</v>
      </c>
      <c r="I61803" s="92">
        <v>2033</v>
      </c>
      <c r="J61803" s="92">
        <v>483</v>
      </c>
      <c r="K61803" s="92">
        <v>-1550</v>
      </c>
      <c r="O61803" s="92">
        <v>2033</v>
      </c>
      <c r="P61803" s="92">
        <v>483</v>
      </c>
      <c r="Q61803" s="92">
        <v>-1550</v>
      </c>
      <c r="R61803" s="92">
        <v>0</v>
      </c>
      <c r="S61803" s="92">
        <v>393</v>
      </c>
      <c r="V61803" s="92">
        <v>91</v>
      </c>
      <c r="X61803" s="92">
        <v>0</v>
      </c>
      <c r="Y61803" s="92">
        <v>-1</v>
      </c>
      <c r="AJ61803" s="92">
        <v>0</v>
      </c>
      <c r="AK61803" s="92">
        <v>393</v>
      </c>
      <c r="AN61803" s="92">
        <v>91</v>
      </c>
      <c r="AP61803" s="92">
        <v>0</v>
      </c>
      <c r="AQ61803" s="92">
        <v>-1</v>
      </c>
      <c r="AS61803" s="92">
        <v>-1433</v>
      </c>
      <c r="AT61803" s="92">
        <v>-117</v>
      </c>
    </row>
    <row r="61804" spans="1:46">
      <c r="A61804" s="83" t="s">
        <v>110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1</v>
      </c>
      <c r="G61804" s="87" t="s">
        <v>402</v>
      </c>
      <c r="H61804" s="92">
        <v>1981</v>
      </c>
      <c r="I61804" s="92">
        <v>1958</v>
      </c>
      <c r="J61804" s="92">
        <v>471</v>
      </c>
      <c r="K61804" s="92">
        <v>-1487</v>
      </c>
      <c r="O61804" s="92">
        <v>1958</v>
      </c>
      <c r="P61804" s="92">
        <v>471</v>
      </c>
      <c r="Q61804" s="92">
        <v>-1487</v>
      </c>
      <c r="R61804" s="92">
        <v>0</v>
      </c>
      <c r="S61804" s="92">
        <v>393</v>
      </c>
      <c r="V61804" s="92">
        <v>79</v>
      </c>
      <c r="X61804" s="92">
        <v>0</v>
      </c>
      <c r="Y61804" s="92">
        <v>-1</v>
      </c>
      <c r="AJ61804" s="92">
        <v>0</v>
      </c>
      <c r="AK61804" s="92">
        <v>393</v>
      </c>
      <c r="AN61804" s="92">
        <v>79</v>
      </c>
      <c r="AP61804" s="92">
        <v>0</v>
      </c>
      <c r="AQ61804" s="92">
        <v>-1</v>
      </c>
      <c r="AS61804" s="92">
        <v>-1372</v>
      </c>
      <c r="AT61804" s="92">
        <v>-115</v>
      </c>
    </row>
    <row r="61805" spans="1:46">
      <c r="A61805" s="83" t="s">
        <v>110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1</v>
      </c>
      <c r="G61805" s="87" t="s">
        <v>402</v>
      </c>
      <c r="H61805" s="92">
        <v>1950</v>
      </c>
      <c r="I61805" s="92">
        <v>1926</v>
      </c>
      <c r="J61805" s="92">
        <v>472</v>
      </c>
      <c r="K61805" s="92">
        <v>-1454</v>
      </c>
      <c r="O61805" s="92">
        <v>1926</v>
      </c>
      <c r="P61805" s="92">
        <v>472</v>
      </c>
      <c r="Q61805" s="92">
        <v>-1454</v>
      </c>
      <c r="R61805" s="92">
        <v>0</v>
      </c>
      <c r="S61805" s="92">
        <v>393</v>
      </c>
      <c r="V61805" s="92">
        <v>80</v>
      </c>
      <c r="X61805" s="92">
        <v>0</v>
      </c>
      <c r="Y61805" s="92">
        <v>-1</v>
      </c>
      <c r="AJ61805" s="92">
        <v>0</v>
      </c>
      <c r="AK61805" s="92">
        <v>393</v>
      </c>
      <c r="AN61805" s="92">
        <v>80</v>
      </c>
      <c r="AP61805" s="92">
        <v>0</v>
      </c>
      <c r="AQ61805" s="92">
        <v>-1</v>
      </c>
      <c r="AS61805" s="92">
        <v>-1345</v>
      </c>
      <c r="AT61805" s="92">
        <v>-109</v>
      </c>
    </row>
    <row r="61806" spans="1:46">
      <c r="A61806" s="83" t="s">
        <v>110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1</v>
      </c>
      <c r="G61806" s="87" t="s">
        <v>402</v>
      </c>
      <c r="H61806" s="92">
        <v>1971</v>
      </c>
      <c r="I61806" s="92">
        <v>1958</v>
      </c>
      <c r="J61806" s="92">
        <v>478</v>
      </c>
      <c r="K61806" s="92">
        <v>-1480</v>
      </c>
      <c r="O61806" s="92">
        <v>1958</v>
      </c>
      <c r="P61806" s="92">
        <v>478</v>
      </c>
      <c r="Q61806" s="92">
        <v>-1480</v>
      </c>
      <c r="R61806" s="92">
        <v>0</v>
      </c>
      <c r="S61806" s="92">
        <v>394</v>
      </c>
      <c r="V61806" s="92">
        <v>85</v>
      </c>
      <c r="X61806" s="92">
        <v>0</v>
      </c>
      <c r="Y61806" s="92">
        <v>-1</v>
      </c>
      <c r="AJ61806" s="92">
        <v>0</v>
      </c>
      <c r="AK61806" s="92">
        <v>394</v>
      </c>
      <c r="AN61806" s="92">
        <v>85</v>
      </c>
      <c r="AP61806" s="92">
        <v>0</v>
      </c>
      <c r="AQ61806" s="92">
        <v>-1</v>
      </c>
      <c r="AS61806" s="92">
        <v>-1375</v>
      </c>
      <c r="AT61806" s="92">
        <v>-105</v>
      </c>
    </row>
    <row r="61807" spans="1:46">
      <c r="A61807" s="83" t="s">
        <v>110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1</v>
      </c>
      <c r="G61807" s="87" t="s">
        <v>402</v>
      </c>
      <c r="H61807" s="92">
        <v>2085</v>
      </c>
      <c r="I61807" s="92">
        <v>2052</v>
      </c>
      <c r="J61807" s="92">
        <v>473</v>
      </c>
      <c r="K61807" s="92">
        <v>-1579</v>
      </c>
      <c r="O61807" s="92">
        <v>2052</v>
      </c>
      <c r="P61807" s="92">
        <v>473</v>
      </c>
      <c r="Q61807" s="92">
        <v>-1579</v>
      </c>
      <c r="R61807" s="92">
        <v>0</v>
      </c>
      <c r="S61807" s="92">
        <v>392</v>
      </c>
      <c r="V61807" s="92">
        <v>82</v>
      </c>
      <c r="X61807" s="92">
        <v>0</v>
      </c>
      <c r="Y61807" s="92">
        <v>-1</v>
      </c>
      <c r="AJ61807" s="92">
        <v>0</v>
      </c>
      <c r="AK61807" s="92">
        <v>392</v>
      </c>
      <c r="AN61807" s="92">
        <v>82</v>
      </c>
      <c r="AP61807" s="92">
        <v>0</v>
      </c>
      <c r="AQ61807" s="92">
        <v>-1</v>
      </c>
      <c r="AS61807" s="92">
        <v>-1476</v>
      </c>
      <c r="AT61807" s="92">
        <v>-103</v>
      </c>
    </row>
    <row r="61808" spans="1:46">
      <c r="A61808" s="83" t="s">
        <v>110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1</v>
      </c>
      <c r="G61808" s="87" t="s">
        <v>402</v>
      </c>
      <c r="H61808" s="92">
        <v>2235</v>
      </c>
      <c r="I61808" s="92">
        <v>2207</v>
      </c>
      <c r="J61808" s="92">
        <v>542</v>
      </c>
      <c r="K61808" s="92">
        <v>-1665</v>
      </c>
      <c r="O61808" s="92">
        <v>2207</v>
      </c>
      <c r="P61808" s="92">
        <v>542</v>
      </c>
      <c r="Q61808" s="92">
        <v>-1665</v>
      </c>
      <c r="R61808" s="92">
        <v>0</v>
      </c>
      <c r="S61808" s="92">
        <v>391</v>
      </c>
      <c r="V61808" s="92">
        <v>152</v>
      </c>
      <c r="X61808" s="92">
        <v>0</v>
      </c>
      <c r="Y61808" s="92">
        <v>-1</v>
      </c>
      <c r="AJ61808" s="92">
        <v>0</v>
      </c>
      <c r="AK61808" s="92">
        <v>391</v>
      </c>
      <c r="AN61808" s="92">
        <v>152</v>
      </c>
      <c r="AP61808" s="92">
        <v>0</v>
      </c>
      <c r="AQ61808" s="92">
        <v>-1</v>
      </c>
      <c r="AS61808" s="92">
        <v>-1634</v>
      </c>
      <c r="AT61808" s="92">
        <v>-31</v>
      </c>
    </row>
    <row r="61809" spans="1:46">
      <c r="A61809" s="83" t="s">
        <v>110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1</v>
      </c>
      <c r="G61809" s="87" t="s">
        <v>402</v>
      </c>
      <c r="H61809" s="92">
        <v>2363</v>
      </c>
      <c r="I61809" s="92">
        <v>2370</v>
      </c>
      <c r="J61809" s="92">
        <v>460</v>
      </c>
      <c r="K61809" s="92">
        <v>-1910</v>
      </c>
      <c r="O61809" s="92">
        <v>2370</v>
      </c>
      <c r="P61809" s="92">
        <v>460</v>
      </c>
      <c r="Q61809" s="92">
        <v>-1910</v>
      </c>
      <c r="R61809" s="92">
        <v>0</v>
      </c>
      <c r="S61809" s="92">
        <v>391</v>
      </c>
      <c r="V61809" s="92">
        <v>70</v>
      </c>
      <c r="X61809" s="92">
        <v>0</v>
      </c>
      <c r="Y61809" s="92">
        <v>-1</v>
      </c>
      <c r="AJ61809" s="92">
        <v>0</v>
      </c>
      <c r="AK61809" s="92">
        <v>391</v>
      </c>
      <c r="AN61809" s="92">
        <v>70</v>
      </c>
      <c r="AP61809" s="92">
        <v>0</v>
      </c>
      <c r="AQ61809" s="92">
        <v>-1</v>
      </c>
      <c r="AS61809" s="92">
        <v>-1934</v>
      </c>
      <c r="AT61809" s="92">
        <v>24</v>
      </c>
    </row>
    <row r="61810" spans="1:46">
      <c r="A61810" s="83" t="s">
        <v>110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1</v>
      </c>
      <c r="G61810" s="87" t="s">
        <v>402</v>
      </c>
      <c r="H61810" s="92">
        <v>2443</v>
      </c>
      <c r="I61810" s="92">
        <v>2446</v>
      </c>
      <c r="J61810" s="92">
        <v>464</v>
      </c>
      <c r="K61810" s="92">
        <v>-1982</v>
      </c>
      <c r="O61810" s="92">
        <v>2446</v>
      </c>
      <c r="P61810" s="92">
        <v>464</v>
      </c>
      <c r="Q61810" s="92">
        <v>-1982</v>
      </c>
      <c r="R61810" s="92">
        <v>0</v>
      </c>
      <c r="S61810" s="92">
        <v>389</v>
      </c>
      <c r="V61810" s="92">
        <v>76</v>
      </c>
      <c r="X61810" s="92">
        <v>0</v>
      </c>
      <c r="Y61810" s="92">
        <v>-1</v>
      </c>
      <c r="AJ61810" s="92">
        <v>0</v>
      </c>
      <c r="AK61810" s="92">
        <v>389</v>
      </c>
      <c r="AN61810" s="92">
        <v>76</v>
      </c>
      <c r="AP61810" s="92">
        <v>0</v>
      </c>
      <c r="AQ61810" s="92">
        <v>-1</v>
      </c>
      <c r="AS61810" s="92">
        <v>-2016</v>
      </c>
      <c r="AT61810" s="92">
        <v>34</v>
      </c>
    </row>
    <row r="61811" spans="1:46">
      <c r="A61811" s="83" t="s">
        <v>110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1</v>
      </c>
      <c r="G61811" s="87" t="s">
        <v>402</v>
      </c>
      <c r="H61811" s="92">
        <v>2533</v>
      </c>
      <c r="I61811" s="92">
        <v>2520</v>
      </c>
      <c r="J61811" s="92">
        <v>463</v>
      </c>
      <c r="K61811" s="92">
        <v>-2057</v>
      </c>
      <c r="O61811" s="92">
        <v>2520</v>
      </c>
      <c r="P61811" s="92">
        <v>463</v>
      </c>
      <c r="Q61811" s="92">
        <v>-2057</v>
      </c>
      <c r="R61811" s="92">
        <v>0</v>
      </c>
      <c r="S61811" s="92">
        <v>390</v>
      </c>
      <c r="V61811" s="92">
        <v>74</v>
      </c>
      <c r="X61811" s="92">
        <v>0</v>
      </c>
      <c r="Y61811" s="92">
        <v>-1</v>
      </c>
      <c r="AJ61811" s="92">
        <v>0</v>
      </c>
      <c r="AK61811" s="92">
        <v>390</v>
      </c>
      <c r="AN61811" s="92">
        <v>74</v>
      </c>
      <c r="AP61811" s="92">
        <v>0</v>
      </c>
      <c r="AQ61811" s="92">
        <v>-1</v>
      </c>
      <c r="AS61811" s="92">
        <v>-2099</v>
      </c>
      <c r="AT61811" s="92">
        <v>42</v>
      </c>
    </row>
    <row r="61812" spans="1:46">
      <c r="A61812" s="83" t="s">
        <v>110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1</v>
      </c>
      <c r="G61812" s="87" t="s">
        <v>402</v>
      </c>
      <c r="H61812" s="92">
        <v>2620</v>
      </c>
      <c r="I61812" s="92">
        <v>2618</v>
      </c>
      <c r="J61812" s="92">
        <v>508</v>
      </c>
      <c r="K61812" s="92">
        <v>-2110</v>
      </c>
      <c r="O61812" s="92">
        <v>2618</v>
      </c>
      <c r="P61812" s="92">
        <v>508</v>
      </c>
      <c r="Q61812" s="92">
        <v>-2110</v>
      </c>
      <c r="R61812" s="92">
        <v>0</v>
      </c>
      <c r="S61812" s="92">
        <v>431</v>
      </c>
      <c r="V61812" s="92">
        <v>77</v>
      </c>
      <c r="X61812" s="92">
        <v>0</v>
      </c>
      <c r="Y61812" s="92">
        <v>0</v>
      </c>
      <c r="AJ61812" s="92">
        <v>0</v>
      </c>
      <c r="AK61812" s="92">
        <v>431</v>
      </c>
      <c r="AN61812" s="92">
        <v>77</v>
      </c>
      <c r="AP61812" s="92">
        <v>0</v>
      </c>
      <c r="AQ61812" s="92">
        <v>0</v>
      </c>
      <c r="AS61812" s="92">
        <v>-2170</v>
      </c>
      <c r="AT61812" s="92">
        <v>60</v>
      </c>
    </row>
    <row r="61813" spans="1:46">
      <c r="A61813" s="83" t="s">
        <v>110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1</v>
      </c>
      <c r="G61813" s="87" t="s">
        <v>402</v>
      </c>
      <c r="H61813" s="92">
        <v>2730</v>
      </c>
      <c r="I61813" s="92">
        <v>2721</v>
      </c>
      <c r="J61813" s="92">
        <v>578</v>
      </c>
      <c r="K61813" s="92">
        <v>-2143</v>
      </c>
      <c r="O61813" s="92">
        <v>2721</v>
      </c>
      <c r="P61813" s="92">
        <v>578</v>
      </c>
      <c r="Q61813" s="92">
        <v>-2143</v>
      </c>
      <c r="R61813" s="92">
        <v>0</v>
      </c>
      <c r="S61813" s="92">
        <v>457</v>
      </c>
      <c r="V61813" s="92">
        <v>121</v>
      </c>
      <c r="X61813" s="92">
        <v>0</v>
      </c>
      <c r="Y61813" s="92">
        <v>0</v>
      </c>
      <c r="AJ61813" s="92">
        <v>0</v>
      </c>
      <c r="AK61813" s="92">
        <v>457</v>
      </c>
      <c r="AN61813" s="92">
        <v>121</v>
      </c>
      <c r="AP61813" s="92">
        <v>0</v>
      </c>
      <c r="AQ61813" s="92">
        <v>0</v>
      </c>
      <c r="AS61813" s="92">
        <v>-2211</v>
      </c>
      <c r="AT61813" s="92">
        <v>68</v>
      </c>
    </row>
    <row r="61814" spans="1:46">
      <c r="A61814" s="83" t="s">
        <v>110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1</v>
      </c>
      <c r="G61814" s="87" t="s">
        <v>402</v>
      </c>
      <c r="H61814" s="92">
        <v>2897</v>
      </c>
      <c r="I61814" s="92">
        <v>2864</v>
      </c>
      <c r="J61814" s="92">
        <v>753</v>
      </c>
      <c r="K61814" s="92">
        <v>-2111</v>
      </c>
      <c r="O61814" s="92">
        <v>2864</v>
      </c>
      <c r="P61814" s="92">
        <v>753</v>
      </c>
      <c r="Q61814" s="92">
        <v>-2111</v>
      </c>
      <c r="R61814" s="92">
        <v>0</v>
      </c>
      <c r="S61814" s="92">
        <v>636</v>
      </c>
      <c r="V61814" s="92">
        <v>116</v>
      </c>
      <c r="X61814" s="92">
        <v>0</v>
      </c>
      <c r="Y61814" s="92">
        <v>1</v>
      </c>
      <c r="AJ61814" s="92">
        <v>0</v>
      </c>
      <c r="AK61814" s="92">
        <v>636</v>
      </c>
      <c r="AN61814" s="92">
        <v>116</v>
      </c>
      <c r="AP61814" s="92">
        <v>0</v>
      </c>
      <c r="AQ61814" s="92">
        <v>1</v>
      </c>
      <c r="AS61814" s="92">
        <v>-2175</v>
      </c>
      <c r="AT61814" s="92">
        <v>64</v>
      </c>
    </row>
    <row r="61815" spans="1:46">
      <c r="A61815" s="83" t="s">
        <v>110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1</v>
      </c>
      <c r="G61815" s="87" t="s">
        <v>402</v>
      </c>
      <c r="H61815" s="92">
        <v>3024</v>
      </c>
      <c r="I61815" s="92">
        <v>3004</v>
      </c>
      <c r="J61815" s="92">
        <v>1054</v>
      </c>
      <c r="K61815" s="92">
        <v>-1950</v>
      </c>
      <c r="O61815" s="92">
        <v>3004</v>
      </c>
      <c r="P61815" s="92">
        <v>1054</v>
      </c>
      <c r="Q61815" s="92">
        <v>-1950</v>
      </c>
      <c r="R61815" s="92">
        <v>0</v>
      </c>
      <c r="S61815" s="92">
        <v>879</v>
      </c>
      <c r="V61815" s="92">
        <v>175</v>
      </c>
      <c r="X61815" s="92">
        <v>0</v>
      </c>
      <c r="Y61815" s="92">
        <v>0</v>
      </c>
      <c r="AJ61815" s="92">
        <v>0</v>
      </c>
      <c r="AK61815" s="92">
        <v>879</v>
      </c>
      <c r="AN61815" s="92">
        <v>175</v>
      </c>
      <c r="AP61815" s="92">
        <v>0</v>
      </c>
      <c r="AQ61815" s="92">
        <v>0</v>
      </c>
      <c r="AS61815" s="92">
        <v>-2007</v>
      </c>
      <c r="AT61815" s="92">
        <v>57</v>
      </c>
    </row>
    <row r="61816" spans="1:46">
      <c r="A61816" s="83" t="s">
        <v>110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1</v>
      </c>
      <c r="G61816" s="87" t="s">
        <v>402</v>
      </c>
      <c r="H61816" s="92">
        <v>3142</v>
      </c>
      <c r="I61816" s="92">
        <v>3155</v>
      </c>
      <c r="J61816" s="92">
        <v>1030</v>
      </c>
      <c r="K61816" s="92">
        <v>-2125</v>
      </c>
      <c r="O61816" s="92">
        <v>3155</v>
      </c>
      <c r="P61816" s="92">
        <v>1030</v>
      </c>
      <c r="Q61816" s="92">
        <v>-2125</v>
      </c>
      <c r="R61816" s="92">
        <v>0</v>
      </c>
      <c r="S61816" s="92">
        <v>851</v>
      </c>
      <c r="V61816" s="92">
        <v>179</v>
      </c>
      <c r="X61816" s="92">
        <v>0</v>
      </c>
      <c r="Y61816" s="92">
        <v>0</v>
      </c>
      <c r="AJ61816" s="92">
        <v>0</v>
      </c>
      <c r="AK61816" s="92">
        <v>851</v>
      </c>
      <c r="AN61816" s="92">
        <v>179</v>
      </c>
      <c r="AP61816" s="92">
        <v>0</v>
      </c>
      <c r="AQ61816" s="92">
        <v>0</v>
      </c>
      <c r="AS61816" s="92">
        <v>-2191</v>
      </c>
      <c r="AT61816" s="92">
        <v>66</v>
      </c>
    </row>
    <row r="61817" spans="1:46">
      <c r="A61817" s="83" t="s">
        <v>110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1</v>
      </c>
      <c r="G61817" s="87" t="s">
        <v>402</v>
      </c>
      <c r="H61817" s="92">
        <v>3267</v>
      </c>
      <c r="I61817" s="92">
        <v>3307</v>
      </c>
      <c r="J61817" s="92">
        <v>1013</v>
      </c>
      <c r="K61817" s="92">
        <v>-2294</v>
      </c>
      <c r="O61817" s="92">
        <v>3307</v>
      </c>
      <c r="P61817" s="92">
        <v>1013</v>
      </c>
      <c r="Q61817" s="92">
        <v>-2294</v>
      </c>
      <c r="R61817" s="92">
        <v>0</v>
      </c>
      <c r="S61817" s="92">
        <v>819</v>
      </c>
      <c r="V61817" s="92">
        <v>194</v>
      </c>
      <c r="X61817" s="92">
        <v>0</v>
      </c>
      <c r="Y61817" s="92">
        <v>0</v>
      </c>
      <c r="AJ61817" s="92">
        <v>0</v>
      </c>
      <c r="AK61817" s="92">
        <v>819</v>
      </c>
      <c r="AN61817" s="92">
        <v>194</v>
      </c>
      <c r="AP61817" s="92">
        <v>0</v>
      </c>
      <c r="AQ61817" s="92">
        <v>0</v>
      </c>
      <c r="AS61817" s="92">
        <v>-2388</v>
      </c>
      <c r="AT61817" s="92">
        <v>94</v>
      </c>
    </row>
    <row r="61818" spans="1:46">
      <c r="A61818" s="83" t="s">
        <v>110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1</v>
      </c>
      <c r="G61818" s="87" t="s">
        <v>402</v>
      </c>
      <c r="H61818" s="92">
        <v>3383</v>
      </c>
      <c r="I61818" s="92">
        <v>3449</v>
      </c>
      <c r="J61818" s="92">
        <v>984</v>
      </c>
      <c r="K61818" s="92">
        <v>-2465</v>
      </c>
      <c r="O61818" s="92">
        <v>3449</v>
      </c>
      <c r="P61818" s="92">
        <v>984</v>
      </c>
      <c r="Q61818" s="92">
        <v>-2465</v>
      </c>
      <c r="R61818" s="92">
        <v>0</v>
      </c>
      <c r="S61818" s="92">
        <v>815</v>
      </c>
      <c r="V61818" s="92">
        <v>169</v>
      </c>
      <c r="X61818" s="92">
        <v>0</v>
      </c>
      <c r="Y61818" s="92">
        <v>0</v>
      </c>
      <c r="AJ61818" s="92">
        <v>0</v>
      </c>
      <c r="AK61818" s="92">
        <v>815</v>
      </c>
      <c r="AN61818" s="92">
        <v>169</v>
      </c>
      <c r="AP61818" s="92">
        <v>0</v>
      </c>
      <c r="AQ61818" s="92">
        <v>0</v>
      </c>
      <c r="AS61818" s="92">
        <v>-2581</v>
      </c>
      <c r="AT61818" s="92">
        <v>116</v>
      </c>
    </row>
    <row r="61819" spans="1:46">
      <c r="A61819" s="83" t="s">
        <v>110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1</v>
      </c>
      <c r="G61819" s="87" t="s">
        <v>402</v>
      </c>
      <c r="H61819" s="92">
        <v>3463</v>
      </c>
      <c r="I61819" s="92">
        <v>3573</v>
      </c>
      <c r="J61819" s="92">
        <v>1039</v>
      </c>
      <c r="K61819" s="92">
        <v>-2534</v>
      </c>
      <c r="O61819" s="92">
        <v>3573</v>
      </c>
      <c r="P61819" s="92">
        <v>1039</v>
      </c>
      <c r="Q61819" s="92">
        <v>-2534</v>
      </c>
      <c r="R61819" s="92">
        <v>0</v>
      </c>
      <c r="S61819" s="92">
        <v>831</v>
      </c>
      <c r="V61819" s="92">
        <v>208</v>
      </c>
      <c r="X61819" s="92">
        <v>0</v>
      </c>
      <c r="Y61819" s="92">
        <v>0</v>
      </c>
      <c r="AJ61819" s="92">
        <v>0</v>
      </c>
      <c r="AK61819" s="92">
        <v>831</v>
      </c>
      <c r="AN61819" s="92">
        <v>208</v>
      </c>
      <c r="AP61819" s="92">
        <v>0</v>
      </c>
      <c r="AQ61819" s="92">
        <v>0</v>
      </c>
      <c r="AS61819" s="92">
        <v>-2650</v>
      </c>
      <c r="AT61819" s="92">
        <v>116</v>
      </c>
    </row>
    <row r="61820" spans="1:46">
      <c r="A61820" s="83" t="s">
        <v>110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1</v>
      </c>
      <c r="G61820" s="87" t="s">
        <v>402</v>
      </c>
      <c r="H61820" s="92">
        <v>3467</v>
      </c>
      <c r="I61820" s="92">
        <v>3601</v>
      </c>
      <c r="J61820" s="92">
        <v>1101</v>
      </c>
      <c r="K61820" s="92">
        <v>-2500</v>
      </c>
      <c r="O61820" s="92">
        <v>3601</v>
      </c>
      <c r="P61820" s="92">
        <v>1101</v>
      </c>
      <c r="Q61820" s="92">
        <v>-2500</v>
      </c>
      <c r="R61820" s="92">
        <v>0</v>
      </c>
      <c r="S61820" s="92">
        <v>873</v>
      </c>
      <c r="V61820" s="92">
        <v>228</v>
      </c>
      <c r="X61820" s="92">
        <v>0</v>
      </c>
      <c r="Y61820" s="92">
        <v>0</v>
      </c>
      <c r="AJ61820" s="92">
        <v>0</v>
      </c>
      <c r="AK61820" s="92">
        <v>873</v>
      </c>
      <c r="AN61820" s="92">
        <v>228</v>
      </c>
      <c r="AP61820" s="92">
        <v>0</v>
      </c>
      <c r="AQ61820" s="92">
        <v>0</v>
      </c>
      <c r="AS61820" s="92">
        <v>-2611</v>
      </c>
      <c r="AT61820" s="92">
        <v>111</v>
      </c>
    </row>
    <row r="61821" spans="1:46">
      <c r="A61821" s="83" t="s">
        <v>110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1</v>
      </c>
      <c r="G61821" s="87" t="s">
        <v>402</v>
      </c>
      <c r="H61821" s="92">
        <v>3396</v>
      </c>
      <c r="I61821" s="92">
        <v>3563</v>
      </c>
      <c r="J61821" s="92">
        <v>1246</v>
      </c>
      <c r="K61821" s="92">
        <v>-2317</v>
      </c>
      <c r="O61821" s="92">
        <v>3563</v>
      </c>
      <c r="P61821" s="92">
        <v>1246</v>
      </c>
      <c r="Q61821" s="92">
        <v>-2317</v>
      </c>
      <c r="R61821" s="92">
        <v>0</v>
      </c>
      <c r="S61821" s="92">
        <v>986</v>
      </c>
      <c r="V61821" s="92">
        <v>260</v>
      </c>
      <c r="X61821" s="92">
        <v>0</v>
      </c>
      <c r="Y61821" s="92">
        <v>0</v>
      </c>
      <c r="AJ61821" s="92">
        <v>0</v>
      </c>
      <c r="AK61821" s="92">
        <v>986</v>
      </c>
      <c r="AN61821" s="92">
        <v>260</v>
      </c>
      <c r="AP61821" s="92">
        <v>0</v>
      </c>
      <c r="AQ61821" s="92">
        <v>0</v>
      </c>
      <c r="AS61821" s="92">
        <v>-2416</v>
      </c>
      <c r="AT61821" s="92">
        <v>99</v>
      </c>
    </row>
    <row r="61822" spans="1:46">
      <c r="A61822" s="83" t="s">
        <v>110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1</v>
      </c>
      <c r="G61822" s="87" t="s">
        <v>402</v>
      </c>
      <c r="H61822" s="92">
        <v>3268</v>
      </c>
      <c r="I61822" s="92">
        <v>3417</v>
      </c>
      <c r="J61822" s="92">
        <v>1125</v>
      </c>
      <c r="K61822" s="92">
        <v>-2292</v>
      </c>
      <c r="O61822" s="92">
        <v>3417</v>
      </c>
      <c r="P61822" s="92">
        <v>1125</v>
      </c>
      <c r="Q61822" s="92">
        <v>-2292</v>
      </c>
      <c r="R61822" s="92">
        <v>0</v>
      </c>
      <c r="S61822" s="92">
        <v>919</v>
      </c>
      <c r="V61822" s="92">
        <v>206</v>
      </c>
      <c r="X61822" s="92">
        <v>0</v>
      </c>
      <c r="Y61822" s="92">
        <v>0</v>
      </c>
      <c r="AJ61822" s="92">
        <v>0</v>
      </c>
      <c r="AK61822" s="92">
        <v>919</v>
      </c>
      <c r="AN61822" s="92">
        <v>206</v>
      </c>
      <c r="AP61822" s="92">
        <v>0</v>
      </c>
      <c r="AQ61822" s="92">
        <v>0</v>
      </c>
      <c r="AS61822" s="92">
        <v>-2377</v>
      </c>
      <c r="AT61822" s="92">
        <v>85</v>
      </c>
    </row>
    <row r="61823" spans="1:46">
      <c r="A61823" s="83" t="s">
        <v>110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1</v>
      </c>
      <c r="G61823" s="87" t="s">
        <v>402</v>
      </c>
      <c r="H61823" s="92">
        <v>3129</v>
      </c>
      <c r="I61823" s="92">
        <v>3264</v>
      </c>
      <c r="J61823" s="92">
        <v>921</v>
      </c>
      <c r="K61823" s="92">
        <v>-2343</v>
      </c>
      <c r="O61823" s="92">
        <v>3264</v>
      </c>
      <c r="P61823" s="92">
        <v>921</v>
      </c>
      <c r="Q61823" s="92">
        <v>-2343</v>
      </c>
      <c r="R61823" s="92">
        <v>0</v>
      </c>
      <c r="S61823" s="92">
        <v>762</v>
      </c>
      <c r="V61823" s="92">
        <v>159</v>
      </c>
      <c r="X61823" s="92">
        <v>0</v>
      </c>
      <c r="Y61823" s="92">
        <v>0</v>
      </c>
      <c r="AJ61823" s="92">
        <v>0</v>
      </c>
      <c r="AK61823" s="92">
        <v>762</v>
      </c>
      <c r="AN61823" s="92">
        <v>159</v>
      </c>
      <c r="AP61823" s="92">
        <v>0</v>
      </c>
      <c r="AQ61823" s="92">
        <v>0</v>
      </c>
      <c r="AS61823" s="92">
        <v>-2396</v>
      </c>
      <c r="AT61823" s="92">
        <v>53</v>
      </c>
    </row>
    <row r="61824" spans="1:46">
      <c r="A61824" s="83" t="s">
        <v>110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1</v>
      </c>
      <c r="G61824" s="87" t="s">
        <v>402</v>
      </c>
      <c r="H61824" s="92">
        <v>2880</v>
      </c>
      <c r="I61824" s="92">
        <v>2987</v>
      </c>
      <c r="J61824" s="92">
        <v>967</v>
      </c>
      <c r="K61824" s="92">
        <v>-2020</v>
      </c>
      <c r="O61824" s="92">
        <v>2987</v>
      </c>
      <c r="P61824" s="92">
        <v>967</v>
      </c>
      <c r="Q61824" s="92">
        <v>-2020</v>
      </c>
      <c r="R61824" s="92">
        <v>0</v>
      </c>
      <c r="S61824" s="92">
        <v>774</v>
      </c>
      <c r="V61824" s="92">
        <v>193</v>
      </c>
      <c r="X61824" s="92">
        <v>0</v>
      </c>
      <c r="Y61824" s="92">
        <v>0</v>
      </c>
      <c r="AJ61824" s="92">
        <v>0</v>
      </c>
      <c r="AK61824" s="92">
        <v>774</v>
      </c>
      <c r="AN61824" s="92">
        <v>193</v>
      </c>
      <c r="AP61824" s="92">
        <v>0</v>
      </c>
      <c r="AQ61824" s="92">
        <v>0</v>
      </c>
      <c r="AS61824" s="92">
        <v>-1991</v>
      </c>
      <c r="AT61824" s="92">
        <v>-29</v>
      </c>
    </row>
    <row r="61825" spans="1:46">
      <c r="A61825" s="83" t="s">
        <v>110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1</v>
      </c>
      <c r="G61825" s="87" t="s">
        <v>402</v>
      </c>
      <c r="H61825" s="92">
        <v>2602</v>
      </c>
      <c r="I61825" s="92">
        <v>2679</v>
      </c>
      <c r="J61825" s="92">
        <v>702</v>
      </c>
      <c r="K61825" s="92">
        <v>-1977</v>
      </c>
      <c r="O61825" s="92">
        <v>2679</v>
      </c>
      <c r="P61825" s="92">
        <v>702</v>
      </c>
      <c r="Q61825" s="92">
        <v>-1977</v>
      </c>
      <c r="R61825" s="92">
        <v>0</v>
      </c>
      <c r="S61825" s="92">
        <v>543</v>
      </c>
      <c r="V61825" s="92">
        <v>159</v>
      </c>
      <c r="X61825" s="92">
        <v>0</v>
      </c>
      <c r="Y61825" s="92">
        <v>0</v>
      </c>
      <c r="AJ61825" s="92">
        <v>0</v>
      </c>
      <c r="AK61825" s="92">
        <v>543</v>
      </c>
      <c r="AN61825" s="92">
        <v>159</v>
      </c>
      <c r="AP61825" s="92">
        <v>0</v>
      </c>
      <c r="AQ61825" s="92">
        <v>0</v>
      </c>
      <c r="AS61825" s="92">
        <v>-1938</v>
      </c>
      <c r="AT61825" s="92">
        <v>-39</v>
      </c>
    </row>
    <row r="61826" spans="1:46">
      <c r="A61826" s="83" t="s">
        <v>110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1</v>
      </c>
      <c r="G61826" s="87" t="s">
        <v>402</v>
      </c>
      <c r="H61826" s="92">
        <v>2454</v>
      </c>
      <c r="I61826" s="92">
        <v>2432</v>
      </c>
      <c r="J61826" s="92">
        <v>560</v>
      </c>
      <c r="K61826" s="92">
        <v>-1872</v>
      </c>
      <c r="O61826" s="92">
        <v>2432</v>
      </c>
      <c r="P61826" s="92">
        <v>560</v>
      </c>
      <c r="Q61826" s="92">
        <v>-1872</v>
      </c>
      <c r="R61826" s="92">
        <v>0</v>
      </c>
      <c r="S61826" s="92">
        <v>398</v>
      </c>
      <c r="V61826" s="92">
        <v>162</v>
      </c>
      <c r="X61826" s="92">
        <v>0</v>
      </c>
      <c r="Y61826" s="92">
        <v>0</v>
      </c>
      <c r="AJ61826" s="92">
        <v>0</v>
      </c>
      <c r="AK61826" s="92">
        <v>398</v>
      </c>
      <c r="AN61826" s="92">
        <v>162</v>
      </c>
      <c r="AP61826" s="92">
        <v>0</v>
      </c>
      <c r="AQ61826" s="92">
        <v>0</v>
      </c>
      <c r="AS61826" s="92">
        <v>-1815</v>
      </c>
      <c r="AT61826" s="92">
        <v>-57</v>
      </c>
    </row>
    <row r="61827" spans="1:46">
      <c r="A61827" s="83" t="s">
        <v>110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1</v>
      </c>
      <c r="G61827" s="87" t="s">
        <v>402</v>
      </c>
      <c r="H61827" s="92">
        <v>2288</v>
      </c>
      <c r="I61827" s="92">
        <v>2267</v>
      </c>
      <c r="J61827" s="92">
        <v>432</v>
      </c>
      <c r="K61827" s="92">
        <v>-1835</v>
      </c>
      <c r="O61827" s="92">
        <v>2267</v>
      </c>
      <c r="P61827" s="92">
        <v>432</v>
      </c>
      <c r="Q61827" s="92">
        <v>-1835</v>
      </c>
      <c r="R61827" s="92">
        <v>0</v>
      </c>
      <c r="S61827" s="92">
        <v>348</v>
      </c>
      <c r="V61827" s="92">
        <v>84</v>
      </c>
      <c r="X61827" s="92">
        <v>0</v>
      </c>
      <c r="Y61827" s="92">
        <v>0</v>
      </c>
      <c r="AJ61827" s="92">
        <v>0</v>
      </c>
      <c r="AK61827" s="92">
        <v>348</v>
      </c>
      <c r="AN61827" s="92">
        <v>84</v>
      </c>
      <c r="AP61827" s="92">
        <v>0</v>
      </c>
      <c r="AQ61827" s="92">
        <v>0</v>
      </c>
      <c r="AS61827" s="92">
        <v>-1784</v>
      </c>
      <c r="AT61827" s="92">
        <v>-51</v>
      </c>
    </row>
    <row r="61828" spans="1:46">
      <c r="A61828" s="83" t="s">
        <v>110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1</v>
      </c>
      <c r="G61828" s="87" t="s">
        <v>402</v>
      </c>
      <c r="H61828" s="92">
        <v>2166</v>
      </c>
      <c r="I61828" s="92">
        <v>2146</v>
      </c>
      <c r="J61828" s="92">
        <v>288</v>
      </c>
      <c r="K61828" s="92">
        <v>-1858</v>
      </c>
      <c r="O61828" s="92">
        <v>2146</v>
      </c>
      <c r="P61828" s="92">
        <v>288</v>
      </c>
      <c r="Q61828" s="92">
        <v>-1858</v>
      </c>
      <c r="R61828" s="92">
        <v>0</v>
      </c>
      <c r="S61828" s="92">
        <v>223</v>
      </c>
      <c r="V61828" s="92">
        <v>65</v>
      </c>
      <c r="X61828" s="92">
        <v>0</v>
      </c>
      <c r="Y61828" s="92">
        <v>0</v>
      </c>
      <c r="AJ61828" s="92">
        <v>0</v>
      </c>
      <c r="AK61828" s="92">
        <v>223</v>
      </c>
      <c r="AN61828" s="92">
        <v>65</v>
      </c>
      <c r="AP61828" s="92">
        <v>0</v>
      </c>
      <c r="AQ61828" s="92">
        <v>0</v>
      </c>
      <c r="AS61828" s="92">
        <v>-1815</v>
      </c>
      <c r="AT61828" s="92">
        <v>-43</v>
      </c>
    </row>
    <row r="61829" spans="1:46">
      <c r="A61829" s="83" t="s">
        <v>110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1</v>
      </c>
      <c r="G61829" s="87" t="s">
        <v>402</v>
      </c>
      <c r="H61829" s="92">
        <v>2093</v>
      </c>
      <c r="I61829" s="92">
        <v>2086</v>
      </c>
      <c r="J61829" s="92">
        <v>289</v>
      </c>
      <c r="K61829" s="92">
        <v>-1797</v>
      </c>
      <c r="O61829" s="92">
        <v>2086</v>
      </c>
      <c r="P61829" s="92">
        <v>289</v>
      </c>
      <c r="Q61829" s="92">
        <v>-1797</v>
      </c>
      <c r="R61829" s="92">
        <v>0</v>
      </c>
      <c r="S61829" s="92">
        <v>218</v>
      </c>
      <c r="V61829" s="92">
        <v>71</v>
      </c>
      <c r="X61829" s="92">
        <v>0</v>
      </c>
      <c r="Y61829" s="92">
        <v>0</v>
      </c>
      <c r="AJ61829" s="92">
        <v>0</v>
      </c>
      <c r="AK61829" s="92">
        <v>218</v>
      </c>
      <c r="AN61829" s="92">
        <v>71</v>
      </c>
      <c r="AP61829" s="92">
        <v>0</v>
      </c>
      <c r="AQ61829" s="92">
        <v>0</v>
      </c>
      <c r="AS61829" s="92">
        <v>-1753</v>
      </c>
      <c r="AT61829" s="92">
        <v>-44</v>
      </c>
    </row>
    <row r="61830" spans="1:46">
      <c r="A61830" s="83" t="s">
        <v>110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1</v>
      </c>
      <c r="G61830" s="87" t="s">
        <v>402</v>
      </c>
      <c r="H61830" s="92">
        <v>2114</v>
      </c>
      <c r="I61830" s="92">
        <v>2087</v>
      </c>
      <c r="J61830" s="92">
        <v>315</v>
      </c>
      <c r="K61830" s="92">
        <v>-1772</v>
      </c>
      <c r="O61830" s="92">
        <v>2087</v>
      </c>
      <c r="P61830" s="92">
        <v>315</v>
      </c>
      <c r="Q61830" s="92">
        <v>-1772</v>
      </c>
      <c r="R61830" s="92">
        <v>0</v>
      </c>
      <c r="S61830" s="92">
        <v>243</v>
      </c>
      <c r="V61830" s="92">
        <v>72</v>
      </c>
      <c r="X61830" s="92">
        <v>0</v>
      </c>
      <c r="Y61830" s="92">
        <v>0</v>
      </c>
      <c r="AJ61830" s="92">
        <v>0</v>
      </c>
      <c r="AK61830" s="92">
        <v>243</v>
      </c>
      <c r="AN61830" s="92">
        <v>72</v>
      </c>
      <c r="AP61830" s="92">
        <v>0</v>
      </c>
      <c r="AQ61830" s="92">
        <v>0</v>
      </c>
      <c r="AS61830" s="92">
        <v>-1732</v>
      </c>
      <c r="AT61830" s="92">
        <v>-40</v>
      </c>
    </row>
    <row r="61831" spans="1:46">
      <c r="A61831" s="83" t="s">
        <v>110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1</v>
      </c>
      <c r="G61831" s="87" t="s">
        <v>402</v>
      </c>
      <c r="H61831" s="92">
        <v>2181</v>
      </c>
      <c r="I61831" s="92">
        <v>2173</v>
      </c>
      <c r="J61831" s="92">
        <v>379</v>
      </c>
      <c r="K61831" s="92">
        <v>-1794</v>
      </c>
      <c r="O61831" s="92">
        <v>2173</v>
      </c>
      <c r="P61831" s="92">
        <v>379</v>
      </c>
      <c r="Q61831" s="92">
        <v>-1794</v>
      </c>
      <c r="R61831" s="92">
        <v>0</v>
      </c>
      <c r="S61831" s="92">
        <v>299</v>
      </c>
      <c r="V61831" s="92">
        <v>80</v>
      </c>
      <c r="X61831" s="92">
        <v>0</v>
      </c>
      <c r="Y61831" s="92">
        <v>0</v>
      </c>
      <c r="AJ61831" s="92">
        <v>0</v>
      </c>
      <c r="AK61831" s="92">
        <v>299</v>
      </c>
      <c r="AN61831" s="92">
        <v>80</v>
      </c>
      <c r="AP61831" s="92">
        <v>0</v>
      </c>
      <c r="AQ61831" s="92">
        <v>0</v>
      </c>
      <c r="AS61831" s="92">
        <v>-1743</v>
      </c>
      <c r="AT61831" s="92">
        <v>-51</v>
      </c>
    </row>
    <row r="61832" spans="1:46">
      <c r="A61832" s="83" t="s">
        <v>110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1</v>
      </c>
      <c r="G61832" s="87" t="s">
        <v>402</v>
      </c>
      <c r="H61832" s="92">
        <v>2336</v>
      </c>
      <c r="I61832" s="92">
        <v>2325</v>
      </c>
      <c r="J61832" s="92">
        <v>360</v>
      </c>
      <c r="K61832" s="92">
        <v>-1965</v>
      </c>
      <c r="O61832" s="92">
        <v>2325</v>
      </c>
      <c r="P61832" s="92">
        <v>360</v>
      </c>
      <c r="Q61832" s="92">
        <v>-1965</v>
      </c>
      <c r="R61832" s="92">
        <v>0</v>
      </c>
      <c r="S61832" s="92">
        <v>222</v>
      </c>
      <c r="V61832" s="92">
        <v>138</v>
      </c>
      <c r="X61832" s="92">
        <v>0</v>
      </c>
      <c r="Y61832" s="92">
        <v>0</v>
      </c>
      <c r="AJ61832" s="92">
        <v>0</v>
      </c>
      <c r="AK61832" s="92">
        <v>222</v>
      </c>
      <c r="AN61832" s="92">
        <v>138</v>
      </c>
      <c r="AP61832" s="92">
        <v>0</v>
      </c>
      <c r="AQ61832" s="92">
        <v>0</v>
      </c>
      <c r="AS61832" s="92">
        <v>-2005</v>
      </c>
      <c r="AT61832" s="92">
        <v>40</v>
      </c>
    </row>
    <row r="61833" spans="1:46">
      <c r="A61833" s="83" t="s">
        <v>110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1</v>
      </c>
      <c r="G61833" s="87" t="s">
        <v>402</v>
      </c>
      <c r="H61833" s="92">
        <v>2494</v>
      </c>
      <c r="I61833" s="92">
        <v>2504</v>
      </c>
      <c r="J61833" s="92">
        <v>493</v>
      </c>
      <c r="K61833" s="92">
        <v>-2011</v>
      </c>
      <c r="O61833" s="92">
        <v>2504</v>
      </c>
      <c r="P61833" s="92">
        <v>493</v>
      </c>
      <c r="Q61833" s="92">
        <v>-2011</v>
      </c>
      <c r="R61833" s="92">
        <v>0</v>
      </c>
      <c r="S61833" s="92">
        <v>334</v>
      </c>
      <c r="V61833" s="92">
        <v>159</v>
      </c>
      <c r="X61833" s="92">
        <v>0</v>
      </c>
      <c r="Y61833" s="92">
        <v>0</v>
      </c>
      <c r="AJ61833" s="92">
        <v>0</v>
      </c>
      <c r="AK61833" s="92">
        <v>334</v>
      </c>
      <c r="AN61833" s="92">
        <v>159</v>
      </c>
      <c r="AP61833" s="92">
        <v>0</v>
      </c>
      <c r="AQ61833" s="92">
        <v>0</v>
      </c>
      <c r="AS61833" s="92">
        <v>-2070</v>
      </c>
      <c r="AT61833" s="92">
        <v>59</v>
      </c>
    </row>
    <row r="61834" spans="1:46">
      <c r="A61834" s="83" t="s">
        <v>110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1</v>
      </c>
      <c r="G61834" s="87" t="s">
        <v>402</v>
      </c>
      <c r="H61834" s="92">
        <v>2618</v>
      </c>
      <c r="I61834" s="92">
        <v>2604</v>
      </c>
      <c r="J61834" s="92">
        <v>509</v>
      </c>
      <c r="K61834" s="92">
        <v>-2095</v>
      </c>
      <c r="O61834" s="92">
        <v>2604</v>
      </c>
      <c r="P61834" s="92">
        <v>509</v>
      </c>
      <c r="Q61834" s="92">
        <v>-2095</v>
      </c>
      <c r="R61834" s="92">
        <v>0</v>
      </c>
      <c r="S61834" s="92">
        <v>384</v>
      </c>
      <c r="V61834" s="92">
        <v>125</v>
      </c>
      <c r="X61834" s="92">
        <v>0</v>
      </c>
      <c r="Y61834" s="92">
        <v>0</v>
      </c>
      <c r="AJ61834" s="92">
        <v>0</v>
      </c>
      <c r="AK61834" s="92">
        <v>384</v>
      </c>
      <c r="AN61834" s="92">
        <v>125</v>
      </c>
      <c r="AP61834" s="92">
        <v>0</v>
      </c>
      <c r="AQ61834" s="92">
        <v>0</v>
      </c>
      <c r="AS61834" s="92">
        <v>-2171</v>
      </c>
      <c r="AT61834" s="92">
        <v>76</v>
      </c>
    </row>
    <row r="61835" spans="1:46">
      <c r="A61835" s="83" t="s">
        <v>110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1</v>
      </c>
      <c r="G61835" s="87" t="s">
        <v>402</v>
      </c>
      <c r="H61835" s="92">
        <v>2719</v>
      </c>
      <c r="I61835" s="92">
        <v>2745</v>
      </c>
      <c r="J61835" s="92">
        <v>533</v>
      </c>
      <c r="K61835" s="92">
        <v>-2212</v>
      </c>
      <c r="O61835" s="92">
        <v>2745</v>
      </c>
      <c r="P61835" s="92">
        <v>533</v>
      </c>
      <c r="Q61835" s="92">
        <v>-2212</v>
      </c>
      <c r="R61835" s="92">
        <v>0</v>
      </c>
      <c r="S61835" s="92">
        <v>389</v>
      </c>
      <c r="V61835" s="92">
        <v>117</v>
      </c>
      <c r="X61835" s="92">
        <v>0</v>
      </c>
      <c r="Y61835" s="92">
        <v>27</v>
      </c>
      <c r="AJ61835" s="92">
        <v>0</v>
      </c>
      <c r="AK61835" s="92">
        <v>389</v>
      </c>
      <c r="AN61835" s="92">
        <v>117</v>
      </c>
      <c r="AP61835" s="92">
        <v>0</v>
      </c>
      <c r="AQ61835" s="92">
        <v>27</v>
      </c>
      <c r="AS61835" s="92">
        <v>-2305</v>
      </c>
      <c r="AT61835" s="92">
        <v>93</v>
      </c>
    </row>
    <row r="61836" spans="1:46">
      <c r="A61836" s="83" t="s">
        <v>110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1</v>
      </c>
      <c r="G61836" s="87" t="s">
        <v>402</v>
      </c>
      <c r="H61836" s="92">
        <v>2850</v>
      </c>
      <c r="I61836" s="92">
        <v>2832</v>
      </c>
      <c r="J61836" s="92">
        <v>625</v>
      </c>
      <c r="K61836" s="92">
        <v>-2207</v>
      </c>
      <c r="O61836" s="92">
        <v>2832</v>
      </c>
      <c r="P61836" s="92">
        <v>625</v>
      </c>
      <c r="Q61836" s="92">
        <v>-2207</v>
      </c>
      <c r="R61836" s="92">
        <v>0</v>
      </c>
      <c r="S61836" s="92">
        <v>489</v>
      </c>
      <c r="V61836" s="92">
        <v>136</v>
      </c>
      <c r="X61836" s="92">
        <v>0</v>
      </c>
      <c r="Y61836" s="92">
        <v>0</v>
      </c>
      <c r="AJ61836" s="92">
        <v>0</v>
      </c>
      <c r="AK61836" s="92">
        <v>489</v>
      </c>
      <c r="AN61836" s="92">
        <v>136</v>
      </c>
      <c r="AP61836" s="92">
        <v>0</v>
      </c>
      <c r="AQ61836" s="92">
        <v>0</v>
      </c>
      <c r="AS61836" s="92">
        <v>-2311</v>
      </c>
      <c r="AT61836" s="92">
        <v>104</v>
      </c>
    </row>
    <row r="61837" spans="1:46">
      <c r="A61837" s="83" t="s">
        <v>110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1</v>
      </c>
      <c r="G61837" s="87" t="s">
        <v>402</v>
      </c>
      <c r="H61837" s="92">
        <v>2987</v>
      </c>
      <c r="I61837" s="92">
        <v>2995</v>
      </c>
      <c r="J61837" s="92">
        <v>740</v>
      </c>
      <c r="K61837" s="92">
        <v>-2255</v>
      </c>
      <c r="O61837" s="92">
        <v>2995</v>
      </c>
      <c r="P61837" s="92">
        <v>740</v>
      </c>
      <c r="Q61837" s="92">
        <v>-2255</v>
      </c>
      <c r="R61837" s="92">
        <v>0</v>
      </c>
      <c r="S61837" s="92">
        <v>590</v>
      </c>
      <c r="V61837" s="92">
        <v>150</v>
      </c>
      <c r="X61837" s="92">
        <v>0</v>
      </c>
      <c r="Y61837" s="92">
        <v>0</v>
      </c>
      <c r="AJ61837" s="92">
        <v>0</v>
      </c>
      <c r="AK61837" s="92">
        <v>590</v>
      </c>
      <c r="AN61837" s="92">
        <v>150</v>
      </c>
      <c r="AP61837" s="92">
        <v>0</v>
      </c>
      <c r="AQ61837" s="92">
        <v>0</v>
      </c>
      <c r="AS61837" s="92">
        <v>-2373</v>
      </c>
      <c r="AT61837" s="92">
        <v>118</v>
      </c>
    </row>
    <row r="61838" spans="1:46">
      <c r="A61838" s="83" t="s">
        <v>110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1</v>
      </c>
      <c r="G61838" s="87" t="s">
        <v>402</v>
      </c>
      <c r="H61838" s="92">
        <v>3177</v>
      </c>
      <c r="I61838" s="92">
        <v>3154</v>
      </c>
      <c r="J61838" s="92">
        <v>863</v>
      </c>
      <c r="K61838" s="92">
        <v>-2291</v>
      </c>
      <c r="O61838" s="92">
        <v>3154</v>
      </c>
      <c r="P61838" s="92">
        <v>863</v>
      </c>
      <c r="Q61838" s="92">
        <v>-2291</v>
      </c>
      <c r="R61838" s="92">
        <v>0</v>
      </c>
      <c r="S61838" s="92">
        <v>723</v>
      </c>
      <c r="V61838" s="92">
        <v>138</v>
      </c>
      <c r="X61838" s="92">
        <v>0</v>
      </c>
      <c r="Y61838" s="92">
        <v>2</v>
      </c>
      <c r="AJ61838" s="92">
        <v>0</v>
      </c>
      <c r="AK61838" s="92">
        <v>723</v>
      </c>
      <c r="AN61838" s="92">
        <v>138</v>
      </c>
      <c r="AP61838" s="92">
        <v>0</v>
      </c>
      <c r="AQ61838" s="92">
        <v>2</v>
      </c>
      <c r="AS61838" s="92">
        <v>-2411</v>
      </c>
      <c r="AT61838" s="92">
        <v>120</v>
      </c>
    </row>
    <row r="61839" spans="1:46">
      <c r="A61839" s="83" t="s">
        <v>110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1</v>
      </c>
      <c r="G61839" s="87" t="s">
        <v>402</v>
      </c>
      <c r="H61839" s="92">
        <v>3313</v>
      </c>
      <c r="I61839" s="92">
        <v>3332</v>
      </c>
      <c r="J61839" s="92">
        <v>1039</v>
      </c>
      <c r="K61839" s="92">
        <v>-2293</v>
      </c>
      <c r="O61839" s="92">
        <v>3332</v>
      </c>
      <c r="P61839" s="92">
        <v>1039</v>
      </c>
      <c r="Q61839" s="92">
        <v>-2293</v>
      </c>
      <c r="R61839" s="92">
        <v>0</v>
      </c>
      <c r="S61839" s="92">
        <v>868</v>
      </c>
      <c r="V61839" s="92">
        <v>171</v>
      </c>
      <c r="X61839" s="92">
        <v>0</v>
      </c>
      <c r="Y61839" s="92">
        <v>0</v>
      </c>
      <c r="AJ61839" s="92">
        <v>0</v>
      </c>
      <c r="AK61839" s="92">
        <v>868</v>
      </c>
      <c r="AN61839" s="92">
        <v>171</v>
      </c>
      <c r="AP61839" s="92">
        <v>0</v>
      </c>
      <c r="AQ61839" s="92">
        <v>0</v>
      </c>
      <c r="AS61839" s="92">
        <v>-2417</v>
      </c>
      <c r="AT61839" s="92">
        <v>124</v>
      </c>
    </row>
    <row r="61840" spans="1:46">
      <c r="A61840" s="83" t="s">
        <v>110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1</v>
      </c>
      <c r="G61840" s="87" t="s">
        <v>402</v>
      </c>
      <c r="H61840" s="92">
        <v>3435</v>
      </c>
      <c r="I61840" s="92">
        <v>3468</v>
      </c>
      <c r="J61840" s="92">
        <v>1182</v>
      </c>
      <c r="K61840" s="92">
        <v>-2286</v>
      </c>
      <c r="O61840" s="92">
        <v>3468</v>
      </c>
      <c r="P61840" s="92">
        <v>1182</v>
      </c>
      <c r="Q61840" s="92">
        <v>-2286</v>
      </c>
      <c r="R61840" s="92">
        <v>0</v>
      </c>
      <c r="S61840" s="92">
        <v>993</v>
      </c>
      <c r="V61840" s="92">
        <v>189</v>
      </c>
      <c r="X61840" s="92">
        <v>0</v>
      </c>
      <c r="Y61840" s="92">
        <v>0</v>
      </c>
      <c r="AJ61840" s="92">
        <v>0</v>
      </c>
      <c r="AK61840" s="92">
        <v>993</v>
      </c>
      <c r="AN61840" s="92">
        <v>189</v>
      </c>
      <c r="AP61840" s="92">
        <v>0</v>
      </c>
      <c r="AQ61840" s="92">
        <v>0</v>
      </c>
      <c r="AS61840" s="92">
        <v>-2403</v>
      </c>
      <c r="AT61840" s="92">
        <v>117</v>
      </c>
    </row>
    <row r="61841" spans="1:46">
      <c r="A61841" s="83" t="s">
        <v>110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1</v>
      </c>
      <c r="G61841" s="87" t="s">
        <v>402</v>
      </c>
      <c r="H61841" s="92">
        <v>3554</v>
      </c>
      <c r="I61841" s="92">
        <v>3602</v>
      </c>
      <c r="J61841" s="92">
        <v>1223</v>
      </c>
      <c r="K61841" s="92">
        <v>-2379</v>
      </c>
      <c r="O61841" s="92">
        <v>3602</v>
      </c>
      <c r="P61841" s="92">
        <v>1223</v>
      </c>
      <c r="Q61841" s="92">
        <v>-2379</v>
      </c>
      <c r="R61841" s="92">
        <v>0</v>
      </c>
      <c r="S61841" s="92">
        <v>987</v>
      </c>
      <c r="V61841" s="92">
        <v>236</v>
      </c>
      <c r="X61841" s="92">
        <v>0</v>
      </c>
      <c r="Y61841" s="92">
        <v>0</v>
      </c>
      <c r="AJ61841" s="92">
        <v>0</v>
      </c>
      <c r="AK61841" s="92">
        <v>987</v>
      </c>
      <c r="AN61841" s="92">
        <v>236</v>
      </c>
      <c r="AP61841" s="92">
        <v>0</v>
      </c>
      <c r="AQ61841" s="92">
        <v>0</v>
      </c>
      <c r="AS61841" s="92">
        <v>-2496</v>
      </c>
      <c r="AT61841" s="92">
        <v>117</v>
      </c>
    </row>
    <row r="61842" spans="1:46">
      <c r="A61842" s="83" t="s">
        <v>110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1</v>
      </c>
      <c r="G61842" s="87" t="s">
        <v>402</v>
      </c>
      <c r="H61842" s="92">
        <v>3645</v>
      </c>
      <c r="I61842" s="92">
        <v>3701</v>
      </c>
      <c r="J61842" s="92">
        <v>1233</v>
      </c>
      <c r="K61842" s="92">
        <v>-2468</v>
      </c>
      <c r="O61842" s="92">
        <v>3701</v>
      </c>
      <c r="P61842" s="92">
        <v>1233</v>
      </c>
      <c r="Q61842" s="92">
        <v>-2468</v>
      </c>
      <c r="R61842" s="92">
        <v>0</v>
      </c>
      <c r="S61842" s="92">
        <v>1003</v>
      </c>
      <c r="V61842" s="92">
        <v>230</v>
      </c>
      <c r="X61842" s="92">
        <v>0</v>
      </c>
      <c r="Y61842" s="92">
        <v>0</v>
      </c>
      <c r="AJ61842" s="92">
        <v>0</v>
      </c>
      <c r="AK61842" s="92">
        <v>1003</v>
      </c>
      <c r="AN61842" s="92">
        <v>230</v>
      </c>
      <c r="AP61842" s="92">
        <v>0</v>
      </c>
      <c r="AQ61842" s="92">
        <v>0</v>
      </c>
      <c r="AS61842" s="92">
        <v>-2594</v>
      </c>
      <c r="AT61842" s="92">
        <v>126</v>
      </c>
    </row>
    <row r="61843" spans="1:46">
      <c r="A61843" s="83" t="s">
        <v>110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1</v>
      </c>
      <c r="G61843" s="87" t="s">
        <v>402</v>
      </c>
      <c r="H61843" s="92">
        <v>3697</v>
      </c>
      <c r="I61843" s="92">
        <v>3788</v>
      </c>
      <c r="J61843" s="92">
        <v>1216</v>
      </c>
      <c r="K61843" s="92">
        <v>-2572</v>
      </c>
      <c r="O61843" s="92">
        <v>3788</v>
      </c>
      <c r="P61843" s="92">
        <v>1216</v>
      </c>
      <c r="Q61843" s="92">
        <v>-2572</v>
      </c>
      <c r="R61843" s="92">
        <v>0</v>
      </c>
      <c r="S61843" s="92">
        <v>1025</v>
      </c>
      <c r="V61843" s="92">
        <v>191</v>
      </c>
      <c r="X61843" s="92">
        <v>0</v>
      </c>
      <c r="Y61843" s="92">
        <v>0</v>
      </c>
      <c r="AJ61843" s="92">
        <v>0</v>
      </c>
      <c r="AK61843" s="92">
        <v>1025</v>
      </c>
      <c r="AN61843" s="92">
        <v>191</v>
      </c>
      <c r="AP61843" s="92">
        <v>0</v>
      </c>
      <c r="AQ61843" s="92">
        <v>0</v>
      </c>
      <c r="AS61843" s="92">
        <v>-2691</v>
      </c>
      <c r="AT61843" s="92">
        <v>119</v>
      </c>
    </row>
    <row r="61844" spans="1:46">
      <c r="A61844" s="83" t="s">
        <v>110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1</v>
      </c>
      <c r="G61844" s="87" t="s">
        <v>402</v>
      </c>
      <c r="H61844" s="92">
        <v>3665</v>
      </c>
      <c r="I61844" s="92">
        <v>3772</v>
      </c>
      <c r="J61844" s="92">
        <v>1170</v>
      </c>
      <c r="K61844" s="92">
        <v>-2602</v>
      </c>
      <c r="O61844" s="92">
        <v>3772</v>
      </c>
      <c r="P61844" s="92">
        <v>1170</v>
      </c>
      <c r="Q61844" s="92">
        <v>-2602</v>
      </c>
      <c r="R61844" s="92">
        <v>0</v>
      </c>
      <c r="S61844" s="92">
        <v>985</v>
      </c>
      <c r="V61844" s="92">
        <v>185</v>
      </c>
      <c r="X61844" s="92">
        <v>0</v>
      </c>
      <c r="Y61844" s="92">
        <v>0</v>
      </c>
      <c r="AJ61844" s="92">
        <v>0</v>
      </c>
      <c r="AK61844" s="92">
        <v>985</v>
      </c>
      <c r="AN61844" s="92">
        <v>185</v>
      </c>
      <c r="AP61844" s="92">
        <v>0</v>
      </c>
      <c r="AQ61844" s="92">
        <v>0</v>
      </c>
      <c r="AS61844" s="92">
        <v>-2715</v>
      </c>
      <c r="AT61844" s="92">
        <v>113</v>
      </c>
    </row>
    <row r="61845" spans="1:46">
      <c r="A61845" s="83" t="s">
        <v>110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1</v>
      </c>
      <c r="G61845" s="87" t="s">
        <v>402</v>
      </c>
      <c r="H61845" s="92">
        <v>3569</v>
      </c>
      <c r="I61845" s="92">
        <v>3696</v>
      </c>
      <c r="J61845" s="92">
        <v>1137</v>
      </c>
      <c r="K61845" s="92">
        <v>-2559</v>
      </c>
      <c r="O61845" s="92">
        <v>3696</v>
      </c>
      <c r="P61845" s="92">
        <v>1137</v>
      </c>
      <c r="Q61845" s="92">
        <v>-2559</v>
      </c>
      <c r="R61845" s="92">
        <v>0</v>
      </c>
      <c r="S61845" s="92">
        <v>919</v>
      </c>
      <c r="V61845" s="92">
        <v>218</v>
      </c>
      <c r="X61845" s="92">
        <v>0</v>
      </c>
      <c r="Y61845" s="92">
        <v>0</v>
      </c>
      <c r="AJ61845" s="92">
        <v>0</v>
      </c>
      <c r="AK61845" s="92">
        <v>919</v>
      </c>
      <c r="AN61845" s="92">
        <v>218</v>
      </c>
      <c r="AP61845" s="92">
        <v>0</v>
      </c>
      <c r="AQ61845" s="92">
        <v>0</v>
      </c>
      <c r="AS61845" s="92">
        <v>-2653</v>
      </c>
      <c r="AT61845" s="92">
        <v>94</v>
      </c>
    </row>
    <row r="61846" spans="1:46">
      <c r="A61846" s="83" t="s">
        <v>110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1</v>
      </c>
      <c r="G61846" s="87" t="s">
        <v>402</v>
      </c>
      <c r="H61846" s="92">
        <v>3425</v>
      </c>
      <c r="I61846" s="92">
        <v>3532</v>
      </c>
      <c r="J61846" s="92">
        <v>1090</v>
      </c>
      <c r="K61846" s="92">
        <v>-2442</v>
      </c>
      <c r="O61846" s="92">
        <v>3532</v>
      </c>
      <c r="P61846" s="92">
        <v>1090</v>
      </c>
      <c r="Q61846" s="92">
        <v>-2442</v>
      </c>
      <c r="R61846" s="92">
        <v>0</v>
      </c>
      <c r="S61846" s="92">
        <v>919</v>
      </c>
      <c r="V61846" s="92">
        <v>171</v>
      </c>
      <c r="X61846" s="92">
        <v>0</v>
      </c>
      <c r="Y61846" s="92">
        <v>0</v>
      </c>
      <c r="AJ61846" s="92">
        <v>0</v>
      </c>
      <c r="AK61846" s="92">
        <v>919</v>
      </c>
      <c r="AN61846" s="92">
        <v>171</v>
      </c>
      <c r="AP61846" s="92">
        <v>0</v>
      </c>
      <c r="AQ61846" s="92">
        <v>0</v>
      </c>
      <c r="AS61846" s="92">
        <v>-2538</v>
      </c>
      <c r="AT61846" s="92">
        <v>96</v>
      </c>
    </row>
    <row r="61847" spans="1:46">
      <c r="A61847" s="83" t="s">
        <v>110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1</v>
      </c>
      <c r="G61847" s="87" t="s">
        <v>402</v>
      </c>
      <c r="H61847" s="92">
        <v>3268</v>
      </c>
      <c r="I61847" s="92">
        <v>3355</v>
      </c>
      <c r="J61847" s="92">
        <v>944</v>
      </c>
      <c r="K61847" s="92">
        <v>-2411</v>
      </c>
      <c r="O61847" s="92">
        <v>3355</v>
      </c>
      <c r="P61847" s="92">
        <v>944</v>
      </c>
      <c r="Q61847" s="92">
        <v>-2411</v>
      </c>
      <c r="R61847" s="92">
        <v>0</v>
      </c>
      <c r="S61847" s="92">
        <v>774</v>
      </c>
      <c r="V61847" s="92">
        <v>170</v>
      </c>
      <c r="X61847" s="92">
        <v>0</v>
      </c>
      <c r="Y61847" s="92">
        <v>0</v>
      </c>
      <c r="AJ61847" s="92">
        <v>0</v>
      </c>
      <c r="AK61847" s="92">
        <v>774</v>
      </c>
      <c r="AN61847" s="92">
        <v>170</v>
      </c>
      <c r="AP61847" s="92">
        <v>0</v>
      </c>
      <c r="AQ61847" s="92">
        <v>0</v>
      </c>
      <c r="AS61847" s="92">
        <v>-2432</v>
      </c>
      <c r="AT61847" s="92">
        <v>21</v>
      </c>
    </row>
    <row r="61848" spans="1:46">
      <c r="A61848" s="83" t="s">
        <v>110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1</v>
      </c>
      <c r="G61848" s="87" t="s">
        <v>402</v>
      </c>
      <c r="H61848" s="92">
        <v>3010</v>
      </c>
      <c r="I61848" s="92">
        <v>3056</v>
      </c>
      <c r="J61848" s="92">
        <v>855</v>
      </c>
      <c r="K61848" s="92">
        <v>-2201</v>
      </c>
      <c r="O61848" s="92">
        <v>3056</v>
      </c>
      <c r="P61848" s="92">
        <v>855</v>
      </c>
      <c r="Q61848" s="92">
        <v>-2201</v>
      </c>
      <c r="R61848" s="92">
        <v>0</v>
      </c>
      <c r="S61848" s="92">
        <v>671</v>
      </c>
      <c r="V61848" s="92">
        <v>184</v>
      </c>
      <c r="X61848" s="92">
        <v>0</v>
      </c>
      <c r="Y61848" s="92">
        <v>0</v>
      </c>
      <c r="AJ61848" s="92">
        <v>0</v>
      </c>
      <c r="AK61848" s="92">
        <v>671</v>
      </c>
      <c r="AN61848" s="92">
        <v>184</v>
      </c>
      <c r="AP61848" s="92">
        <v>0</v>
      </c>
      <c r="AQ61848" s="92">
        <v>0</v>
      </c>
      <c r="AS61848" s="92">
        <v>-2173</v>
      </c>
      <c r="AT61848" s="92">
        <v>-28</v>
      </c>
    </row>
    <row r="61849" spans="1:46">
      <c r="A61849" s="83" t="s">
        <v>110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1</v>
      </c>
      <c r="G61849" s="87" t="s">
        <v>402</v>
      </c>
      <c r="H61849" s="92">
        <v>2711</v>
      </c>
      <c r="I61849" s="92">
        <v>2851</v>
      </c>
      <c r="J61849" s="92">
        <v>799</v>
      </c>
      <c r="K61849" s="92">
        <v>-2060</v>
      </c>
      <c r="O61849" s="92">
        <v>2851</v>
      </c>
      <c r="P61849" s="92">
        <v>799</v>
      </c>
      <c r="Q61849" s="92">
        <v>-2060</v>
      </c>
      <c r="R61849" s="92">
        <v>0</v>
      </c>
      <c r="S61849" s="92">
        <v>616</v>
      </c>
      <c r="V61849" s="92">
        <v>183</v>
      </c>
      <c r="X61849" s="92">
        <v>0</v>
      </c>
      <c r="Y61849" s="92">
        <v>0</v>
      </c>
      <c r="AJ61849" s="92">
        <v>0</v>
      </c>
      <c r="AK61849" s="92">
        <v>616</v>
      </c>
      <c r="AN61849" s="92">
        <v>183</v>
      </c>
      <c r="AP61849" s="92">
        <v>0</v>
      </c>
      <c r="AQ61849" s="92">
        <v>0</v>
      </c>
      <c r="AS61849" s="92">
        <v>-2025</v>
      </c>
      <c r="AT61849" s="92">
        <v>-35</v>
      </c>
    </row>
    <row r="61850" spans="1:46">
      <c r="A61850" s="83" t="s">
        <v>110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1</v>
      </c>
      <c r="G61850" s="87" t="s">
        <v>402</v>
      </c>
      <c r="H61850" s="92">
        <v>2512</v>
      </c>
      <c r="I61850" s="92">
        <v>2474</v>
      </c>
      <c r="J61850" s="92">
        <v>467</v>
      </c>
      <c r="K61850" s="92">
        <v>-2007</v>
      </c>
      <c r="O61850" s="92">
        <v>2474</v>
      </c>
      <c r="P61850" s="92">
        <v>467</v>
      </c>
      <c r="Q61850" s="92">
        <v>-2007</v>
      </c>
      <c r="R61850" s="92">
        <v>0</v>
      </c>
      <c r="S61850" s="92">
        <v>396</v>
      </c>
      <c r="V61850" s="92">
        <v>71</v>
      </c>
      <c r="X61850" s="92">
        <v>0</v>
      </c>
      <c r="Y61850" s="92">
        <v>0</v>
      </c>
      <c r="AJ61850" s="92">
        <v>0</v>
      </c>
      <c r="AK61850" s="92">
        <v>396</v>
      </c>
      <c r="AN61850" s="92">
        <v>71</v>
      </c>
      <c r="AP61850" s="92">
        <v>0</v>
      </c>
      <c r="AQ61850" s="92">
        <v>0</v>
      </c>
      <c r="AS61850" s="92">
        <v>-1970</v>
      </c>
      <c r="AT61850" s="92">
        <v>-37</v>
      </c>
    </row>
    <row r="61851" spans="1:46">
      <c r="A61851" s="83" t="s">
        <v>110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1</v>
      </c>
      <c r="G61851" s="87" t="s">
        <v>402</v>
      </c>
      <c r="H61851" s="92">
        <v>2328</v>
      </c>
      <c r="I61851" s="92">
        <v>2317</v>
      </c>
      <c r="J61851" s="92">
        <v>397</v>
      </c>
      <c r="K61851" s="92">
        <v>-1920</v>
      </c>
      <c r="O61851" s="92">
        <v>2317</v>
      </c>
      <c r="P61851" s="92">
        <v>397</v>
      </c>
      <c r="Q61851" s="92">
        <v>-1920</v>
      </c>
      <c r="R61851" s="92">
        <v>0</v>
      </c>
      <c r="S61851" s="92">
        <v>328</v>
      </c>
      <c r="V61851" s="92">
        <v>69</v>
      </c>
      <c r="X61851" s="92">
        <v>0</v>
      </c>
      <c r="Y61851" s="92">
        <v>0</v>
      </c>
      <c r="AJ61851" s="92">
        <v>0</v>
      </c>
      <c r="AK61851" s="92">
        <v>328</v>
      </c>
      <c r="AN61851" s="92">
        <v>69</v>
      </c>
      <c r="AP61851" s="92">
        <v>0</v>
      </c>
      <c r="AQ61851" s="92">
        <v>0</v>
      </c>
      <c r="AS61851" s="92">
        <v>-1866</v>
      </c>
      <c r="AT61851" s="92">
        <v>-54</v>
      </c>
    </row>
    <row r="61852" spans="1:46">
      <c r="A61852" s="83" t="s">
        <v>110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1</v>
      </c>
      <c r="G61852" s="87" t="s">
        <v>402</v>
      </c>
      <c r="H61852" s="92">
        <v>2214</v>
      </c>
      <c r="I61852" s="92">
        <v>2193</v>
      </c>
      <c r="J61852" s="92">
        <v>323</v>
      </c>
      <c r="K61852" s="92">
        <v>-1870</v>
      </c>
      <c r="O61852" s="92">
        <v>2193</v>
      </c>
      <c r="P61852" s="92">
        <v>323</v>
      </c>
      <c r="Q61852" s="92">
        <v>-1870</v>
      </c>
      <c r="R61852" s="92">
        <v>0</v>
      </c>
      <c r="S61852" s="92">
        <v>234</v>
      </c>
      <c r="V61852" s="92">
        <v>89</v>
      </c>
      <c r="X61852" s="92">
        <v>0</v>
      </c>
      <c r="Y61852" s="92">
        <v>0</v>
      </c>
      <c r="AJ61852" s="92">
        <v>0</v>
      </c>
      <c r="AK61852" s="92">
        <v>234</v>
      </c>
      <c r="AN61852" s="92">
        <v>89</v>
      </c>
      <c r="AP61852" s="92">
        <v>0</v>
      </c>
      <c r="AQ61852" s="92">
        <v>0</v>
      </c>
      <c r="AS61852" s="92">
        <v>-1832</v>
      </c>
      <c r="AT61852" s="92">
        <v>-38</v>
      </c>
    </row>
    <row r="61853" spans="1:46">
      <c r="A61853" s="83" t="s">
        <v>110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1</v>
      </c>
      <c r="G61853" s="87" t="s">
        <v>402</v>
      </c>
      <c r="H61853" s="92">
        <v>2146</v>
      </c>
      <c r="I61853" s="92">
        <v>2119</v>
      </c>
      <c r="J61853" s="92">
        <v>288</v>
      </c>
      <c r="K61853" s="92">
        <v>-1831</v>
      </c>
      <c r="O61853" s="92">
        <v>2119</v>
      </c>
      <c r="P61853" s="92">
        <v>288</v>
      </c>
      <c r="Q61853" s="92">
        <v>-1831</v>
      </c>
      <c r="R61853" s="92">
        <v>0</v>
      </c>
      <c r="S61853" s="92">
        <v>218</v>
      </c>
      <c r="V61853" s="92">
        <v>70</v>
      </c>
      <c r="X61853" s="92">
        <v>0</v>
      </c>
      <c r="Y61853" s="92">
        <v>0</v>
      </c>
      <c r="AJ61853" s="92">
        <v>0</v>
      </c>
      <c r="AK61853" s="92">
        <v>218</v>
      </c>
      <c r="AN61853" s="92">
        <v>70</v>
      </c>
      <c r="AP61853" s="92">
        <v>0</v>
      </c>
      <c r="AQ61853" s="92">
        <v>0</v>
      </c>
      <c r="AS61853" s="92">
        <v>-1789</v>
      </c>
      <c r="AT61853" s="92">
        <v>-42</v>
      </c>
    </row>
    <row r="61854" spans="1:46">
      <c r="A61854" s="83" t="s">
        <v>110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1</v>
      </c>
      <c r="G61854" s="87" t="s">
        <v>402</v>
      </c>
      <c r="H61854" s="92">
        <v>2131</v>
      </c>
      <c r="I61854" s="92">
        <v>2121</v>
      </c>
      <c r="J61854" s="92">
        <v>285</v>
      </c>
      <c r="K61854" s="92">
        <v>-1836</v>
      </c>
      <c r="O61854" s="92">
        <v>2121</v>
      </c>
      <c r="P61854" s="92">
        <v>285</v>
      </c>
      <c r="Q61854" s="92">
        <v>-1836</v>
      </c>
      <c r="R61854" s="92">
        <v>0</v>
      </c>
      <c r="S61854" s="92">
        <v>218</v>
      </c>
      <c r="V61854" s="92">
        <v>67</v>
      </c>
      <c r="X61854" s="92">
        <v>0</v>
      </c>
      <c r="Y61854" s="92">
        <v>0</v>
      </c>
      <c r="AJ61854" s="92">
        <v>0</v>
      </c>
      <c r="AK61854" s="92">
        <v>218</v>
      </c>
      <c r="AN61854" s="92">
        <v>67</v>
      </c>
      <c r="AP61854" s="92">
        <v>0</v>
      </c>
      <c r="AQ61854" s="92">
        <v>0</v>
      </c>
      <c r="AS61854" s="92">
        <v>-1793</v>
      </c>
      <c r="AT61854" s="92">
        <v>-43</v>
      </c>
    </row>
    <row r="61855" spans="1:46">
      <c r="A61855" s="83" t="s">
        <v>110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1</v>
      </c>
      <c r="G61855" s="87" t="s">
        <v>402</v>
      </c>
      <c r="H61855" s="92">
        <v>2206</v>
      </c>
      <c r="I61855" s="92">
        <v>2196</v>
      </c>
      <c r="J61855" s="92">
        <v>320</v>
      </c>
      <c r="K61855" s="92">
        <v>-1876</v>
      </c>
      <c r="O61855" s="92">
        <v>2196</v>
      </c>
      <c r="P61855" s="92">
        <v>320</v>
      </c>
      <c r="Q61855" s="92">
        <v>-1876</v>
      </c>
      <c r="R61855" s="92">
        <v>0</v>
      </c>
      <c r="S61855" s="92">
        <v>249</v>
      </c>
      <c r="V61855" s="92">
        <v>71</v>
      </c>
      <c r="X61855" s="92">
        <v>0</v>
      </c>
      <c r="Y61855" s="92">
        <v>0</v>
      </c>
      <c r="AJ61855" s="92">
        <v>0</v>
      </c>
      <c r="AK61855" s="92">
        <v>249</v>
      </c>
      <c r="AN61855" s="92">
        <v>71</v>
      </c>
      <c r="AP61855" s="92">
        <v>0</v>
      </c>
      <c r="AQ61855" s="92">
        <v>0</v>
      </c>
      <c r="AS61855" s="92">
        <v>-1828</v>
      </c>
      <c r="AT61855" s="92">
        <v>-48</v>
      </c>
    </row>
    <row r="61856" spans="1:46">
      <c r="A61856" s="83" t="s">
        <v>110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1</v>
      </c>
      <c r="G61856" s="87" t="s">
        <v>402</v>
      </c>
      <c r="H61856" s="92">
        <v>2333</v>
      </c>
      <c r="I61856" s="92">
        <v>2330</v>
      </c>
      <c r="J61856" s="92">
        <v>307</v>
      </c>
      <c r="K61856" s="92">
        <v>-2023</v>
      </c>
      <c r="O61856" s="92">
        <v>2330</v>
      </c>
      <c r="P61856" s="92">
        <v>307</v>
      </c>
      <c r="Q61856" s="92">
        <v>-2023</v>
      </c>
      <c r="R61856" s="92">
        <v>0</v>
      </c>
      <c r="S61856" s="92">
        <v>222</v>
      </c>
      <c r="V61856" s="92">
        <v>85</v>
      </c>
      <c r="X61856" s="92">
        <v>0</v>
      </c>
      <c r="Y61856" s="92">
        <v>0</v>
      </c>
      <c r="AJ61856" s="92">
        <v>0</v>
      </c>
      <c r="AK61856" s="92">
        <v>222</v>
      </c>
      <c r="AN61856" s="92">
        <v>85</v>
      </c>
      <c r="AP61856" s="92">
        <v>0</v>
      </c>
      <c r="AQ61856" s="92">
        <v>0</v>
      </c>
      <c r="AS61856" s="92">
        <v>-2056</v>
      </c>
      <c r="AT61856" s="92">
        <v>33</v>
      </c>
    </row>
    <row r="61857" spans="1:46">
      <c r="A61857" s="83" t="s">
        <v>110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1</v>
      </c>
      <c r="G61857" s="87" t="s">
        <v>402</v>
      </c>
      <c r="H61857" s="92">
        <v>2473</v>
      </c>
      <c r="I61857" s="92">
        <v>2481</v>
      </c>
      <c r="J61857" s="92">
        <v>499</v>
      </c>
      <c r="K61857" s="92">
        <v>-1982</v>
      </c>
      <c r="O61857" s="92">
        <v>2481</v>
      </c>
      <c r="P61857" s="92">
        <v>499</v>
      </c>
      <c r="Q61857" s="92">
        <v>-1982</v>
      </c>
      <c r="R61857" s="92">
        <v>0</v>
      </c>
      <c r="S61857" s="92">
        <v>332</v>
      </c>
      <c r="V61857" s="92">
        <v>167</v>
      </c>
      <c r="X61857" s="92">
        <v>0</v>
      </c>
      <c r="Y61857" s="92">
        <v>0</v>
      </c>
      <c r="AJ61857" s="92">
        <v>0</v>
      </c>
      <c r="AK61857" s="92">
        <v>332</v>
      </c>
      <c r="AN61857" s="92">
        <v>167</v>
      </c>
      <c r="AP61857" s="92">
        <v>0</v>
      </c>
      <c r="AQ61857" s="92">
        <v>0</v>
      </c>
      <c r="AS61857" s="92">
        <v>-2049</v>
      </c>
      <c r="AT61857" s="92">
        <v>67</v>
      </c>
    </row>
    <row r="61858" spans="1:46">
      <c r="A61858" s="83" t="s">
        <v>110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1</v>
      </c>
      <c r="G61858" s="87" t="s">
        <v>402</v>
      </c>
      <c r="H61858" s="92">
        <v>2562</v>
      </c>
      <c r="I61858" s="92">
        <v>2571</v>
      </c>
      <c r="J61858" s="92">
        <v>534</v>
      </c>
      <c r="K61858" s="92">
        <v>-2037</v>
      </c>
      <c r="O61858" s="92">
        <v>2571</v>
      </c>
      <c r="P61858" s="92">
        <v>534</v>
      </c>
      <c r="Q61858" s="92">
        <v>-2037</v>
      </c>
      <c r="R61858" s="92">
        <v>0</v>
      </c>
      <c r="S61858" s="92">
        <v>389</v>
      </c>
      <c r="V61858" s="92">
        <v>145</v>
      </c>
      <c r="X61858" s="92">
        <v>0</v>
      </c>
      <c r="Y61858" s="92">
        <v>0</v>
      </c>
      <c r="AJ61858" s="92">
        <v>0</v>
      </c>
      <c r="AK61858" s="92">
        <v>389</v>
      </c>
      <c r="AN61858" s="92">
        <v>145</v>
      </c>
      <c r="AP61858" s="92">
        <v>0</v>
      </c>
      <c r="AQ61858" s="92">
        <v>0</v>
      </c>
      <c r="AS61858" s="92">
        <v>-2115</v>
      </c>
      <c r="AT61858" s="92">
        <v>78</v>
      </c>
    </row>
    <row r="61859" spans="1:46">
      <c r="A61859" s="83" t="s">
        <v>110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1</v>
      </c>
      <c r="G61859" s="87" t="s">
        <v>402</v>
      </c>
      <c r="H61859" s="92">
        <v>2640</v>
      </c>
      <c r="I61859" s="92">
        <v>2645</v>
      </c>
      <c r="J61859" s="92">
        <v>546</v>
      </c>
      <c r="K61859" s="92">
        <v>-2099</v>
      </c>
      <c r="O61859" s="92">
        <v>2645</v>
      </c>
      <c r="P61859" s="92">
        <v>546</v>
      </c>
      <c r="Q61859" s="92">
        <v>-2099</v>
      </c>
      <c r="R61859" s="92">
        <v>0</v>
      </c>
      <c r="S61859" s="92">
        <v>389</v>
      </c>
      <c r="V61859" s="92">
        <v>157</v>
      </c>
      <c r="X61859" s="92">
        <v>0</v>
      </c>
      <c r="Y61859" s="92">
        <v>0</v>
      </c>
      <c r="AJ61859" s="92">
        <v>0</v>
      </c>
      <c r="AK61859" s="92">
        <v>389</v>
      </c>
      <c r="AN61859" s="92">
        <v>157</v>
      </c>
      <c r="AP61859" s="92">
        <v>0</v>
      </c>
      <c r="AQ61859" s="92">
        <v>0</v>
      </c>
      <c r="AS61859" s="92">
        <v>-2191</v>
      </c>
      <c r="AT61859" s="92">
        <v>92</v>
      </c>
    </row>
    <row r="61860" spans="1:46">
      <c r="A61860" s="83" t="s">
        <v>110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1</v>
      </c>
      <c r="G61860" s="87" t="s">
        <v>402</v>
      </c>
      <c r="H61860" s="92">
        <v>2713</v>
      </c>
      <c r="I61860" s="92">
        <v>2738</v>
      </c>
      <c r="J61860" s="92">
        <v>559</v>
      </c>
      <c r="K61860" s="92">
        <v>-2179</v>
      </c>
      <c r="O61860" s="92">
        <v>2738</v>
      </c>
      <c r="P61860" s="92">
        <v>559</v>
      </c>
      <c r="Q61860" s="92">
        <v>-2179</v>
      </c>
      <c r="R61860" s="92">
        <v>0</v>
      </c>
      <c r="S61860" s="92">
        <v>378</v>
      </c>
      <c r="V61860" s="92">
        <v>181</v>
      </c>
      <c r="X61860" s="92">
        <v>0</v>
      </c>
      <c r="Y61860" s="92">
        <v>0</v>
      </c>
      <c r="AJ61860" s="92">
        <v>0</v>
      </c>
      <c r="AK61860" s="92">
        <v>378</v>
      </c>
      <c r="AN61860" s="92">
        <v>181</v>
      </c>
      <c r="AP61860" s="92">
        <v>0</v>
      </c>
      <c r="AQ61860" s="92">
        <v>0</v>
      </c>
      <c r="AS61860" s="92">
        <v>-2278</v>
      </c>
      <c r="AT61860" s="92">
        <v>99</v>
      </c>
    </row>
    <row r="61861" spans="1:46">
      <c r="A61861" s="83" t="s">
        <v>110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1</v>
      </c>
      <c r="G61861" s="87" t="s">
        <v>402</v>
      </c>
      <c r="H61861" s="92">
        <v>2826</v>
      </c>
      <c r="I61861" s="92">
        <v>2845</v>
      </c>
      <c r="J61861" s="92">
        <v>718</v>
      </c>
      <c r="K61861" s="92">
        <v>-2127</v>
      </c>
      <c r="O61861" s="92">
        <v>2845</v>
      </c>
      <c r="P61861" s="92">
        <v>718</v>
      </c>
      <c r="Q61861" s="92">
        <v>-2127</v>
      </c>
      <c r="R61861" s="92">
        <v>0</v>
      </c>
      <c r="S61861" s="92">
        <v>544</v>
      </c>
      <c r="V61861" s="92">
        <v>174</v>
      </c>
      <c r="X61861" s="92">
        <v>0</v>
      </c>
      <c r="Y61861" s="92">
        <v>0</v>
      </c>
      <c r="AJ61861" s="92">
        <v>0</v>
      </c>
      <c r="AK61861" s="92">
        <v>544</v>
      </c>
      <c r="AN61861" s="92">
        <v>174</v>
      </c>
      <c r="AP61861" s="92">
        <v>0</v>
      </c>
      <c r="AQ61861" s="92">
        <v>0</v>
      </c>
      <c r="AS61861" s="92">
        <v>-2227</v>
      </c>
      <c r="AT61861" s="92">
        <v>100</v>
      </c>
    </row>
    <row r="61862" spans="1:46">
      <c r="A61862" s="83" t="s">
        <v>110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1</v>
      </c>
      <c r="G61862" s="87" t="s">
        <v>402</v>
      </c>
      <c r="H61862" s="92">
        <v>2930</v>
      </c>
      <c r="I61862" s="92">
        <v>2983</v>
      </c>
      <c r="J61862" s="92">
        <v>758</v>
      </c>
      <c r="K61862" s="92">
        <v>-2225</v>
      </c>
      <c r="O61862" s="92">
        <v>2983</v>
      </c>
      <c r="P61862" s="92">
        <v>758</v>
      </c>
      <c r="Q61862" s="92">
        <v>-2225</v>
      </c>
      <c r="R61862" s="92">
        <v>0</v>
      </c>
      <c r="S61862" s="92">
        <v>583</v>
      </c>
      <c r="V61862" s="92">
        <v>173</v>
      </c>
      <c r="X61862" s="92">
        <v>0</v>
      </c>
      <c r="Y61862" s="92">
        <v>2</v>
      </c>
      <c r="AJ61862" s="92">
        <v>0</v>
      </c>
      <c r="AK61862" s="92">
        <v>583</v>
      </c>
      <c r="AN61862" s="92">
        <v>173</v>
      </c>
      <c r="AP61862" s="92">
        <v>0</v>
      </c>
      <c r="AQ61862" s="92">
        <v>2</v>
      </c>
      <c r="AS61862" s="92">
        <v>-2326</v>
      </c>
      <c r="AT61862" s="92">
        <v>101</v>
      </c>
    </row>
    <row r="61863" spans="1:46">
      <c r="A61863" s="83" t="s">
        <v>110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1</v>
      </c>
      <c r="G61863" s="87" t="s">
        <v>402</v>
      </c>
      <c r="H61863" s="92">
        <v>3041</v>
      </c>
      <c r="I61863" s="92">
        <v>3110</v>
      </c>
      <c r="J61863" s="92">
        <v>942</v>
      </c>
      <c r="K61863" s="92">
        <v>-2168</v>
      </c>
      <c r="O61863" s="92">
        <v>3110</v>
      </c>
      <c r="P61863" s="92">
        <v>942</v>
      </c>
      <c r="Q61863" s="92">
        <v>-2168</v>
      </c>
      <c r="R61863" s="92">
        <v>0</v>
      </c>
      <c r="S61863" s="92">
        <v>741</v>
      </c>
      <c r="V61863" s="92">
        <v>201</v>
      </c>
      <c r="X61863" s="92">
        <v>0</v>
      </c>
      <c r="Y61863" s="92">
        <v>0</v>
      </c>
      <c r="AJ61863" s="92">
        <v>0</v>
      </c>
      <c r="AK61863" s="92">
        <v>741</v>
      </c>
      <c r="AN61863" s="92">
        <v>201</v>
      </c>
      <c r="AP61863" s="92">
        <v>0</v>
      </c>
      <c r="AQ61863" s="92">
        <v>0</v>
      </c>
      <c r="AS61863" s="92">
        <v>-2271</v>
      </c>
      <c r="AT61863" s="92">
        <v>103</v>
      </c>
    </row>
    <row r="61864" spans="1:46">
      <c r="A61864" s="83" t="s">
        <v>110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1</v>
      </c>
      <c r="G61864" s="87" t="s">
        <v>402</v>
      </c>
      <c r="H61864" s="92">
        <v>3136</v>
      </c>
      <c r="I61864" s="92">
        <v>3234</v>
      </c>
      <c r="J61864" s="92">
        <v>915</v>
      </c>
      <c r="K61864" s="92">
        <v>-2319</v>
      </c>
      <c r="O61864" s="92">
        <v>3234</v>
      </c>
      <c r="P61864" s="92">
        <v>915</v>
      </c>
      <c r="Q61864" s="92">
        <v>-2319</v>
      </c>
      <c r="R61864" s="92">
        <v>0</v>
      </c>
      <c r="S61864" s="92">
        <v>704</v>
      </c>
      <c r="V61864" s="92">
        <v>211</v>
      </c>
      <c r="X61864" s="92">
        <v>0</v>
      </c>
      <c r="Y61864" s="92">
        <v>0</v>
      </c>
      <c r="AJ61864" s="92">
        <v>0</v>
      </c>
      <c r="AK61864" s="92">
        <v>704</v>
      </c>
      <c r="AN61864" s="92">
        <v>211</v>
      </c>
      <c r="AP61864" s="92">
        <v>0</v>
      </c>
      <c r="AQ61864" s="92">
        <v>0</v>
      </c>
      <c r="AS61864" s="92">
        <v>-2420</v>
      </c>
      <c r="AT61864" s="92">
        <v>101</v>
      </c>
    </row>
    <row r="61865" spans="1:46">
      <c r="A61865" s="83" t="s">
        <v>110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1</v>
      </c>
      <c r="G61865" s="87" t="s">
        <v>402</v>
      </c>
      <c r="H61865" s="92">
        <v>3239</v>
      </c>
      <c r="I61865" s="92">
        <v>3376</v>
      </c>
      <c r="J61865" s="92">
        <v>908</v>
      </c>
      <c r="K61865" s="92">
        <v>-2468</v>
      </c>
      <c r="O61865" s="92">
        <v>3376</v>
      </c>
      <c r="P61865" s="92">
        <v>908</v>
      </c>
      <c r="Q61865" s="92">
        <v>-2468</v>
      </c>
      <c r="R61865" s="92">
        <v>0</v>
      </c>
      <c r="S61865" s="92">
        <v>694</v>
      </c>
      <c r="V61865" s="92">
        <v>214</v>
      </c>
      <c r="X61865" s="92">
        <v>0</v>
      </c>
      <c r="Y61865" s="92">
        <v>0</v>
      </c>
      <c r="AJ61865" s="92">
        <v>0</v>
      </c>
      <c r="AK61865" s="92">
        <v>694</v>
      </c>
      <c r="AN61865" s="92">
        <v>214</v>
      </c>
      <c r="AP61865" s="92">
        <v>0</v>
      </c>
      <c r="AQ61865" s="92">
        <v>0</v>
      </c>
      <c r="AS61865" s="92">
        <v>-2570</v>
      </c>
      <c r="AT61865" s="92">
        <v>102</v>
      </c>
    </row>
    <row r="61866" spans="1:46">
      <c r="A61866" s="83" t="s">
        <v>110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1</v>
      </c>
      <c r="G61866" s="87" t="s">
        <v>402</v>
      </c>
      <c r="H61866" s="92">
        <v>3328</v>
      </c>
      <c r="I61866" s="92">
        <v>3485</v>
      </c>
      <c r="J61866" s="92">
        <v>867</v>
      </c>
      <c r="K61866" s="92">
        <v>-2618</v>
      </c>
      <c r="O61866" s="92">
        <v>3485</v>
      </c>
      <c r="P61866" s="92">
        <v>867</v>
      </c>
      <c r="Q61866" s="92">
        <v>-2618</v>
      </c>
      <c r="R61866" s="92">
        <v>0</v>
      </c>
      <c r="S61866" s="92">
        <v>681</v>
      </c>
      <c r="V61866" s="92">
        <v>186</v>
      </c>
      <c r="X61866" s="92">
        <v>0</v>
      </c>
      <c r="Y61866" s="92">
        <v>0</v>
      </c>
      <c r="AJ61866" s="92">
        <v>0</v>
      </c>
      <c r="AK61866" s="92">
        <v>681</v>
      </c>
      <c r="AN61866" s="92">
        <v>186</v>
      </c>
      <c r="AP61866" s="92">
        <v>0</v>
      </c>
      <c r="AQ61866" s="92">
        <v>0</v>
      </c>
      <c r="AS61866" s="92">
        <v>-2734</v>
      </c>
      <c r="AT61866" s="92">
        <v>116</v>
      </c>
    </row>
    <row r="61867" spans="1:46">
      <c r="A61867" s="83" t="s">
        <v>110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1</v>
      </c>
      <c r="G61867" s="87" t="s">
        <v>402</v>
      </c>
      <c r="H61867" s="92">
        <v>3398</v>
      </c>
      <c r="I61867" s="92">
        <v>3562</v>
      </c>
      <c r="J61867" s="92">
        <v>827</v>
      </c>
      <c r="K61867" s="92">
        <v>-2735</v>
      </c>
      <c r="O61867" s="92">
        <v>3562</v>
      </c>
      <c r="P61867" s="92">
        <v>827</v>
      </c>
      <c r="Q61867" s="92">
        <v>-2735</v>
      </c>
      <c r="R61867" s="92">
        <v>0</v>
      </c>
      <c r="S61867" s="92">
        <v>677</v>
      </c>
      <c r="V61867" s="92">
        <v>150</v>
      </c>
      <c r="X61867" s="92">
        <v>0</v>
      </c>
      <c r="Y61867" s="92">
        <v>0</v>
      </c>
      <c r="AJ61867" s="92">
        <v>0</v>
      </c>
      <c r="AK61867" s="92">
        <v>677</v>
      </c>
      <c r="AN61867" s="92">
        <v>150</v>
      </c>
      <c r="AP61867" s="92">
        <v>0</v>
      </c>
      <c r="AQ61867" s="92">
        <v>0</v>
      </c>
      <c r="AS61867" s="92">
        <v>-2851</v>
      </c>
      <c r="AT61867" s="92">
        <v>116</v>
      </c>
    </row>
    <row r="61868" spans="1:46">
      <c r="A61868" s="83" t="s">
        <v>110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1</v>
      </c>
      <c r="G61868" s="87" t="s">
        <v>402</v>
      </c>
      <c r="H61868" s="92">
        <v>3387</v>
      </c>
      <c r="I61868" s="92">
        <v>3539</v>
      </c>
      <c r="J61868" s="92">
        <v>855</v>
      </c>
      <c r="K61868" s="92">
        <v>-2684</v>
      </c>
      <c r="O61868" s="92">
        <v>3539</v>
      </c>
      <c r="P61868" s="92">
        <v>855</v>
      </c>
      <c r="Q61868" s="92">
        <v>-2684</v>
      </c>
      <c r="R61868" s="92">
        <v>0</v>
      </c>
      <c r="S61868" s="92">
        <v>696</v>
      </c>
      <c r="V61868" s="92">
        <v>159</v>
      </c>
      <c r="X61868" s="92">
        <v>0</v>
      </c>
      <c r="Y61868" s="92">
        <v>0</v>
      </c>
      <c r="AJ61868" s="92">
        <v>0</v>
      </c>
      <c r="AK61868" s="92">
        <v>696</v>
      </c>
      <c r="AN61868" s="92">
        <v>159</v>
      </c>
      <c r="AP61868" s="92">
        <v>0</v>
      </c>
      <c r="AQ61868" s="92">
        <v>0</v>
      </c>
      <c r="AS61868" s="92">
        <v>-2801</v>
      </c>
      <c r="AT61868" s="92">
        <v>117</v>
      </c>
    </row>
    <row r="61869" spans="1:46">
      <c r="A61869" s="83" t="s">
        <v>110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1</v>
      </c>
      <c r="G61869" s="87" t="s">
        <v>402</v>
      </c>
      <c r="H61869" s="92">
        <v>3311</v>
      </c>
      <c r="I61869" s="92">
        <v>3428</v>
      </c>
      <c r="J61869" s="92">
        <v>865</v>
      </c>
      <c r="K61869" s="92">
        <v>-2563</v>
      </c>
      <c r="O61869" s="92">
        <v>3428</v>
      </c>
      <c r="P61869" s="92">
        <v>865</v>
      </c>
      <c r="Q61869" s="92">
        <v>-2563</v>
      </c>
      <c r="R61869" s="92">
        <v>0</v>
      </c>
      <c r="S61869" s="92">
        <v>660</v>
      </c>
      <c r="V61869" s="92">
        <v>205</v>
      </c>
      <c r="X61869" s="92">
        <v>0</v>
      </c>
      <c r="Y61869" s="92">
        <v>0</v>
      </c>
      <c r="AJ61869" s="92">
        <v>0</v>
      </c>
      <c r="AK61869" s="92">
        <v>660</v>
      </c>
      <c r="AN61869" s="92">
        <v>205</v>
      </c>
      <c r="AP61869" s="92">
        <v>0</v>
      </c>
      <c r="AQ61869" s="92">
        <v>0</v>
      </c>
      <c r="AS61869" s="92">
        <v>-2657</v>
      </c>
      <c r="AT61869" s="92">
        <v>94</v>
      </c>
    </row>
    <row r="61870" spans="1:46">
      <c r="A61870" s="83" t="s">
        <v>110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1</v>
      </c>
      <c r="G61870" s="87" t="s">
        <v>402</v>
      </c>
      <c r="H61870" s="92">
        <v>3174</v>
      </c>
      <c r="I61870" s="92">
        <v>3260</v>
      </c>
      <c r="J61870" s="92">
        <v>1001</v>
      </c>
      <c r="K61870" s="92">
        <v>-2259</v>
      </c>
      <c r="O61870" s="92">
        <v>3260</v>
      </c>
      <c r="P61870" s="92">
        <v>1001</v>
      </c>
      <c r="Q61870" s="92">
        <v>-2259</v>
      </c>
      <c r="R61870" s="92">
        <v>0</v>
      </c>
      <c r="S61870" s="92">
        <v>789</v>
      </c>
      <c r="V61870" s="92">
        <v>212</v>
      </c>
      <c r="X61870" s="92">
        <v>0</v>
      </c>
      <c r="Y61870" s="92">
        <v>0</v>
      </c>
      <c r="AJ61870" s="92">
        <v>0</v>
      </c>
      <c r="AK61870" s="92">
        <v>789</v>
      </c>
      <c r="AN61870" s="92">
        <v>212</v>
      </c>
      <c r="AP61870" s="92">
        <v>0</v>
      </c>
      <c r="AQ61870" s="92">
        <v>0</v>
      </c>
      <c r="AS61870" s="92">
        <v>-2345</v>
      </c>
      <c r="AT61870" s="92">
        <v>86</v>
      </c>
    </row>
    <row r="61871" spans="1:46">
      <c r="A61871" s="83" t="s">
        <v>110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1</v>
      </c>
      <c r="G61871" s="87" t="s">
        <v>402</v>
      </c>
      <c r="H61871" s="92">
        <v>3024</v>
      </c>
      <c r="I61871" s="92">
        <v>3059</v>
      </c>
      <c r="J61871" s="92">
        <v>820</v>
      </c>
      <c r="K61871" s="92">
        <v>-2239</v>
      </c>
      <c r="O61871" s="92">
        <v>3059</v>
      </c>
      <c r="P61871" s="92">
        <v>820</v>
      </c>
      <c r="Q61871" s="92">
        <v>-2239</v>
      </c>
      <c r="R61871" s="92">
        <v>0</v>
      </c>
      <c r="S61871" s="92">
        <v>623</v>
      </c>
      <c r="V61871" s="92">
        <v>197</v>
      </c>
      <c r="X61871" s="92">
        <v>0</v>
      </c>
      <c r="Y61871" s="92">
        <v>0</v>
      </c>
      <c r="AJ61871" s="92">
        <v>0</v>
      </c>
      <c r="AK61871" s="92">
        <v>623</v>
      </c>
      <c r="AN61871" s="92">
        <v>197</v>
      </c>
      <c r="AP61871" s="92">
        <v>0</v>
      </c>
      <c r="AQ61871" s="92">
        <v>0</v>
      </c>
      <c r="AS61871" s="92">
        <v>-2315</v>
      </c>
      <c r="AT61871" s="92">
        <v>76</v>
      </c>
    </row>
    <row r="61872" spans="1:46">
      <c r="A61872" s="83" t="s">
        <v>110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1</v>
      </c>
      <c r="G61872" s="87" t="s">
        <v>402</v>
      </c>
      <c r="H61872" s="92">
        <v>2780</v>
      </c>
      <c r="I61872" s="92">
        <v>2776</v>
      </c>
      <c r="J61872" s="92">
        <v>641</v>
      </c>
      <c r="K61872" s="92">
        <v>-2135</v>
      </c>
      <c r="O61872" s="92">
        <v>2776</v>
      </c>
      <c r="P61872" s="92">
        <v>641</v>
      </c>
      <c r="Q61872" s="92">
        <v>-2135</v>
      </c>
      <c r="R61872" s="92">
        <v>0</v>
      </c>
      <c r="S61872" s="92">
        <v>475</v>
      </c>
      <c r="V61872" s="92">
        <v>166</v>
      </c>
      <c r="X61872" s="92">
        <v>0</v>
      </c>
      <c r="Y61872" s="92">
        <v>0</v>
      </c>
      <c r="AJ61872" s="92">
        <v>0</v>
      </c>
      <c r="AK61872" s="92">
        <v>475</v>
      </c>
      <c r="AN61872" s="92">
        <v>166</v>
      </c>
      <c r="AP61872" s="92">
        <v>0</v>
      </c>
      <c r="AQ61872" s="92">
        <v>0</v>
      </c>
      <c r="AS61872" s="92">
        <v>-2204</v>
      </c>
      <c r="AT61872" s="92">
        <v>69</v>
      </c>
    </row>
    <row r="61873" spans="1:46">
      <c r="A61873" s="83" t="s">
        <v>110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1</v>
      </c>
      <c r="G61873" s="87" t="s">
        <v>402</v>
      </c>
      <c r="H61873" s="92">
        <v>2506</v>
      </c>
      <c r="I61873" s="92">
        <v>2485</v>
      </c>
      <c r="J61873" s="92">
        <v>348</v>
      </c>
      <c r="K61873" s="92">
        <v>-2137</v>
      </c>
      <c r="O61873" s="92">
        <v>2485</v>
      </c>
      <c r="P61873" s="92">
        <v>348</v>
      </c>
      <c r="Q61873" s="92">
        <v>-2137</v>
      </c>
      <c r="R61873" s="92">
        <v>0</v>
      </c>
      <c r="S61873" s="92">
        <v>249</v>
      </c>
      <c r="V61873" s="92">
        <v>99</v>
      </c>
      <c r="X61873" s="92">
        <v>0</v>
      </c>
      <c r="Y61873" s="92">
        <v>0</v>
      </c>
      <c r="AJ61873" s="92">
        <v>0</v>
      </c>
      <c r="AK61873" s="92">
        <v>249</v>
      </c>
      <c r="AN61873" s="92">
        <v>99</v>
      </c>
      <c r="AP61873" s="92">
        <v>0</v>
      </c>
      <c r="AQ61873" s="92">
        <v>0</v>
      </c>
      <c r="AS61873" s="92">
        <v>-2188</v>
      </c>
      <c r="AT61873" s="92">
        <v>51</v>
      </c>
    </row>
    <row r="61874" spans="1:46">
      <c r="A61874" s="83" t="s">
        <v>110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1</v>
      </c>
      <c r="G61874" s="87" t="s">
        <v>402</v>
      </c>
      <c r="H61874" s="92">
        <v>2287</v>
      </c>
      <c r="I61874" s="92">
        <v>2259</v>
      </c>
      <c r="J61874" s="92">
        <v>326</v>
      </c>
      <c r="K61874" s="92">
        <v>-1933</v>
      </c>
      <c r="O61874" s="92">
        <v>2259</v>
      </c>
      <c r="P61874" s="92">
        <v>326</v>
      </c>
      <c r="Q61874" s="92">
        <v>-1933</v>
      </c>
      <c r="R61874" s="92">
        <v>0</v>
      </c>
      <c r="S61874" s="92">
        <v>252</v>
      </c>
      <c r="V61874" s="92">
        <v>74</v>
      </c>
      <c r="X61874" s="92">
        <v>0</v>
      </c>
      <c r="Y61874" s="92">
        <v>0</v>
      </c>
      <c r="AJ61874" s="92">
        <v>0</v>
      </c>
      <c r="AK61874" s="92">
        <v>252</v>
      </c>
      <c r="AN61874" s="92">
        <v>74</v>
      </c>
      <c r="AP61874" s="92">
        <v>0</v>
      </c>
      <c r="AQ61874" s="92">
        <v>0</v>
      </c>
      <c r="AS61874" s="92">
        <v>-1965</v>
      </c>
      <c r="AT61874" s="92">
        <v>32</v>
      </c>
    </row>
    <row r="61875" spans="1:46">
      <c r="A61875" s="83" t="s">
        <v>110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1</v>
      </c>
      <c r="G61875" s="87" t="s">
        <v>402</v>
      </c>
      <c r="H61875" s="92">
        <v>2140</v>
      </c>
      <c r="I61875" s="92">
        <v>2123</v>
      </c>
      <c r="J61875" s="92">
        <v>277</v>
      </c>
      <c r="K61875" s="92">
        <v>-1846</v>
      </c>
      <c r="O61875" s="92">
        <v>2123</v>
      </c>
      <c r="P61875" s="92">
        <v>277</v>
      </c>
      <c r="Q61875" s="92">
        <v>-1846</v>
      </c>
      <c r="R61875" s="92">
        <v>0</v>
      </c>
      <c r="S61875" s="92">
        <v>218</v>
      </c>
      <c r="V61875" s="92">
        <v>59</v>
      </c>
      <c r="X61875" s="92">
        <v>0</v>
      </c>
      <c r="Y61875" s="92">
        <v>0</v>
      </c>
      <c r="AJ61875" s="92">
        <v>0</v>
      </c>
      <c r="AK61875" s="92">
        <v>218</v>
      </c>
      <c r="AN61875" s="92">
        <v>59</v>
      </c>
      <c r="AP61875" s="92">
        <v>0</v>
      </c>
      <c r="AQ61875" s="92">
        <v>0</v>
      </c>
      <c r="AS61875" s="92">
        <v>-1880</v>
      </c>
      <c r="AT61875" s="92">
        <v>34</v>
      </c>
    </row>
    <row r="61876" spans="1:46">
      <c r="A61876" s="83" t="s">
        <v>110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1</v>
      </c>
      <c r="G61876" s="87" t="s">
        <v>402</v>
      </c>
      <c r="H61876" s="92">
        <v>2055</v>
      </c>
      <c r="I61876" s="92">
        <v>2045</v>
      </c>
      <c r="J61876" s="92">
        <v>272</v>
      </c>
      <c r="K61876" s="92">
        <v>-1773</v>
      </c>
      <c r="O61876" s="92">
        <v>2045</v>
      </c>
      <c r="P61876" s="92">
        <v>272</v>
      </c>
      <c r="Q61876" s="92">
        <v>-1773</v>
      </c>
      <c r="R61876" s="92">
        <v>0</v>
      </c>
      <c r="S61876" s="92">
        <v>217</v>
      </c>
      <c r="V61876" s="92">
        <v>55</v>
      </c>
      <c r="X61876" s="92">
        <v>0</v>
      </c>
      <c r="Y61876" s="92">
        <v>0</v>
      </c>
      <c r="AJ61876" s="92">
        <v>0</v>
      </c>
      <c r="AK61876" s="92">
        <v>217</v>
      </c>
      <c r="AN61876" s="92">
        <v>55</v>
      </c>
      <c r="AP61876" s="92">
        <v>0</v>
      </c>
      <c r="AQ61876" s="92">
        <v>0</v>
      </c>
      <c r="AS61876" s="92">
        <v>-1815</v>
      </c>
      <c r="AT61876" s="92">
        <v>42</v>
      </c>
    </row>
    <row r="61877" spans="1:46">
      <c r="A61877" s="83" t="s">
        <v>110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1</v>
      </c>
      <c r="G61877" s="87" t="s">
        <v>402</v>
      </c>
      <c r="H61877" s="92">
        <v>2018</v>
      </c>
      <c r="I61877" s="92">
        <v>1998</v>
      </c>
      <c r="J61877" s="92">
        <v>278</v>
      </c>
      <c r="K61877" s="92">
        <v>-1720</v>
      </c>
      <c r="O61877" s="92">
        <v>1998</v>
      </c>
      <c r="P61877" s="92">
        <v>278</v>
      </c>
      <c r="Q61877" s="92">
        <v>-1720</v>
      </c>
      <c r="R61877" s="92">
        <v>0</v>
      </c>
      <c r="S61877" s="92">
        <v>217</v>
      </c>
      <c r="V61877" s="92">
        <v>61</v>
      </c>
      <c r="X61877" s="92">
        <v>0</v>
      </c>
      <c r="Y61877" s="92">
        <v>0</v>
      </c>
      <c r="AJ61877" s="92">
        <v>0</v>
      </c>
      <c r="AK61877" s="92">
        <v>217</v>
      </c>
      <c r="AN61877" s="92">
        <v>61</v>
      </c>
      <c r="AP61877" s="92">
        <v>0</v>
      </c>
      <c r="AQ61877" s="92">
        <v>0</v>
      </c>
      <c r="AS61877" s="92">
        <v>-1766</v>
      </c>
      <c r="AT61877" s="92">
        <v>46</v>
      </c>
    </row>
    <row r="61878" spans="1:46">
      <c r="A61878" s="83" t="s">
        <v>110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1</v>
      </c>
      <c r="G61878" s="87" t="s">
        <v>402</v>
      </c>
      <c r="H61878" s="92">
        <v>2033</v>
      </c>
      <c r="I61878" s="92">
        <v>2017</v>
      </c>
      <c r="J61878" s="92">
        <v>277</v>
      </c>
      <c r="K61878" s="92">
        <v>-1740</v>
      </c>
      <c r="O61878" s="92">
        <v>2017</v>
      </c>
      <c r="P61878" s="92">
        <v>277</v>
      </c>
      <c r="Q61878" s="92">
        <v>-1740</v>
      </c>
      <c r="R61878" s="92">
        <v>0</v>
      </c>
      <c r="S61878" s="92">
        <v>216</v>
      </c>
      <c r="V61878" s="92">
        <v>61</v>
      </c>
      <c r="X61878" s="92">
        <v>0</v>
      </c>
      <c r="Y61878" s="92">
        <v>0</v>
      </c>
      <c r="AJ61878" s="92">
        <v>0</v>
      </c>
      <c r="AK61878" s="92">
        <v>216</v>
      </c>
      <c r="AN61878" s="92">
        <v>61</v>
      </c>
      <c r="AP61878" s="92">
        <v>0</v>
      </c>
      <c r="AQ61878" s="92">
        <v>0</v>
      </c>
      <c r="AS61878" s="92">
        <v>-1787</v>
      </c>
      <c r="AT61878" s="92">
        <v>47</v>
      </c>
    </row>
    <row r="61879" spans="1:46">
      <c r="A61879" s="83" t="s">
        <v>110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1</v>
      </c>
      <c r="G61879" s="87" t="s">
        <v>402</v>
      </c>
      <c r="H61879" s="92">
        <v>2126</v>
      </c>
      <c r="I61879" s="92">
        <v>2108</v>
      </c>
      <c r="J61879" s="92">
        <v>327</v>
      </c>
      <c r="K61879" s="92">
        <v>-1781</v>
      </c>
      <c r="O61879" s="92">
        <v>2108</v>
      </c>
      <c r="P61879" s="92">
        <v>327</v>
      </c>
      <c r="Q61879" s="92">
        <v>-1781</v>
      </c>
      <c r="R61879" s="92">
        <v>0</v>
      </c>
      <c r="S61879" s="92">
        <v>216</v>
      </c>
      <c r="V61879" s="92">
        <v>111</v>
      </c>
      <c r="X61879" s="92">
        <v>0</v>
      </c>
      <c r="Y61879" s="92">
        <v>0</v>
      </c>
      <c r="AJ61879" s="92">
        <v>0</v>
      </c>
      <c r="AK61879" s="92">
        <v>216</v>
      </c>
      <c r="AN61879" s="92">
        <v>111</v>
      </c>
      <c r="AP61879" s="92">
        <v>0</v>
      </c>
      <c r="AQ61879" s="92">
        <v>0</v>
      </c>
      <c r="AS61879" s="92">
        <v>-1826</v>
      </c>
      <c r="AT61879" s="92">
        <v>45</v>
      </c>
    </row>
    <row r="61880" spans="1:46">
      <c r="A61880" s="83" t="s">
        <v>110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1</v>
      </c>
      <c r="G61880" s="87" t="s">
        <v>402</v>
      </c>
      <c r="H61880" s="92">
        <v>2288</v>
      </c>
      <c r="I61880" s="92">
        <v>2256</v>
      </c>
      <c r="J61880" s="92">
        <v>339</v>
      </c>
      <c r="K61880" s="92">
        <v>-1917</v>
      </c>
      <c r="O61880" s="92">
        <v>2256</v>
      </c>
      <c r="P61880" s="92">
        <v>339</v>
      </c>
      <c r="Q61880" s="92">
        <v>-1917</v>
      </c>
      <c r="R61880" s="92">
        <v>0</v>
      </c>
      <c r="S61880" s="92">
        <v>216</v>
      </c>
      <c r="V61880" s="92">
        <v>123</v>
      </c>
      <c r="X61880" s="92">
        <v>0</v>
      </c>
      <c r="Y61880" s="92">
        <v>0</v>
      </c>
      <c r="AJ61880" s="92">
        <v>0</v>
      </c>
      <c r="AK61880" s="92">
        <v>216</v>
      </c>
      <c r="AN61880" s="92">
        <v>123</v>
      </c>
      <c r="AP61880" s="92">
        <v>0</v>
      </c>
      <c r="AQ61880" s="92">
        <v>0</v>
      </c>
      <c r="AS61880" s="92">
        <v>-1974</v>
      </c>
      <c r="AT61880" s="92">
        <v>57</v>
      </c>
    </row>
    <row r="61881" spans="1:46">
      <c r="A61881" s="83" t="s">
        <v>110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1</v>
      </c>
      <c r="G61881" s="87" t="s">
        <v>402</v>
      </c>
      <c r="H61881" s="92">
        <v>2426</v>
      </c>
      <c r="I61881" s="92">
        <v>2398</v>
      </c>
      <c r="J61881" s="92">
        <v>403</v>
      </c>
      <c r="K61881" s="92">
        <v>-1995</v>
      </c>
      <c r="O61881" s="92">
        <v>2398</v>
      </c>
      <c r="P61881" s="92">
        <v>403</v>
      </c>
      <c r="Q61881" s="92">
        <v>-1995</v>
      </c>
      <c r="R61881" s="92">
        <v>0</v>
      </c>
      <c r="S61881" s="92">
        <v>235</v>
      </c>
      <c r="V61881" s="92">
        <v>168</v>
      </c>
      <c r="X61881" s="92">
        <v>0</v>
      </c>
      <c r="Y61881" s="92">
        <v>0</v>
      </c>
      <c r="AJ61881" s="92">
        <v>0</v>
      </c>
      <c r="AK61881" s="92">
        <v>235</v>
      </c>
      <c r="AN61881" s="92">
        <v>168</v>
      </c>
      <c r="AP61881" s="92">
        <v>0</v>
      </c>
      <c r="AQ61881" s="92">
        <v>0</v>
      </c>
      <c r="AS61881" s="92">
        <v>-2065</v>
      </c>
      <c r="AT61881" s="92">
        <v>70</v>
      </c>
    </row>
    <row r="61882" spans="1:46">
      <c r="A61882" s="83" t="s">
        <v>110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1</v>
      </c>
      <c r="G61882" s="87" t="s">
        <v>402</v>
      </c>
      <c r="H61882" s="92">
        <v>2510</v>
      </c>
      <c r="I61882" s="92">
        <v>2477</v>
      </c>
      <c r="J61882" s="92">
        <v>465</v>
      </c>
      <c r="K61882" s="92">
        <v>-2012</v>
      </c>
      <c r="O61882" s="92">
        <v>2477</v>
      </c>
      <c r="P61882" s="92">
        <v>465</v>
      </c>
      <c r="Q61882" s="92">
        <v>-2012</v>
      </c>
      <c r="R61882" s="92">
        <v>0</v>
      </c>
      <c r="S61882" s="92">
        <v>264</v>
      </c>
      <c r="V61882" s="92">
        <v>201</v>
      </c>
      <c r="X61882" s="92">
        <v>0</v>
      </c>
      <c r="Y61882" s="92">
        <v>0</v>
      </c>
      <c r="AJ61882" s="92">
        <v>0</v>
      </c>
      <c r="AK61882" s="92">
        <v>264</v>
      </c>
      <c r="AN61882" s="92">
        <v>201</v>
      </c>
      <c r="AP61882" s="92">
        <v>0</v>
      </c>
      <c r="AQ61882" s="92">
        <v>0</v>
      </c>
      <c r="AS61882" s="92">
        <v>-2091</v>
      </c>
      <c r="AT61882" s="92">
        <v>79</v>
      </c>
    </row>
    <row r="61883" spans="1:46">
      <c r="A61883" s="83" t="s">
        <v>110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1</v>
      </c>
      <c r="G61883" s="87" t="s">
        <v>402</v>
      </c>
      <c r="H61883" s="92">
        <v>2551</v>
      </c>
      <c r="I61883" s="92">
        <v>2531</v>
      </c>
      <c r="J61883" s="92">
        <v>526</v>
      </c>
      <c r="K61883" s="92">
        <v>-2005</v>
      </c>
      <c r="O61883" s="92">
        <v>2531</v>
      </c>
      <c r="P61883" s="92">
        <v>526</v>
      </c>
      <c r="Q61883" s="92">
        <v>-2005</v>
      </c>
      <c r="R61883" s="92">
        <v>0</v>
      </c>
      <c r="S61883" s="92">
        <v>333</v>
      </c>
      <c r="V61883" s="92">
        <v>193</v>
      </c>
      <c r="X61883" s="92">
        <v>0</v>
      </c>
      <c r="Y61883" s="92">
        <v>0</v>
      </c>
      <c r="AJ61883" s="92">
        <v>0</v>
      </c>
      <c r="AK61883" s="92">
        <v>333</v>
      </c>
      <c r="AN61883" s="92">
        <v>193</v>
      </c>
      <c r="AP61883" s="92">
        <v>0</v>
      </c>
      <c r="AQ61883" s="92">
        <v>0</v>
      </c>
      <c r="AS61883" s="92">
        <v>-2095</v>
      </c>
      <c r="AT61883" s="92">
        <v>90</v>
      </c>
    </row>
    <row r="61884" spans="1:46">
      <c r="A61884" s="83" t="s">
        <v>110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1</v>
      </c>
      <c r="G61884" s="87" t="s">
        <v>402</v>
      </c>
      <c r="H61884" s="92">
        <v>2594</v>
      </c>
      <c r="I61884" s="92">
        <v>2567</v>
      </c>
      <c r="J61884" s="92">
        <v>561</v>
      </c>
      <c r="K61884" s="92">
        <v>-2006</v>
      </c>
      <c r="O61884" s="92">
        <v>2567</v>
      </c>
      <c r="P61884" s="92">
        <v>561</v>
      </c>
      <c r="Q61884" s="92">
        <v>-2006</v>
      </c>
      <c r="R61884" s="92">
        <v>0</v>
      </c>
      <c r="S61884" s="92">
        <v>400</v>
      </c>
      <c r="V61884" s="92">
        <v>161</v>
      </c>
      <c r="X61884" s="92">
        <v>0</v>
      </c>
      <c r="Y61884" s="92">
        <v>0</v>
      </c>
      <c r="AJ61884" s="92">
        <v>0</v>
      </c>
      <c r="AK61884" s="92">
        <v>400</v>
      </c>
      <c r="AN61884" s="92">
        <v>161</v>
      </c>
      <c r="AP61884" s="92">
        <v>0</v>
      </c>
      <c r="AQ61884" s="92">
        <v>0</v>
      </c>
      <c r="AS61884" s="92">
        <v>-2093</v>
      </c>
      <c r="AT61884" s="92">
        <v>87</v>
      </c>
    </row>
    <row r="61885" spans="1:46">
      <c r="A61885" s="83" t="s">
        <v>110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1</v>
      </c>
      <c r="G61885" s="87" t="s">
        <v>402</v>
      </c>
      <c r="H61885" s="92">
        <v>2612</v>
      </c>
      <c r="I61885" s="92">
        <v>2584</v>
      </c>
      <c r="J61885" s="92">
        <v>573</v>
      </c>
      <c r="K61885" s="92">
        <v>-2011</v>
      </c>
      <c r="O61885" s="92">
        <v>2584</v>
      </c>
      <c r="P61885" s="92">
        <v>573</v>
      </c>
      <c r="Q61885" s="92">
        <v>-2011</v>
      </c>
      <c r="R61885" s="92">
        <v>0</v>
      </c>
      <c r="S61885" s="92">
        <v>387</v>
      </c>
      <c r="V61885" s="92">
        <v>186</v>
      </c>
      <c r="X61885" s="92">
        <v>0</v>
      </c>
      <c r="Y61885" s="92">
        <v>0</v>
      </c>
      <c r="AJ61885" s="92">
        <v>0</v>
      </c>
      <c r="AK61885" s="92">
        <v>387</v>
      </c>
      <c r="AN61885" s="92">
        <v>186</v>
      </c>
      <c r="AP61885" s="92">
        <v>0</v>
      </c>
      <c r="AQ61885" s="92">
        <v>0</v>
      </c>
      <c r="AS61885" s="92">
        <v>-2111</v>
      </c>
      <c r="AT61885" s="92">
        <v>100</v>
      </c>
    </row>
    <row r="61886" spans="1:46">
      <c r="A61886" s="83" t="s">
        <v>110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1</v>
      </c>
      <c r="G61886" s="87" t="s">
        <v>402</v>
      </c>
      <c r="H61886" s="92">
        <v>2643</v>
      </c>
      <c r="I61886" s="92">
        <v>2583</v>
      </c>
      <c r="J61886" s="92">
        <v>595</v>
      </c>
      <c r="K61886" s="92">
        <v>-1988</v>
      </c>
      <c r="O61886" s="92">
        <v>2583</v>
      </c>
      <c r="P61886" s="92">
        <v>595</v>
      </c>
      <c r="Q61886" s="92">
        <v>-1988</v>
      </c>
      <c r="R61886" s="92">
        <v>0</v>
      </c>
      <c r="S61886" s="92">
        <v>437</v>
      </c>
      <c r="V61886" s="92">
        <v>158</v>
      </c>
      <c r="X61886" s="92">
        <v>0</v>
      </c>
      <c r="Y61886" s="92">
        <v>0</v>
      </c>
      <c r="AJ61886" s="92">
        <v>0</v>
      </c>
      <c r="AK61886" s="92">
        <v>437</v>
      </c>
      <c r="AN61886" s="92">
        <v>158</v>
      </c>
      <c r="AP61886" s="92">
        <v>0</v>
      </c>
      <c r="AQ61886" s="92">
        <v>0</v>
      </c>
      <c r="AS61886" s="92">
        <v>-2078</v>
      </c>
      <c r="AT61886" s="92">
        <v>90</v>
      </c>
    </row>
    <row r="61887" spans="1:46">
      <c r="A61887" s="83" t="s">
        <v>110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1</v>
      </c>
      <c r="G61887" s="87" t="s">
        <v>402</v>
      </c>
      <c r="H61887" s="92">
        <v>2684</v>
      </c>
      <c r="I61887" s="92">
        <v>2586</v>
      </c>
      <c r="J61887" s="92">
        <v>632</v>
      </c>
      <c r="K61887" s="92">
        <v>-1954</v>
      </c>
      <c r="O61887" s="92">
        <v>2586</v>
      </c>
      <c r="P61887" s="92">
        <v>632</v>
      </c>
      <c r="Q61887" s="92">
        <v>-1954</v>
      </c>
      <c r="R61887" s="92">
        <v>0</v>
      </c>
      <c r="S61887" s="92">
        <v>472</v>
      </c>
      <c r="V61887" s="92">
        <v>160</v>
      </c>
      <c r="X61887" s="92">
        <v>0</v>
      </c>
      <c r="Y61887" s="92">
        <v>0</v>
      </c>
      <c r="AJ61887" s="92">
        <v>0</v>
      </c>
      <c r="AK61887" s="92">
        <v>472</v>
      </c>
      <c r="AN61887" s="92">
        <v>160</v>
      </c>
      <c r="AP61887" s="92">
        <v>0</v>
      </c>
      <c r="AQ61887" s="92">
        <v>0</v>
      </c>
      <c r="AS61887" s="92">
        <v>-2048</v>
      </c>
      <c r="AT61887" s="92">
        <v>94</v>
      </c>
    </row>
    <row r="61888" spans="1:46">
      <c r="A61888" s="83" t="s">
        <v>110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1</v>
      </c>
      <c r="G61888" s="87" t="s">
        <v>402</v>
      </c>
      <c r="H61888" s="92">
        <v>2713</v>
      </c>
      <c r="I61888" s="92">
        <v>2615</v>
      </c>
      <c r="J61888" s="92">
        <v>683</v>
      </c>
      <c r="K61888" s="92">
        <v>-1932</v>
      </c>
      <c r="O61888" s="92">
        <v>2615</v>
      </c>
      <c r="P61888" s="92">
        <v>683</v>
      </c>
      <c r="Q61888" s="92">
        <v>-1932</v>
      </c>
      <c r="R61888" s="92">
        <v>0</v>
      </c>
      <c r="S61888" s="92">
        <v>487</v>
      </c>
      <c r="V61888" s="92">
        <v>196</v>
      </c>
      <c r="X61888" s="92">
        <v>0</v>
      </c>
      <c r="Y61888" s="92">
        <v>0</v>
      </c>
      <c r="AJ61888" s="92">
        <v>0</v>
      </c>
      <c r="AK61888" s="92">
        <v>487</v>
      </c>
      <c r="AN61888" s="92">
        <v>196</v>
      </c>
      <c r="AP61888" s="92">
        <v>0</v>
      </c>
      <c r="AQ61888" s="92">
        <v>0</v>
      </c>
      <c r="AS61888" s="92">
        <v>-2034</v>
      </c>
      <c r="AT61888" s="92">
        <v>102</v>
      </c>
    </row>
    <row r="61889" spans="1:46">
      <c r="A61889" s="83" t="s">
        <v>110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1</v>
      </c>
      <c r="G61889" s="87" t="s">
        <v>402</v>
      </c>
      <c r="H61889" s="92">
        <v>2762</v>
      </c>
      <c r="I61889" s="92">
        <v>2701</v>
      </c>
      <c r="J61889" s="92">
        <v>723</v>
      </c>
      <c r="K61889" s="92">
        <v>-1978</v>
      </c>
      <c r="O61889" s="92">
        <v>2701</v>
      </c>
      <c r="P61889" s="92">
        <v>723</v>
      </c>
      <c r="Q61889" s="92">
        <v>-1978</v>
      </c>
      <c r="R61889" s="92">
        <v>0</v>
      </c>
      <c r="S61889" s="92">
        <v>514</v>
      </c>
      <c r="V61889" s="92">
        <v>209</v>
      </c>
      <c r="X61889" s="92">
        <v>0</v>
      </c>
      <c r="Y61889" s="92">
        <v>0</v>
      </c>
      <c r="AJ61889" s="92">
        <v>0</v>
      </c>
      <c r="AK61889" s="92">
        <v>514</v>
      </c>
      <c r="AN61889" s="92">
        <v>209</v>
      </c>
      <c r="AP61889" s="92">
        <v>0</v>
      </c>
      <c r="AQ61889" s="92">
        <v>0</v>
      </c>
      <c r="AS61889" s="92">
        <v>-2080</v>
      </c>
      <c r="AT61889" s="92">
        <v>102</v>
      </c>
    </row>
    <row r="61890" spans="1:46">
      <c r="A61890" s="83" t="s">
        <v>110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1</v>
      </c>
      <c r="G61890" s="87" t="s">
        <v>402</v>
      </c>
      <c r="H61890" s="92">
        <v>2818</v>
      </c>
      <c r="I61890" s="92">
        <v>2801</v>
      </c>
      <c r="J61890" s="92">
        <v>705</v>
      </c>
      <c r="K61890" s="92">
        <v>-2096</v>
      </c>
      <c r="O61890" s="92">
        <v>2801</v>
      </c>
      <c r="P61890" s="92">
        <v>705</v>
      </c>
      <c r="Q61890" s="92">
        <v>-2096</v>
      </c>
      <c r="R61890" s="92">
        <v>0</v>
      </c>
      <c r="S61890" s="92">
        <v>501</v>
      </c>
      <c r="V61890" s="92">
        <v>204</v>
      </c>
      <c r="X61890" s="92">
        <v>0</v>
      </c>
      <c r="Y61890" s="92">
        <v>0</v>
      </c>
      <c r="AJ61890" s="92">
        <v>0</v>
      </c>
      <c r="AK61890" s="92">
        <v>501</v>
      </c>
      <c r="AN61890" s="92">
        <v>204</v>
      </c>
      <c r="AP61890" s="92">
        <v>0</v>
      </c>
      <c r="AQ61890" s="92">
        <v>0</v>
      </c>
      <c r="AS61890" s="92">
        <v>-2187</v>
      </c>
      <c r="AT61890" s="92">
        <v>91</v>
      </c>
    </row>
    <row r="61891" spans="1:46">
      <c r="A61891" s="83" t="s">
        <v>110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1</v>
      </c>
      <c r="G61891" s="87" t="s">
        <v>402</v>
      </c>
      <c r="H61891" s="92">
        <v>2875</v>
      </c>
      <c r="I61891" s="92">
        <v>2898</v>
      </c>
      <c r="J61891" s="92">
        <v>658</v>
      </c>
      <c r="K61891" s="92">
        <v>-2240</v>
      </c>
      <c r="O61891" s="92">
        <v>2898</v>
      </c>
      <c r="P61891" s="92">
        <v>658</v>
      </c>
      <c r="Q61891" s="92">
        <v>-2240</v>
      </c>
      <c r="R61891" s="92">
        <v>0</v>
      </c>
      <c r="S61891" s="92">
        <v>456</v>
      </c>
      <c r="V61891" s="92">
        <v>202</v>
      </c>
      <c r="X61891" s="92">
        <v>0</v>
      </c>
      <c r="Y61891" s="92">
        <v>0</v>
      </c>
      <c r="AJ61891" s="92">
        <v>0</v>
      </c>
      <c r="AK61891" s="92">
        <v>456</v>
      </c>
      <c r="AN61891" s="92">
        <v>202</v>
      </c>
      <c r="AP61891" s="92">
        <v>0</v>
      </c>
      <c r="AQ61891" s="92">
        <v>0</v>
      </c>
      <c r="AS61891" s="92">
        <v>-2321</v>
      </c>
      <c r="AT61891" s="92">
        <v>81</v>
      </c>
    </row>
    <row r="61892" spans="1:46">
      <c r="A61892" s="83" t="s">
        <v>110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1</v>
      </c>
      <c r="G61892" s="87" t="s">
        <v>402</v>
      </c>
      <c r="H61892" s="92">
        <v>2866</v>
      </c>
      <c r="I61892" s="92">
        <v>2917</v>
      </c>
      <c r="J61892" s="92">
        <v>613</v>
      </c>
      <c r="K61892" s="92">
        <v>-2304</v>
      </c>
      <c r="O61892" s="92">
        <v>2917</v>
      </c>
      <c r="P61892" s="92">
        <v>613</v>
      </c>
      <c r="Q61892" s="92">
        <v>-2304</v>
      </c>
      <c r="R61892" s="92">
        <v>0</v>
      </c>
      <c r="S61892" s="92">
        <v>433</v>
      </c>
      <c r="V61892" s="92">
        <v>180</v>
      </c>
      <c r="X61892" s="92">
        <v>0</v>
      </c>
      <c r="Y61892" s="92">
        <v>0</v>
      </c>
      <c r="AJ61892" s="92">
        <v>0</v>
      </c>
      <c r="AK61892" s="92">
        <v>433</v>
      </c>
      <c r="AN61892" s="92">
        <v>180</v>
      </c>
      <c r="AP61892" s="92">
        <v>0</v>
      </c>
      <c r="AQ61892" s="92">
        <v>0</v>
      </c>
      <c r="AS61892" s="92">
        <v>-2375</v>
      </c>
      <c r="AT61892" s="92">
        <v>71</v>
      </c>
    </row>
    <row r="61893" spans="1:46">
      <c r="A61893" s="83" t="s">
        <v>110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1</v>
      </c>
      <c r="G61893" s="87" t="s">
        <v>402</v>
      </c>
      <c r="H61893" s="92">
        <v>2811</v>
      </c>
      <c r="I61893" s="92">
        <v>2884</v>
      </c>
      <c r="J61893" s="92">
        <v>636</v>
      </c>
      <c r="K61893" s="92">
        <v>-2248</v>
      </c>
      <c r="O61893" s="92">
        <v>2884</v>
      </c>
      <c r="P61893" s="92">
        <v>636</v>
      </c>
      <c r="Q61893" s="92">
        <v>-2248</v>
      </c>
      <c r="R61893" s="92">
        <v>0</v>
      </c>
      <c r="S61893" s="92">
        <v>429</v>
      </c>
      <c r="V61893" s="92">
        <v>207</v>
      </c>
      <c r="X61893" s="92">
        <v>0</v>
      </c>
      <c r="Y61893" s="92">
        <v>0</v>
      </c>
      <c r="AJ61893" s="92">
        <v>0</v>
      </c>
      <c r="AK61893" s="92">
        <v>429</v>
      </c>
      <c r="AN61893" s="92">
        <v>207</v>
      </c>
      <c r="AP61893" s="92">
        <v>0</v>
      </c>
      <c r="AQ61893" s="92">
        <v>0</v>
      </c>
      <c r="AS61893" s="92">
        <v>-2301</v>
      </c>
      <c r="AT61893" s="92">
        <v>53</v>
      </c>
    </row>
    <row r="61894" spans="1:46">
      <c r="A61894" s="83" t="s">
        <v>110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1</v>
      </c>
      <c r="G61894" s="87" t="s">
        <v>402</v>
      </c>
      <c r="H61894" s="92">
        <v>2726</v>
      </c>
      <c r="I61894" s="92">
        <v>2757</v>
      </c>
      <c r="J61894" s="92">
        <v>570</v>
      </c>
      <c r="K61894" s="92">
        <v>-2187</v>
      </c>
      <c r="O61894" s="92">
        <v>2757</v>
      </c>
      <c r="P61894" s="92">
        <v>570</v>
      </c>
      <c r="Q61894" s="92">
        <v>-2187</v>
      </c>
      <c r="R61894" s="92">
        <v>0</v>
      </c>
      <c r="S61894" s="92">
        <v>363</v>
      </c>
      <c r="V61894" s="92">
        <v>207</v>
      </c>
      <c r="X61894" s="92">
        <v>0</v>
      </c>
      <c r="Y61894" s="92">
        <v>0</v>
      </c>
      <c r="AJ61894" s="92">
        <v>0</v>
      </c>
      <c r="AK61894" s="92">
        <v>363</v>
      </c>
      <c r="AN61894" s="92">
        <v>207</v>
      </c>
      <c r="AP61894" s="92">
        <v>0</v>
      </c>
      <c r="AQ61894" s="92">
        <v>0</v>
      </c>
      <c r="AS61894" s="92">
        <v>-2241</v>
      </c>
      <c r="AT61894" s="92">
        <v>54</v>
      </c>
    </row>
    <row r="61895" spans="1:46">
      <c r="A61895" s="83" t="s">
        <v>110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1</v>
      </c>
      <c r="G61895" s="87" t="s">
        <v>402</v>
      </c>
      <c r="H61895" s="92">
        <v>2630</v>
      </c>
      <c r="I61895" s="92">
        <v>2660</v>
      </c>
      <c r="J61895" s="92">
        <v>553</v>
      </c>
      <c r="K61895" s="92">
        <v>-2107</v>
      </c>
      <c r="O61895" s="92">
        <v>2660</v>
      </c>
      <c r="P61895" s="92">
        <v>553</v>
      </c>
      <c r="Q61895" s="92">
        <v>-2107</v>
      </c>
      <c r="R61895" s="92">
        <v>0</v>
      </c>
      <c r="S61895" s="92">
        <v>361</v>
      </c>
      <c r="V61895" s="92">
        <v>192</v>
      </c>
      <c r="X61895" s="92">
        <v>0</v>
      </c>
      <c r="Y61895" s="92">
        <v>0</v>
      </c>
      <c r="AJ61895" s="92">
        <v>0</v>
      </c>
      <c r="AK61895" s="92">
        <v>361</v>
      </c>
      <c r="AN61895" s="92">
        <v>192</v>
      </c>
      <c r="AP61895" s="92">
        <v>0</v>
      </c>
      <c r="AQ61895" s="92">
        <v>0</v>
      </c>
      <c r="AS61895" s="92">
        <v>-2153</v>
      </c>
      <c r="AT61895" s="92">
        <v>46</v>
      </c>
    </row>
    <row r="61896" spans="1:46">
      <c r="A61896" s="83" t="s">
        <v>110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1</v>
      </c>
      <c r="G61896" s="87" t="s">
        <v>402</v>
      </c>
      <c r="H61896" s="92">
        <v>2460</v>
      </c>
      <c r="I61896" s="92">
        <v>2479</v>
      </c>
      <c r="J61896" s="92">
        <v>546</v>
      </c>
      <c r="K61896" s="92">
        <v>-1933</v>
      </c>
      <c r="O61896" s="92">
        <v>2479</v>
      </c>
      <c r="P61896" s="92">
        <v>546</v>
      </c>
      <c r="Q61896" s="92">
        <v>-1933</v>
      </c>
      <c r="R61896" s="92">
        <v>0</v>
      </c>
      <c r="S61896" s="92">
        <v>374</v>
      </c>
      <c r="V61896" s="92">
        <v>172</v>
      </c>
      <c r="X61896" s="92">
        <v>0</v>
      </c>
      <c r="Y61896" s="92">
        <v>0</v>
      </c>
      <c r="AJ61896" s="92">
        <v>0</v>
      </c>
      <c r="AK61896" s="92">
        <v>374</v>
      </c>
      <c r="AN61896" s="92">
        <v>172</v>
      </c>
      <c r="AP61896" s="92">
        <v>0</v>
      </c>
      <c r="AQ61896" s="92">
        <v>0</v>
      </c>
      <c r="AS61896" s="92">
        <v>-1963</v>
      </c>
      <c r="AT61896" s="92">
        <v>30</v>
      </c>
    </row>
    <row r="61897" spans="1:46">
      <c r="A61897" s="83" t="s">
        <v>110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1</v>
      </c>
      <c r="G61897" s="87" t="s">
        <v>402</v>
      </c>
      <c r="H61897" s="92">
        <v>2260</v>
      </c>
      <c r="I61897" s="92">
        <v>2267</v>
      </c>
      <c r="J61897" s="92">
        <v>492</v>
      </c>
      <c r="K61897" s="92">
        <v>-1775</v>
      </c>
      <c r="O61897" s="92">
        <v>2267</v>
      </c>
      <c r="P61897" s="92">
        <v>492</v>
      </c>
      <c r="Q61897" s="92">
        <v>-1775</v>
      </c>
      <c r="R61897" s="92">
        <v>0</v>
      </c>
      <c r="S61897" s="92">
        <v>366</v>
      </c>
      <c r="V61897" s="92">
        <v>126</v>
      </c>
      <c r="X61897" s="92">
        <v>0</v>
      </c>
      <c r="Y61897" s="92">
        <v>0</v>
      </c>
      <c r="AJ61897" s="92">
        <v>0</v>
      </c>
      <c r="AK61897" s="92">
        <v>366</v>
      </c>
      <c r="AN61897" s="92">
        <v>126</v>
      </c>
      <c r="AP61897" s="92">
        <v>0</v>
      </c>
      <c r="AQ61897" s="92">
        <v>0</v>
      </c>
      <c r="AS61897" s="92">
        <v>-1788</v>
      </c>
      <c r="AT61897" s="92">
        <v>13</v>
      </c>
    </row>
    <row r="61898" spans="1:46">
      <c r="A61898" s="83" t="s">
        <v>110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1</v>
      </c>
      <c r="G61898" s="87" t="s">
        <v>402</v>
      </c>
      <c r="H61898" s="92">
        <v>2131</v>
      </c>
      <c r="I61898" s="92">
        <v>2088</v>
      </c>
      <c r="J61898" s="92">
        <v>360</v>
      </c>
      <c r="K61898" s="92">
        <v>-1728</v>
      </c>
      <c r="O61898" s="92">
        <v>2088</v>
      </c>
      <c r="P61898" s="92">
        <v>360</v>
      </c>
      <c r="Q61898" s="92">
        <v>-1728</v>
      </c>
      <c r="R61898" s="92">
        <v>0</v>
      </c>
      <c r="S61898" s="92">
        <v>296</v>
      </c>
      <c r="V61898" s="92">
        <v>64</v>
      </c>
      <c r="X61898" s="92">
        <v>0</v>
      </c>
      <c r="Y61898" s="92">
        <v>0</v>
      </c>
      <c r="AJ61898" s="92">
        <v>0</v>
      </c>
      <c r="AK61898" s="92">
        <v>296</v>
      </c>
      <c r="AN61898" s="92">
        <v>64</v>
      </c>
      <c r="AP61898" s="92">
        <v>0</v>
      </c>
      <c r="AQ61898" s="92">
        <v>0</v>
      </c>
      <c r="AS61898" s="92">
        <v>-1723</v>
      </c>
      <c r="AT61898" s="92">
        <v>-5</v>
      </c>
    </row>
    <row r="61899" spans="1:46">
      <c r="A61899" s="83" t="s">
        <v>110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1</v>
      </c>
      <c r="G61899" s="87" t="s">
        <v>402</v>
      </c>
      <c r="H61899" s="92">
        <v>1976</v>
      </c>
      <c r="I61899" s="92">
        <v>1980</v>
      </c>
      <c r="J61899" s="92">
        <v>350</v>
      </c>
      <c r="K61899" s="92">
        <v>-1630</v>
      </c>
      <c r="O61899" s="92">
        <v>1980</v>
      </c>
      <c r="P61899" s="92">
        <v>350</v>
      </c>
      <c r="Q61899" s="92">
        <v>-1630</v>
      </c>
      <c r="R61899" s="92">
        <v>0</v>
      </c>
      <c r="S61899" s="92">
        <v>289</v>
      </c>
      <c r="V61899" s="92">
        <v>61</v>
      </c>
      <c r="X61899" s="92">
        <v>0</v>
      </c>
      <c r="Y61899" s="92">
        <v>0</v>
      </c>
      <c r="AJ61899" s="92">
        <v>0</v>
      </c>
      <c r="AK61899" s="92">
        <v>289</v>
      </c>
      <c r="AN61899" s="92">
        <v>61</v>
      </c>
      <c r="AP61899" s="92">
        <v>0</v>
      </c>
      <c r="AQ61899" s="92">
        <v>0</v>
      </c>
      <c r="AS61899" s="92">
        <v>-1637</v>
      </c>
      <c r="AT61899" s="92">
        <v>7</v>
      </c>
    </row>
    <row r="61900" spans="1:46">
      <c r="A61900" s="83" t="s">
        <v>110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1</v>
      </c>
      <c r="G61900" s="87" t="s">
        <v>402</v>
      </c>
      <c r="H61900" s="92">
        <v>1913</v>
      </c>
      <c r="I61900" s="92">
        <v>1896</v>
      </c>
      <c r="J61900" s="92">
        <v>280</v>
      </c>
      <c r="K61900" s="92">
        <v>-1616</v>
      </c>
      <c r="O61900" s="92">
        <v>1896</v>
      </c>
      <c r="P61900" s="92">
        <v>280</v>
      </c>
      <c r="Q61900" s="92">
        <v>-1616</v>
      </c>
      <c r="R61900" s="92">
        <v>0</v>
      </c>
      <c r="S61900" s="92">
        <v>217</v>
      </c>
      <c r="V61900" s="92">
        <v>63</v>
      </c>
      <c r="X61900" s="92">
        <v>0</v>
      </c>
      <c r="Y61900" s="92">
        <v>0</v>
      </c>
      <c r="AJ61900" s="92">
        <v>0</v>
      </c>
      <c r="AK61900" s="92">
        <v>217</v>
      </c>
      <c r="AN61900" s="92">
        <v>63</v>
      </c>
      <c r="AP61900" s="92">
        <v>0</v>
      </c>
      <c r="AQ61900" s="92">
        <v>0</v>
      </c>
      <c r="AS61900" s="92">
        <v>-1631</v>
      </c>
      <c r="AT61900" s="92">
        <v>15</v>
      </c>
    </row>
    <row r="61901" spans="1:46">
      <c r="A61901" s="83" t="s">
        <v>110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1</v>
      </c>
      <c r="G61901" s="87" t="s">
        <v>402</v>
      </c>
      <c r="H61901" s="92">
        <v>1875</v>
      </c>
      <c r="I61901" s="92">
        <v>1865</v>
      </c>
      <c r="J61901" s="92">
        <v>278</v>
      </c>
      <c r="K61901" s="92">
        <v>-1587</v>
      </c>
      <c r="O61901" s="92">
        <v>1865</v>
      </c>
      <c r="P61901" s="92">
        <v>278</v>
      </c>
      <c r="Q61901" s="92">
        <v>-1587</v>
      </c>
      <c r="R61901" s="92">
        <v>0</v>
      </c>
      <c r="S61901" s="92">
        <v>217</v>
      </c>
      <c r="V61901" s="92">
        <v>61</v>
      </c>
      <c r="X61901" s="92">
        <v>0</v>
      </c>
      <c r="Y61901" s="92">
        <v>0</v>
      </c>
      <c r="AJ61901" s="92">
        <v>0</v>
      </c>
      <c r="AK61901" s="92">
        <v>217</v>
      </c>
      <c r="AN61901" s="92">
        <v>61</v>
      </c>
      <c r="AP61901" s="92">
        <v>0</v>
      </c>
      <c r="AQ61901" s="92">
        <v>0</v>
      </c>
      <c r="AS61901" s="92">
        <v>-1593</v>
      </c>
      <c r="AT61901" s="92">
        <v>6</v>
      </c>
    </row>
    <row r="61902" spans="1:46">
      <c r="A61902" s="83" t="s">
        <v>110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1</v>
      </c>
      <c r="G61902" s="87" t="s">
        <v>402</v>
      </c>
      <c r="H61902" s="92">
        <v>1882</v>
      </c>
      <c r="I61902" s="92">
        <v>1862</v>
      </c>
      <c r="J61902" s="92">
        <v>280</v>
      </c>
      <c r="K61902" s="92">
        <v>-1582</v>
      </c>
      <c r="O61902" s="92">
        <v>1862</v>
      </c>
      <c r="P61902" s="92">
        <v>280</v>
      </c>
      <c r="Q61902" s="92">
        <v>-1582</v>
      </c>
      <c r="R61902" s="92">
        <v>0</v>
      </c>
      <c r="S61902" s="92">
        <v>217</v>
      </c>
      <c r="V61902" s="92">
        <v>63</v>
      </c>
      <c r="X61902" s="92">
        <v>0</v>
      </c>
      <c r="Y61902" s="92">
        <v>0</v>
      </c>
      <c r="AJ61902" s="92">
        <v>0</v>
      </c>
      <c r="AK61902" s="92">
        <v>217</v>
      </c>
      <c r="AN61902" s="92">
        <v>63</v>
      </c>
      <c r="AP61902" s="92">
        <v>0</v>
      </c>
      <c r="AQ61902" s="92">
        <v>0</v>
      </c>
      <c r="AS61902" s="92">
        <v>-1605</v>
      </c>
      <c r="AT61902" s="92">
        <v>23</v>
      </c>
    </row>
    <row r="61903" spans="1:46">
      <c r="A61903" s="83" t="s">
        <v>110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1</v>
      </c>
      <c r="G61903" s="87" t="s">
        <v>402</v>
      </c>
      <c r="H61903" s="92">
        <v>1891</v>
      </c>
      <c r="I61903" s="92">
        <v>1890</v>
      </c>
      <c r="J61903" s="92">
        <v>287</v>
      </c>
      <c r="K61903" s="92">
        <v>-1603</v>
      </c>
      <c r="O61903" s="92">
        <v>1890</v>
      </c>
      <c r="P61903" s="92">
        <v>287</v>
      </c>
      <c r="Q61903" s="92">
        <v>-1603</v>
      </c>
      <c r="R61903" s="92">
        <v>0</v>
      </c>
      <c r="S61903" s="92">
        <v>218</v>
      </c>
      <c r="V61903" s="92">
        <v>69</v>
      </c>
      <c r="X61903" s="92">
        <v>0</v>
      </c>
      <c r="Y61903" s="92">
        <v>0</v>
      </c>
      <c r="AJ61903" s="92">
        <v>0</v>
      </c>
      <c r="AK61903" s="92">
        <v>218</v>
      </c>
      <c r="AN61903" s="92">
        <v>69</v>
      </c>
      <c r="AP61903" s="92">
        <v>0</v>
      </c>
      <c r="AQ61903" s="92">
        <v>0</v>
      </c>
      <c r="AS61903" s="92">
        <v>-1629</v>
      </c>
      <c r="AT61903" s="92">
        <v>26</v>
      </c>
    </row>
    <row r="61904" spans="1:46">
      <c r="A61904" s="83" t="s">
        <v>110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1</v>
      </c>
      <c r="G61904" s="87" t="s">
        <v>402</v>
      </c>
      <c r="H61904" s="92">
        <v>1946</v>
      </c>
      <c r="I61904" s="92">
        <v>1945</v>
      </c>
      <c r="J61904" s="92">
        <v>422</v>
      </c>
      <c r="K61904" s="92">
        <v>-1523</v>
      </c>
      <c r="O61904" s="92">
        <v>1945</v>
      </c>
      <c r="P61904" s="92">
        <v>422</v>
      </c>
      <c r="Q61904" s="92">
        <v>-1523</v>
      </c>
      <c r="R61904" s="92">
        <v>0</v>
      </c>
      <c r="S61904" s="92">
        <v>296</v>
      </c>
      <c r="V61904" s="92">
        <v>126</v>
      </c>
      <c r="X61904" s="92">
        <v>0</v>
      </c>
      <c r="Y61904" s="92">
        <v>0</v>
      </c>
      <c r="AJ61904" s="92">
        <v>0</v>
      </c>
      <c r="AK61904" s="92">
        <v>296</v>
      </c>
      <c r="AN61904" s="92">
        <v>126</v>
      </c>
      <c r="AP61904" s="92">
        <v>0</v>
      </c>
      <c r="AQ61904" s="92">
        <v>0</v>
      </c>
      <c r="AS61904" s="92">
        <v>-1548</v>
      </c>
      <c r="AT61904" s="92">
        <v>25</v>
      </c>
    </row>
    <row r="61905" spans="1:46">
      <c r="A61905" s="83" t="s">
        <v>110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1</v>
      </c>
      <c r="G61905" s="87" t="s">
        <v>402</v>
      </c>
      <c r="H61905" s="92">
        <v>2026</v>
      </c>
      <c r="I61905" s="92">
        <v>2037</v>
      </c>
      <c r="J61905" s="92">
        <v>469</v>
      </c>
      <c r="K61905" s="92">
        <v>-1568</v>
      </c>
      <c r="O61905" s="92">
        <v>2037</v>
      </c>
      <c r="P61905" s="92">
        <v>469</v>
      </c>
      <c r="Q61905" s="92">
        <v>-1568</v>
      </c>
      <c r="R61905" s="92">
        <v>0</v>
      </c>
      <c r="S61905" s="92">
        <v>297</v>
      </c>
      <c r="V61905" s="92">
        <v>172</v>
      </c>
      <c r="X61905" s="92">
        <v>0</v>
      </c>
      <c r="Y61905" s="92">
        <v>0</v>
      </c>
      <c r="AJ61905" s="92">
        <v>0</v>
      </c>
      <c r="AK61905" s="92">
        <v>297</v>
      </c>
      <c r="AN61905" s="92">
        <v>172</v>
      </c>
      <c r="AP61905" s="92">
        <v>0</v>
      </c>
      <c r="AQ61905" s="92">
        <v>0</v>
      </c>
      <c r="AS61905" s="92">
        <v>-1600</v>
      </c>
      <c r="AT61905" s="92">
        <v>32</v>
      </c>
    </row>
    <row r="61906" spans="1:46">
      <c r="A61906" s="83" t="s">
        <v>110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1</v>
      </c>
      <c r="G61906" s="87" t="s">
        <v>402</v>
      </c>
      <c r="H61906" s="92">
        <v>2128</v>
      </c>
      <c r="I61906" s="92">
        <v>2139</v>
      </c>
      <c r="J61906" s="92">
        <v>542</v>
      </c>
      <c r="K61906" s="92">
        <v>-1597</v>
      </c>
      <c r="O61906" s="92">
        <v>2139</v>
      </c>
      <c r="P61906" s="92">
        <v>542</v>
      </c>
      <c r="Q61906" s="92">
        <v>-1597</v>
      </c>
      <c r="R61906" s="92">
        <v>0</v>
      </c>
      <c r="S61906" s="92">
        <v>361</v>
      </c>
      <c r="V61906" s="92">
        <v>181</v>
      </c>
      <c r="X61906" s="92">
        <v>0</v>
      </c>
      <c r="Y61906" s="92">
        <v>0</v>
      </c>
      <c r="AJ61906" s="92">
        <v>0</v>
      </c>
      <c r="AK61906" s="92">
        <v>361</v>
      </c>
      <c r="AN61906" s="92">
        <v>181</v>
      </c>
      <c r="AP61906" s="92">
        <v>0</v>
      </c>
      <c r="AQ61906" s="92">
        <v>0</v>
      </c>
      <c r="AS61906" s="92">
        <v>-1646</v>
      </c>
      <c r="AT61906" s="92">
        <v>49</v>
      </c>
    </row>
    <row r="61907" spans="1:46">
      <c r="A61907" s="83" t="s">
        <v>110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1</v>
      </c>
      <c r="G61907" s="87" t="s">
        <v>402</v>
      </c>
      <c r="H61907" s="92">
        <v>2213</v>
      </c>
      <c r="I61907" s="92">
        <v>2230</v>
      </c>
      <c r="J61907" s="92">
        <v>578</v>
      </c>
      <c r="K61907" s="92">
        <v>-1652</v>
      </c>
      <c r="O61907" s="92">
        <v>2230</v>
      </c>
      <c r="P61907" s="92">
        <v>578</v>
      </c>
      <c r="Q61907" s="92">
        <v>-1652</v>
      </c>
      <c r="R61907" s="92">
        <v>0</v>
      </c>
      <c r="S61907" s="92">
        <v>394</v>
      </c>
      <c r="V61907" s="92">
        <v>184</v>
      </c>
      <c r="X61907" s="92">
        <v>0</v>
      </c>
      <c r="Y61907" s="92">
        <v>0</v>
      </c>
      <c r="AJ61907" s="92">
        <v>0</v>
      </c>
      <c r="AK61907" s="92">
        <v>394</v>
      </c>
      <c r="AN61907" s="92">
        <v>184</v>
      </c>
      <c r="AP61907" s="92">
        <v>0</v>
      </c>
      <c r="AQ61907" s="92">
        <v>0</v>
      </c>
      <c r="AS61907" s="92">
        <v>-1713</v>
      </c>
      <c r="AT61907" s="92">
        <v>61</v>
      </c>
    </row>
    <row r="61908" spans="1:46">
      <c r="A61908" s="83" t="s">
        <v>110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1</v>
      </c>
      <c r="G61908" s="87" t="s">
        <v>402</v>
      </c>
      <c r="H61908" s="92">
        <v>2283</v>
      </c>
      <c r="I61908" s="92">
        <v>2262</v>
      </c>
      <c r="J61908" s="92">
        <v>613</v>
      </c>
      <c r="K61908" s="92">
        <v>-1649</v>
      </c>
      <c r="O61908" s="92">
        <v>2262</v>
      </c>
      <c r="P61908" s="92">
        <v>613</v>
      </c>
      <c r="Q61908" s="92">
        <v>-1649</v>
      </c>
      <c r="R61908" s="92">
        <v>0</v>
      </c>
      <c r="S61908" s="92">
        <v>442</v>
      </c>
      <c r="V61908" s="92">
        <v>171</v>
      </c>
      <c r="X61908" s="92">
        <v>0</v>
      </c>
      <c r="Y61908" s="92">
        <v>0</v>
      </c>
      <c r="AJ61908" s="92">
        <v>0</v>
      </c>
      <c r="AK61908" s="92">
        <v>442</v>
      </c>
      <c r="AN61908" s="92">
        <v>171</v>
      </c>
      <c r="AP61908" s="92">
        <v>0</v>
      </c>
      <c r="AQ61908" s="92">
        <v>0</v>
      </c>
      <c r="AS61908" s="92">
        <v>-1715</v>
      </c>
      <c r="AT61908" s="92">
        <v>66</v>
      </c>
    </row>
    <row r="61909" spans="1:46">
      <c r="A61909" s="83" t="s">
        <v>110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1</v>
      </c>
      <c r="G61909" s="87" t="s">
        <v>402</v>
      </c>
      <c r="H61909" s="92">
        <v>2313</v>
      </c>
      <c r="I61909" s="92">
        <v>2247</v>
      </c>
      <c r="J61909" s="92">
        <v>699</v>
      </c>
      <c r="K61909" s="92">
        <v>-1548</v>
      </c>
      <c r="O61909" s="92">
        <v>2247</v>
      </c>
      <c r="P61909" s="92">
        <v>699</v>
      </c>
      <c r="Q61909" s="92">
        <v>-1548</v>
      </c>
      <c r="R61909" s="92">
        <v>0</v>
      </c>
      <c r="S61909" s="92">
        <v>526</v>
      </c>
      <c r="V61909" s="92">
        <v>173</v>
      </c>
      <c r="X61909" s="92">
        <v>0</v>
      </c>
      <c r="Y61909" s="92">
        <v>0</v>
      </c>
      <c r="AJ61909" s="92">
        <v>0</v>
      </c>
      <c r="AK61909" s="92">
        <v>526</v>
      </c>
      <c r="AN61909" s="92">
        <v>173</v>
      </c>
      <c r="AP61909" s="92">
        <v>0</v>
      </c>
      <c r="AQ61909" s="92">
        <v>0</v>
      </c>
      <c r="AS61909" s="92">
        <v>-1615</v>
      </c>
      <c r="AT61909" s="92">
        <v>67</v>
      </c>
    </row>
    <row r="61910" spans="1:46">
      <c r="A61910" s="83" t="s">
        <v>110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1</v>
      </c>
      <c r="G61910" s="87" t="s">
        <v>402</v>
      </c>
      <c r="H61910" s="92">
        <v>2284</v>
      </c>
      <c r="I61910" s="92">
        <v>2232</v>
      </c>
      <c r="J61910" s="92">
        <v>700</v>
      </c>
      <c r="K61910" s="92">
        <v>-1532</v>
      </c>
      <c r="O61910" s="92">
        <v>2232</v>
      </c>
      <c r="P61910" s="92">
        <v>700</v>
      </c>
      <c r="Q61910" s="92">
        <v>-1532</v>
      </c>
      <c r="R61910" s="92">
        <v>0</v>
      </c>
      <c r="S61910" s="92">
        <v>551</v>
      </c>
      <c r="V61910" s="92">
        <v>149</v>
      </c>
      <c r="X61910" s="92">
        <v>0</v>
      </c>
      <c r="Y61910" s="92">
        <v>0</v>
      </c>
      <c r="AJ61910" s="92">
        <v>0</v>
      </c>
      <c r="AK61910" s="92">
        <v>551</v>
      </c>
      <c r="AN61910" s="92">
        <v>149</v>
      </c>
      <c r="AP61910" s="92">
        <v>0</v>
      </c>
      <c r="AQ61910" s="92">
        <v>0</v>
      </c>
      <c r="AS61910" s="92">
        <v>-1592</v>
      </c>
      <c r="AT61910" s="92">
        <v>60</v>
      </c>
    </row>
    <row r="61911" spans="1:46">
      <c r="A61911" s="83" t="s">
        <v>110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1</v>
      </c>
      <c r="G61911" s="87" t="s">
        <v>402</v>
      </c>
      <c r="H61911" s="92">
        <v>2316</v>
      </c>
      <c r="I61911" s="92">
        <v>2251</v>
      </c>
      <c r="J61911" s="92">
        <v>718</v>
      </c>
      <c r="K61911" s="92">
        <v>-1533</v>
      </c>
      <c r="O61911" s="92">
        <v>2251</v>
      </c>
      <c r="P61911" s="92">
        <v>718</v>
      </c>
      <c r="Q61911" s="92">
        <v>-1533</v>
      </c>
      <c r="R61911" s="92">
        <v>0</v>
      </c>
      <c r="S61911" s="92">
        <v>576</v>
      </c>
      <c r="V61911" s="92">
        <v>142</v>
      </c>
      <c r="X61911" s="92">
        <v>0</v>
      </c>
      <c r="Y61911" s="92">
        <v>0</v>
      </c>
      <c r="AJ61911" s="92">
        <v>0</v>
      </c>
      <c r="AK61911" s="92">
        <v>576</v>
      </c>
      <c r="AN61911" s="92">
        <v>142</v>
      </c>
      <c r="AP61911" s="92">
        <v>0</v>
      </c>
      <c r="AQ61911" s="92">
        <v>0</v>
      </c>
      <c r="AS61911" s="92">
        <v>-1588</v>
      </c>
      <c r="AT61911" s="92">
        <v>55</v>
      </c>
    </row>
    <row r="61912" spans="1:46">
      <c r="A61912" s="83" t="s">
        <v>110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1</v>
      </c>
      <c r="G61912" s="87" t="s">
        <v>402</v>
      </c>
      <c r="H61912" s="92">
        <v>2355</v>
      </c>
      <c r="I61912" s="92">
        <v>2287</v>
      </c>
      <c r="J61912" s="92">
        <v>704</v>
      </c>
      <c r="K61912" s="92">
        <v>-1583</v>
      </c>
      <c r="O61912" s="92">
        <v>2287</v>
      </c>
      <c r="P61912" s="92">
        <v>704</v>
      </c>
      <c r="Q61912" s="92">
        <v>-1583</v>
      </c>
      <c r="R61912" s="92">
        <v>0</v>
      </c>
      <c r="S61912" s="92">
        <v>564</v>
      </c>
      <c r="V61912" s="92">
        <v>140</v>
      </c>
      <c r="X61912" s="92">
        <v>0</v>
      </c>
      <c r="Y61912" s="92">
        <v>0</v>
      </c>
      <c r="AJ61912" s="92">
        <v>0</v>
      </c>
      <c r="AK61912" s="92">
        <v>564</v>
      </c>
      <c r="AN61912" s="92">
        <v>140</v>
      </c>
      <c r="AP61912" s="92">
        <v>0</v>
      </c>
      <c r="AQ61912" s="92">
        <v>0</v>
      </c>
      <c r="AS61912" s="92">
        <v>-1645</v>
      </c>
      <c r="AT61912" s="92">
        <v>62</v>
      </c>
    </row>
    <row r="61913" spans="1:46">
      <c r="A61913" s="83" t="s">
        <v>110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1</v>
      </c>
      <c r="G61913" s="87" t="s">
        <v>402</v>
      </c>
      <c r="H61913" s="92">
        <v>2430</v>
      </c>
      <c r="I61913" s="92">
        <v>2379</v>
      </c>
      <c r="J61913" s="92">
        <v>631</v>
      </c>
      <c r="K61913" s="92">
        <v>-1748</v>
      </c>
      <c r="O61913" s="92">
        <v>2379</v>
      </c>
      <c r="P61913" s="92">
        <v>631</v>
      </c>
      <c r="Q61913" s="92">
        <v>-1748</v>
      </c>
      <c r="R61913" s="92">
        <v>0</v>
      </c>
      <c r="S61913" s="92">
        <v>498</v>
      </c>
      <c r="V61913" s="92">
        <v>133</v>
      </c>
      <c r="X61913" s="92">
        <v>0</v>
      </c>
      <c r="Y61913" s="92">
        <v>0</v>
      </c>
      <c r="AJ61913" s="92">
        <v>0</v>
      </c>
      <c r="AK61913" s="92">
        <v>498</v>
      </c>
      <c r="AN61913" s="92">
        <v>133</v>
      </c>
      <c r="AP61913" s="92">
        <v>0</v>
      </c>
      <c r="AQ61913" s="92">
        <v>0</v>
      </c>
      <c r="AS61913" s="92">
        <v>-1790</v>
      </c>
      <c r="AT61913" s="92">
        <v>42</v>
      </c>
    </row>
    <row r="61914" spans="1:46">
      <c r="A61914" s="83" t="s">
        <v>110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1</v>
      </c>
      <c r="G61914" s="87" t="s">
        <v>402</v>
      </c>
      <c r="H61914" s="92">
        <v>2517</v>
      </c>
      <c r="I61914" s="92">
        <v>2483</v>
      </c>
      <c r="J61914" s="92">
        <v>574</v>
      </c>
      <c r="K61914" s="92">
        <v>-1909</v>
      </c>
      <c r="O61914" s="92">
        <v>2483</v>
      </c>
      <c r="P61914" s="92">
        <v>574</v>
      </c>
      <c r="Q61914" s="92">
        <v>-1909</v>
      </c>
      <c r="R61914" s="92">
        <v>0</v>
      </c>
      <c r="S61914" s="92">
        <v>441</v>
      </c>
      <c r="V61914" s="92">
        <v>133</v>
      </c>
      <c r="X61914" s="92">
        <v>0</v>
      </c>
      <c r="Y61914" s="92">
        <v>0</v>
      </c>
      <c r="AJ61914" s="92">
        <v>0</v>
      </c>
      <c r="AK61914" s="92">
        <v>441</v>
      </c>
      <c r="AN61914" s="92">
        <v>133</v>
      </c>
      <c r="AP61914" s="92">
        <v>0</v>
      </c>
      <c r="AQ61914" s="92">
        <v>0</v>
      </c>
      <c r="AS61914" s="92">
        <v>-1983</v>
      </c>
      <c r="AT61914" s="92">
        <v>74</v>
      </c>
    </row>
    <row r="61915" spans="1:46">
      <c r="A61915" s="83" t="s">
        <v>110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1</v>
      </c>
      <c r="G61915" s="87" t="s">
        <v>402</v>
      </c>
      <c r="H61915" s="92">
        <v>2598</v>
      </c>
      <c r="I61915" s="92">
        <v>2595</v>
      </c>
      <c r="J61915" s="92">
        <v>609</v>
      </c>
      <c r="K61915" s="92">
        <v>-1986</v>
      </c>
      <c r="O61915" s="92">
        <v>2595</v>
      </c>
      <c r="P61915" s="92">
        <v>609</v>
      </c>
      <c r="Q61915" s="92">
        <v>-1986</v>
      </c>
      <c r="R61915" s="92">
        <v>0</v>
      </c>
      <c r="S61915" s="92">
        <v>428</v>
      </c>
      <c r="V61915" s="92">
        <v>181</v>
      </c>
      <c r="X61915" s="92">
        <v>0</v>
      </c>
      <c r="Y61915" s="92">
        <v>0</v>
      </c>
      <c r="AJ61915" s="92">
        <v>0</v>
      </c>
      <c r="AK61915" s="92">
        <v>428</v>
      </c>
      <c r="AN61915" s="92">
        <v>181</v>
      </c>
      <c r="AP61915" s="92">
        <v>0</v>
      </c>
      <c r="AQ61915" s="92">
        <v>0</v>
      </c>
      <c r="AS61915" s="92">
        <v>-2051</v>
      </c>
      <c r="AT61915" s="92">
        <v>65</v>
      </c>
    </row>
    <row r="61916" spans="1:46">
      <c r="A61916" s="83" t="s">
        <v>110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1</v>
      </c>
      <c r="G61916" s="87" t="s">
        <v>402</v>
      </c>
      <c r="H61916" s="92">
        <v>2642</v>
      </c>
      <c r="I61916" s="92">
        <v>2661</v>
      </c>
      <c r="J61916" s="92">
        <v>632</v>
      </c>
      <c r="K61916" s="92">
        <v>-2029</v>
      </c>
      <c r="O61916" s="92">
        <v>2661</v>
      </c>
      <c r="P61916" s="92">
        <v>632</v>
      </c>
      <c r="Q61916" s="92">
        <v>-2029</v>
      </c>
      <c r="R61916" s="92">
        <v>0</v>
      </c>
      <c r="S61916" s="92">
        <v>438</v>
      </c>
      <c r="V61916" s="92">
        <v>194</v>
      </c>
      <c r="X61916" s="92">
        <v>0</v>
      </c>
      <c r="Y61916" s="92">
        <v>0</v>
      </c>
      <c r="AJ61916" s="92">
        <v>0</v>
      </c>
      <c r="AK61916" s="92">
        <v>438</v>
      </c>
      <c r="AN61916" s="92">
        <v>194</v>
      </c>
      <c r="AP61916" s="92">
        <v>0</v>
      </c>
      <c r="AQ61916" s="92">
        <v>0</v>
      </c>
      <c r="AS61916" s="92">
        <v>-2089</v>
      </c>
      <c r="AT61916" s="92">
        <v>60</v>
      </c>
    </row>
    <row r="61917" spans="1:46">
      <c r="A61917" s="83" t="s">
        <v>110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1</v>
      </c>
      <c r="G61917" s="87" t="s">
        <v>402</v>
      </c>
      <c r="H61917" s="92">
        <v>2617</v>
      </c>
      <c r="I61917" s="92">
        <v>2679</v>
      </c>
      <c r="J61917" s="92">
        <v>626</v>
      </c>
      <c r="K61917" s="92">
        <v>-2053</v>
      </c>
      <c r="O61917" s="92">
        <v>2679</v>
      </c>
      <c r="P61917" s="92">
        <v>626</v>
      </c>
      <c r="Q61917" s="92">
        <v>-2053</v>
      </c>
      <c r="R61917" s="92">
        <v>0</v>
      </c>
      <c r="S61917" s="92">
        <v>420</v>
      </c>
      <c r="V61917" s="92">
        <v>206</v>
      </c>
      <c r="X61917" s="92">
        <v>0</v>
      </c>
      <c r="Y61917" s="92">
        <v>0</v>
      </c>
      <c r="AJ61917" s="92">
        <v>0</v>
      </c>
      <c r="AK61917" s="92">
        <v>420</v>
      </c>
      <c r="AN61917" s="92">
        <v>206</v>
      </c>
      <c r="AP61917" s="92">
        <v>0</v>
      </c>
      <c r="AQ61917" s="92">
        <v>0</v>
      </c>
      <c r="AS61917" s="92">
        <v>-2113</v>
      </c>
      <c r="AT61917" s="92">
        <v>60</v>
      </c>
    </row>
    <row r="61918" spans="1:46">
      <c r="A61918" s="83" t="s">
        <v>110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1</v>
      </c>
      <c r="G61918" s="87" t="s">
        <v>402</v>
      </c>
      <c r="H61918" s="92">
        <v>2552</v>
      </c>
      <c r="I61918" s="92">
        <v>2614</v>
      </c>
      <c r="J61918" s="92">
        <v>574</v>
      </c>
      <c r="K61918" s="92">
        <v>-2040</v>
      </c>
      <c r="O61918" s="92">
        <v>2614</v>
      </c>
      <c r="P61918" s="92">
        <v>574</v>
      </c>
      <c r="Q61918" s="92">
        <v>-2040</v>
      </c>
      <c r="R61918" s="92">
        <v>0</v>
      </c>
      <c r="S61918" s="92">
        <v>404</v>
      </c>
      <c r="V61918" s="92">
        <v>170</v>
      </c>
      <c r="X61918" s="92">
        <v>0</v>
      </c>
      <c r="Y61918" s="92">
        <v>0</v>
      </c>
      <c r="AJ61918" s="92">
        <v>0</v>
      </c>
      <c r="AK61918" s="92">
        <v>404</v>
      </c>
      <c r="AN61918" s="92">
        <v>170</v>
      </c>
      <c r="AP61918" s="92">
        <v>0</v>
      </c>
      <c r="AQ61918" s="92">
        <v>0</v>
      </c>
      <c r="AS61918" s="92">
        <v>-2099</v>
      </c>
      <c r="AT61918" s="92">
        <v>59</v>
      </c>
    </row>
    <row r="61919" spans="1:46">
      <c r="A61919" s="83" t="s">
        <v>110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1</v>
      </c>
      <c r="G61919" s="87" t="s">
        <v>402</v>
      </c>
      <c r="H61919" s="92">
        <v>2489</v>
      </c>
      <c r="I61919" s="92">
        <v>2553</v>
      </c>
      <c r="J61919" s="92">
        <v>552</v>
      </c>
      <c r="K61919" s="92">
        <v>-2001</v>
      </c>
      <c r="O61919" s="92">
        <v>2553</v>
      </c>
      <c r="P61919" s="92">
        <v>552</v>
      </c>
      <c r="Q61919" s="92">
        <v>-2001</v>
      </c>
      <c r="R61919" s="92">
        <v>0</v>
      </c>
      <c r="S61919" s="92">
        <v>358</v>
      </c>
      <c r="V61919" s="92">
        <v>194</v>
      </c>
      <c r="X61919" s="92">
        <v>0</v>
      </c>
      <c r="Y61919" s="92">
        <v>0</v>
      </c>
      <c r="AJ61919" s="92">
        <v>0</v>
      </c>
      <c r="AK61919" s="92">
        <v>358</v>
      </c>
      <c r="AN61919" s="92">
        <v>194</v>
      </c>
      <c r="AP61919" s="92">
        <v>0</v>
      </c>
      <c r="AQ61919" s="92">
        <v>0</v>
      </c>
      <c r="AS61919" s="92">
        <v>-2053</v>
      </c>
      <c r="AT61919" s="92">
        <v>52</v>
      </c>
    </row>
    <row r="61920" spans="1:46">
      <c r="A61920" s="83" t="s">
        <v>110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1</v>
      </c>
      <c r="G61920" s="87" t="s">
        <v>402</v>
      </c>
      <c r="H61920" s="92">
        <v>2344</v>
      </c>
      <c r="I61920" s="92">
        <v>2414</v>
      </c>
      <c r="J61920" s="92">
        <v>576</v>
      </c>
      <c r="K61920" s="92">
        <v>-1838</v>
      </c>
      <c r="O61920" s="92">
        <v>2414</v>
      </c>
      <c r="P61920" s="92">
        <v>576</v>
      </c>
      <c r="Q61920" s="92">
        <v>-1838</v>
      </c>
      <c r="R61920" s="92">
        <v>0</v>
      </c>
      <c r="S61920" s="92">
        <v>368</v>
      </c>
      <c r="V61920" s="92">
        <v>208</v>
      </c>
      <c r="X61920" s="92">
        <v>0</v>
      </c>
      <c r="Y61920" s="92">
        <v>0</v>
      </c>
      <c r="AJ61920" s="92">
        <v>0</v>
      </c>
      <c r="AK61920" s="92">
        <v>368</v>
      </c>
      <c r="AN61920" s="92">
        <v>208</v>
      </c>
      <c r="AP61920" s="92">
        <v>0</v>
      </c>
      <c r="AQ61920" s="92">
        <v>0</v>
      </c>
      <c r="AS61920" s="92">
        <v>-1878</v>
      </c>
      <c r="AT61920" s="92">
        <v>40</v>
      </c>
    </row>
    <row r="61921" spans="1:46">
      <c r="A61921" s="83" t="s">
        <v>110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1</v>
      </c>
      <c r="G61921" s="87" t="s">
        <v>402</v>
      </c>
      <c r="H61921" s="92">
        <v>2164</v>
      </c>
      <c r="I61921" s="92">
        <v>2224</v>
      </c>
      <c r="J61921" s="92">
        <v>566</v>
      </c>
      <c r="K61921" s="92">
        <v>-1658</v>
      </c>
      <c r="O61921" s="92">
        <v>2224</v>
      </c>
      <c r="P61921" s="92">
        <v>566</v>
      </c>
      <c r="Q61921" s="92">
        <v>-1658</v>
      </c>
      <c r="R61921" s="92">
        <v>0</v>
      </c>
      <c r="S61921" s="92">
        <v>369</v>
      </c>
      <c r="V61921" s="92">
        <v>197</v>
      </c>
      <c r="X61921" s="92">
        <v>0</v>
      </c>
      <c r="Y61921" s="92">
        <v>0</v>
      </c>
      <c r="AJ61921" s="92">
        <v>0</v>
      </c>
      <c r="AK61921" s="92">
        <v>369</v>
      </c>
      <c r="AN61921" s="92">
        <v>197</v>
      </c>
      <c r="AP61921" s="92">
        <v>0</v>
      </c>
      <c r="AQ61921" s="92">
        <v>0</v>
      </c>
      <c r="AS61921" s="92">
        <v>-1675</v>
      </c>
      <c r="AT61921" s="92">
        <v>17</v>
      </c>
    </row>
    <row r="61922" spans="1:46">
      <c r="A61922" s="83" t="s">
        <v>110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1</v>
      </c>
      <c r="G61922" s="87" t="s">
        <v>402</v>
      </c>
      <c r="H61922" s="92">
        <v>2087</v>
      </c>
      <c r="I61922" s="92">
        <v>2085</v>
      </c>
      <c r="J61922" s="92">
        <v>557</v>
      </c>
      <c r="K61922" s="92">
        <v>-1528</v>
      </c>
      <c r="O61922" s="92">
        <v>2085</v>
      </c>
      <c r="P61922" s="92">
        <v>557</v>
      </c>
      <c r="Q61922" s="92">
        <v>-1528</v>
      </c>
      <c r="R61922" s="92">
        <v>0</v>
      </c>
      <c r="S61922" s="92">
        <v>370</v>
      </c>
      <c r="V61922" s="92">
        <v>187</v>
      </c>
      <c r="X61922" s="92">
        <v>0</v>
      </c>
      <c r="Y61922" s="92">
        <v>0</v>
      </c>
      <c r="AJ61922" s="92">
        <v>0</v>
      </c>
      <c r="AK61922" s="92">
        <v>370</v>
      </c>
      <c r="AN61922" s="92">
        <v>187</v>
      </c>
      <c r="AP61922" s="92">
        <v>0</v>
      </c>
      <c r="AQ61922" s="92">
        <v>0</v>
      </c>
      <c r="AS61922" s="92">
        <v>-1558</v>
      </c>
      <c r="AT61922" s="92">
        <v>30</v>
      </c>
    </row>
    <row r="61923" spans="1:46">
      <c r="A61923" s="83" t="s">
        <v>110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1</v>
      </c>
      <c r="G61923" s="87" t="s">
        <v>402</v>
      </c>
      <c r="H61923" s="92">
        <v>1970</v>
      </c>
      <c r="I61923" s="92">
        <v>1967</v>
      </c>
      <c r="J61923" s="92">
        <v>498</v>
      </c>
      <c r="K61923" s="92">
        <v>-1469</v>
      </c>
      <c r="O61923" s="92">
        <v>1967</v>
      </c>
      <c r="P61923" s="92">
        <v>498</v>
      </c>
      <c r="Q61923" s="92">
        <v>-1469</v>
      </c>
      <c r="R61923" s="92">
        <v>0</v>
      </c>
      <c r="S61923" s="92">
        <v>370</v>
      </c>
      <c r="V61923" s="92">
        <v>128</v>
      </c>
      <c r="X61923" s="92">
        <v>0</v>
      </c>
      <c r="Y61923" s="92">
        <v>0</v>
      </c>
      <c r="AJ61923" s="92">
        <v>0</v>
      </c>
      <c r="AK61923" s="92">
        <v>370</v>
      </c>
      <c r="AN61923" s="92">
        <v>128</v>
      </c>
      <c r="AP61923" s="92">
        <v>0</v>
      </c>
      <c r="AQ61923" s="92">
        <v>0</v>
      </c>
      <c r="AS61923" s="92">
        <v>-1506</v>
      </c>
      <c r="AT61923" s="92">
        <v>37</v>
      </c>
    </row>
    <row r="61924" spans="1:46">
      <c r="A61924" s="83" t="s">
        <v>110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1</v>
      </c>
      <c r="G61924" s="87" t="s">
        <v>402</v>
      </c>
      <c r="H61924" s="92">
        <v>1894</v>
      </c>
      <c r="I61924" s="92">
        <v>1896</v>
      </c>
      <c r="J61924" s="92">
        <v>486</v>
      </c>
      <c r="K61924" s="92">
        <v>-1410</v>
      </c>
      <c r="O61924" s="92">
        <v>1896</v>
      </c>
      <c r="P61924" s="92">
        <v>486</v>
      </c>
      <c r="Q61924" s="92">
        <v>-1410</v>
      </c>
      <c r="R61924" s="92">
        <v>0</v>
      </c>
      <c r="S61924" s="92">
        <v>370</v>
      </c>
      <c r="V61924" s="92">
        <v>116</v>
      </c>
      <c r="X61924" s="92">
        <v>0</v>
      </c>
      <c r="Y61924" s="92">
        <v>0</v>
      </c>
      <c r="AJ61924" s="92">
        <v>0</v>
      </c>
      <c r="AK61924" s="92">
        <v>370</v>
      </c>
      <c r="AN61924" s="92">
        <v>116</v>
      </c>
      <c r="AP61924" s="92">
        <v>0</v>
      </c>
      <c r="AQ61924" s="92">
        <v>0</v>
      </c>
      <c r="AS61924" s="92">
        <v>-1441</v>
      </c>
      <c r="AT61924" s="92">
        <v>31</v>
      </c>
    </row>
    <row r="61925" spans="1:46">
      <c r="A61925" s="83" t="s">
        <v>110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1</v>
      </c>
      <c r="G61925" s="87" t="s">
        <v>402</v>
      </c>
      <c r="H61925" s="92">
        <v>1857</v>
      </c>
      <c r="I61925" s="92">
        <v>1857</v>
      </c>
      <c r="J61925" s="92">
        <v>472</v>
      </c>
      <c r="K61925" s="92">
        <v>-1385</v>
      </c>
      <c r="O61925" s="92">
        <v>1857</v>
      </c>
      <c r="P61925" s="92">
        <v>472</v>
      </c>
      <c r="Q61925" s="92">
        <v>-1385</v>
      </c>
      <c r="R61925" s="92">
        <v>0</v>
      </c>
      <c r="S61925" s="92">
        <v>371</v>
      </c>
      <c r="V61925" s="92">
        <v>101</v>
      </c>
      <c r="X61925" s="92">
        <v>0</v>
      </c>
      <c r="Y61925" s="92">
        <v>0</v>
      </c>
      <c r="AJ61925" s="92">
        <v>0</v>
      </c>
      <c r="AK61925" s="92">
        <v>371</v>
      </c>
      <c r="AN61925" s="92">
        <v>101</v>
      </c>
      <c r="AP61925" s="92">
        <v>0</v>
      </c>
      <c r="AQ61925" s="92">
        <v>0</v>
      </c>
      <c r="AS61925" s="92">
        <v>-1412</v>
      </c>
      <c r="AT61925" s="92">
        <v>27</v>
      </c>
    </row>
    <row r="61926" spans="1:46">
      <c r="A61926" s="83" t="s">
        <v>110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1</v>
      </c>
      <c r="G61926" s="87" t="s">
        <v>402</v>
      </c>
      <c r="H61926" s="92">
        <v>1838</v>
      </c>
      <c r="I61926" s="92">
        <v>1832</v>
      </c>
      <c r="J61926" s="92">
        <v>434</v>
      </c>
      <c r="K61926" s="92">
        <v>-1398</v>
      </c>
      <c r="O61926" s="92">
        <v>1832</v>
      </c>
      <c r="P61926" s="92">
        <v>434</v>
      </c>
      <c r="Q61926" s="92">
        <v>-1398</v>
      </c>
      <c r="R61926" s="92">
        <v>0</v>
      </c>
      <c r="S61926" s="92">
        <v>371</v>
      </c>
      <c r="V61926" s="92">
        <v>63</v>
      </c>
      <c r="X61926" s="92">
        <v>0</v>
      </c>
      <c r="Y61926" s="92">
        <v>0</v>
      </c>
      <c r="AJ61926" s="92">
        <v>0</v>
      </c>
      <c r="AK61926" s="92">
        <v>371</v>
      </c>
      <c r="AN61926" s="92">
        <v>63</v>
      </c>
      <c r="AP61926" s="92">
        <v>0</v>
      </c>
      <c r="AQ61926" s="92">
        <v>0</v>
      </c>
      <c r="AS61926" s="92">
        <v>-1423</v>
      </c>
      <c r="AT61926" s="92">
        <v>25</v>
      </c>
    </row>
    <row r="61927" spans="1:46">
      <c r="A61927" s="83" t="s">
        <v>110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1</v>
      </c>
      <c r="G61927" s="87" t="s">
        <v>402</v>
      </c>
      <c r="H61927" s="92">
        <v>1870</v>
      </c>
      <c r="I61927" s="92">
        <v>1847</v>
      </c>
      <c r="J61927" s="92">
        <v>437</v>
      </c>
      <c r="K61927" s="92">
        <v>-1410</v>
      </c>
      <c r="O61927" s="92">
        <v>1847</v>
      </c>
      <c r="P61927" s="92">
        <v>437</v>
      </c>
      <c r="Q61927" s="92">
        <v>-1410</v>
      </c>
      <c r="R61927" s="92">
        <v>0</v>
      </c>
      <c r="S61927" s="92">
        <v>371</v>
      </c>
      <c r="V61927" s="92">
        <v>66</v>
      </c>
      <c r="X61927" s="92">
        <v>0</v>
      </c>
      <c r="Y61927" s="92">
        <v>0</v>
      </c>
      <c r="AJ61927" s="92">
        <v>0</v>
      </c>
      <c r="AK61927" s="92">
        <v>371</v>
      </c>
      <c r="AN61927" s="92">
        <v>66</v>
      </c>
      <c r="AP61927" s="92">
        <v>0</v>
      </c>
      <c r="AQ61927" s="92">
        <v>0</v>
      </c>
      <c r="AS61927" s="92">
        <v>-1438</v>
      </c>
      <c r="AT61927" s="92">
        <v>28</v>
      </c>
    </row>
    <row r="61928" spans="1:46">
      <c r="A61928" s="83" t="s">
        <v>110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1</v>
      </c>
      <c r="G61928" s="87" t="s">
        <v>402</v>
      </c>
      <c r="H61928" s="92">
        <v>1870</v>
      </c>
      <c r="I61928" s="92">
        <v>1881</v>
      </c>
      <c r="J61928" s="92">
        <v>452</v>
      </c>
      <c r="K61928" s="92">
        <v>-1429</v>
      </c>
      <c r="O61928" s="92">
        <v>1881</v>
      </c>
      <c r="P61928" s="92">
        <v>452</v>
      </c>
      <c r="Q61928" s="92">
        <v>-1429</v>
      </c>
      <c r="R61928" s="92">
        <v>0</v>
      </c>
      <c r="S61928" s="92">
        <v>371</v>
      </c>
      <c r="V61928" s="92">
        <v>81</v>
      </c>
      <c r="X61928" s="92">
        <v>0</v>
      </c>
      <c r="Y61928" s="92">
        <v>0</v>
      </c>
      <c r="AJ61928" s="92">
        <v>0</v>
      </c>
      <c r="AK61928" s="92">
        <v>371</v>
      </c>
      <c r="AN61928" s="92">
        <v>81</v>
      </c>
      <c r="AP61928" s="92">
        <v>0</v>
      </c>
      <c r="AQ61928" s="92">
        <v>0</v>
      </c>
      <c r="AS61928" s="92">
        <v>-1460</v>
      </c>
      <c r="AT61928" s="92">
        <v>31</v>
      </c>
    </row>
    <row r="61929" spans="1:46">
      <c r="A61929" s="83" t="s">
        <v>110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1</v>
      </c>
      <c r="G61929" s="87" t="s">
        <v>402</v>
      </c>
      <c r="H61929" s="92">
        <v>1934</v>
      </c>
      <c r="I61929" s="92">
        <v>1962</v>
      </c>
      <c r="J61929" s="92">
        <v>557</v>
      </c>
      <c r="K61929" s="92">
        <v>-1405</v>
      </c>
      <c r="O61929" s="92">
        <v>1962</v>
      </c>
      <c r="P61929" s="92">
        <v>557</v>
      </c>
      <c r="Q61929" s="92">
        <v>-1405</v>
      </c>
      <c r="R61929" s="92">
        <v>0</v>
      </c>
      <c r="S61929" s="92">
        <v>401</v>
      </c>
      <c r="V61929" s="92">
        <v>156</v>
      </c>
      <c r="X61929" s="92">
        <v>0</v>
      </c>
      <c r="Y61929" s="92">
        <v>0</v>
      </c>
      <c r="AJ61929" s="92">
        <v>0</v>
      </c>
      <c r="AK61929" s="92">
        <v>401</v>
      </c>
      <c r="AN61929" s="92">
        <v>156</v>
      </c>
      <c r="AP61929" s="92">
        <v>0</v>
      </c>
      <c r="AQ61929" s="92">
        <v>0</v>
      </c>
      <c r="AS61929" s="92">
        <v>-1433</v>
      </c>
      <c r="AT61929" s="92">
        <v>28</v>
      </c>
    </row>
    <row r="61930" spans="1:46">
      <c r="A61930" s="83" t="s">
        <v>110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1</v>
      </c>
      <c r="G61930" s="87" t="s">
        <v>402</v>
      </c>
      <c r="H61930" s="92">
        <v>2053</v>
      </c>
      <c r="I61930" s="92">
        <v>2056</v>
      </c>
      <c r="J61930" s="92">
        <v>567</v>
      </c>
      <c r="K61930" s="92">
        <v>-1489</v>
      </c>
      <c r="O61930" s="92">
        <v>2056</v>
      </c>
      <c r="P61930" s="92">
        <v>567</v>
      </c>
      <c r="Q61930" s="92">
        <v>-1489</v>
      </c>
      <c r="R61930" s="92">
        <v>0</v>
      </c>
      <c r="S61930" s="92">
        <v>433</v>
      </c>
      <c r="V61930" s="92">
        <v>134</v>
      </c>
      <c r="X61930" s="92">
        <v>0</v>
      </c>
      <c r="Y61930" s="92">
        <v>0</v>
      </c>
      <c r="AJ61930" s="92">
        <v>0</v>
      </c>
      <c r="AK61930" s="92">
        <v>433</v>
      </c>
      <c r="AN61930" s="92">
        <v>134</v>
      </c>
      <c r="AP61930" s="92">
        <v>0</v>
      </c>
      <c r="AQ61930" s="92">
        <v>0</v>
      </c>
      <c r="AS61930" s="92">
        <v>-1536</v>
      </c>
      <c r="AT61930" s="92">
        <v>47</v>
      </c>
    </row>
    <row r="61931" spans="1:46">
      <c r="A61931" s="83" t="s">
        <v>110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1</v>
      </c>
      <c r="G61931" s="87" t="s">
        <v>402</v>
      </c>
      <c r="H61931" s="92">
        <v>2160</v>
      </c>
      <c r="I61931" s="92">
        <v>2145</v>
      </c>
      <c r="J61931" s="92">
        <v>571</v>
      </c>
      <c r="K61931" s="92">
        <v>-1574</v>
      </c>
      <c r="O61931" s="92">
        <v>2145</v>
      </c>
      <c r="P61931" s="92">
        <v>571</v>
      </c>
      <c r="Q61931" s="92">
        <v>-1574</v>
      </c>
      <c r="R61931" s="92">
        <v>0</v>
      </c>
      <c r="S61931" s="92">
        <v>432</v>
      </c>
      <c r="V61931" s="92">
        <v>139</v>
      </c>
      <c r="X61931" s="92">
        <v>0</v>
      </c>
      <c r="Y61931" s="92">
        <v>0</v>
      </c>
      <c r="AJ61931" s="92">
        <v>0</v>
      </c>
      <c r="AK61931" s="92">
        <v>432</v>
      </c>
      <c r="AN61931" s="92">
        <v>139</v>
      </c>
      <c r="AP61931" s="92">
        <v>0</v>
      </c>
      <c r="AQ61931" s="92">
        <v>0</v>
      </c>
      <c r="AS61931" s="92">
        <v>-1640</v>
      </c>
      <c r="AT61931" s="92">
        <v>66</v>
      </c>
    </row>
    <row r="61932" spans="1:46">
      <c r="A61932" s="83" t="s">
        <v>110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1</v>
      </c>
      <c r="G61932" s="87" t="s">
        <v>402</v>
      </c>
      <c r="H61932" s="92">
        <v>2244</v>
      </c>
      <c r="I61932" s="92">
        <v>2234</v>
      </c>
      <c r="J61932" s="92">
        <v>578</v>
      </c>
      <c r="K61932" s="92">
        <v>-1656</v>
      </c>
      <c r="O61932" s="92">
        <v>2234</v>
      </c>
      <c r="P61932" s="92">
        <v>578</v>
      </c>
      <c r="Q61932" s="92">
        <v>-1656</v>
      </c>
      <c r="R61932" s="92">
        <v>0</v>
      </c>
      <c r="S61932" s="92">
        <v>427</v>
      </c>
      <c r="V61932" s="92">
        <v>151</v>
      </c>
      <c r="X61932" s="92">
        <v>0</v>
      </c>
      <c r="Y61932" s="92">
        <v>0</v>
      </c>
      <c r="AJ61932" s="92">
        <v>0</v>
      </c>
      <c r="AK61932" s="92">
        <v>427</v>
      </c>
      <c r="AN61932" s="92">
        <v>151</v>
      </c>
      <c r="AP61932" s="92">
        <v>0</v>
      </c>
      <c r="AQ61932" s="92">
        <v>0</v>
      </c>
      <c r="AS61932" s="92">
        <v>-1739</v>
      </c>
      <c r="AT61932" s="92">
        <v>83</v>
      </c>
    </row>
    <row r="61933" spans="1:46">
      <c r="A61933" s="83" t="s">
        <v>110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1</v>
      </c>
      <c r="G61933" s="87" t="s">
        <v>402</v>
      </c>
      <c r="H61933" s="92">
        <v>2337</v>
      </c>
      <c r="I61933" s="92">
        <v>2347</v>
      </c>
      <c r="J61933" s="92">
        <v>654</v>
      </c>
      <c r="K61933" s="92">
        <v>-1693</v>
      </c>
      <c r="O61933" s="92">
        <v>2347</v>
      </c>
      <c r="P61933" s="92">
        <v>654</v>
      </c>
      <c r="Q61933" s="92">
        <v>-1693</v>
      </c>
      <c r="R61933" s="92">
        <v>0</v>
      </c>
      <c r="S61933" s="92">
        <v>496</v>
      </c>
      <c r="V61933" s="92">
        <v>158</v>
      </c>
      <c r="X61933" s="92">
        <v>0</v>
      </c>
      <c r="Y61933" s="92">
        <v>0</v>
      </c>
      <c r="AJ61933" s="92">
        <v>0</v>
      </c>
      <c r="AK61933" s="92">
        <v>496</v>
      </c>
      <c r="AN61933" s="92">
        <v>158</v>
      </c>
      <c r="AP61933" s="92">
        <v>0</v>
      </c>
      <c r="AQ61933" s="92">
        <v>0</v>
      </c>
      <c r="AS61933" s="92">
        <v>-1779</v>
      </c>
      <c r="AT61933" s="92">
        <v>86</v>
      </c>
    </row>
    <row r="61934" spans="1:46">
      <c r="A61934" s="83" t="s">
        <v>110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1</v>
      </c>
      <c r="G61934" s="87" t="s">
        <v>402</v>
      </c>
      <c r="H61934" s="92">
        <v>2484</v>
      </c>
      <c r="I61934" s="92">
        <v>2472</v>
      </c>
      <c r="J61934" s="92">
        <v>698</v>
      </c>
      <c r="K61934" s="92">
        <v>-1774</v>
      </c>
      <c r="O61934" s="92">
        <v>2472</v>
      </c>
      <c r="P61934" s="92">
        <v>698</v>
      </c>
      <c r="Q61934" s="92">
        <v>-1774</v>
      </c>
      <c r="R61934" s="92">
        <v>0</v>
      </c>
      <c r="S61934" s="92">
        <v>533</v>
      </c>
      <c r="V61934" s="92">
        <v>165</v>
      </c>
      <c r="X61934" s="92">
        <v>0</v>
      </c>
      <c r="Y61934" s="92">
        <v>0</v>
      </c>
      <c r="AJ61934" s="92">
        <v>0</v>
      </c>
      <c r="AK61934" s="92">
        <v>533</v>
      </c>
      <c r="AN61934" s="92">
        <v>165</v>
      </c>
      <c r="AP61934" s="92">
        <v>0</v>
      </c>
      <c r="AQ61934" s="92">
        <v>0</v>
      </c>
      <c r="AS61934" s="92">
        <v>-1866</v>
      </c>
      <c r="AT61934" s="92">
        <v>92</v>
      </c>
    </row>
    <row r="61935" spans="1:46">
      <c r="A61935" s="83" t="s">
        <v>110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1</v>
      </c>
      <c r="G61935" s="87" t="s">
        <v>402</v>
      </c>
      <c r="H61935" s="92">
        <v>2607</v>
      </c>
      <c r="I61935" s="92">
        <v>2626</v>
      </c>
      <c r="J61935" s="92">
        <v>738</v>
      </c>
      <c r="K61935" s="92">
        <v>-1888</v>
      </c>
      <c r="O61935" s="92">
        <v>2626</v>
      </c>
      <c r="P61935" s="92">
        <v>738</v>
      </c>
      <c r="Q61935" s="92">
        <v>-1888</v>
      </c>
      <c r="R61935" s="92">
        <v>0</v>
      </c>
      <c r="S61935" s="92">
        <v>577</v>
      </c>
      <c r="V61935" s="92">
        <v>161</v>
      </c>
      <c r="X61935" s="92">
        <v>0</v>
      </c>
      <c r="Y61935" s="92">
        <v>0</v>
      </c>
      <c r="AJ61935" s="92">
        <v>0</v>
      </c>
      <c r="AK61935" s="92">
        <v>577</v>
      </c>
      <c r="AN61935" s="92">
        <v>161</v>
      </c>
      <c r="AP61935" s="92">
        <v>0</v>
      </c>
      <c r="AQ61935" s="92">
        <v>0</v>
      </c>
      <c r="AS61935" s="92">
        <v>-1979</v>
      </c>
      <c r="AT61935" s="92">
        <v>91</v>
      </c>
    </row>
    <row r="61936" spans="1:46">
      <c r="A61936" s="83" t="s">
        <v>110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1</v>
      </c>
      <c r="G61936" s="87" t="s">
        <v>402</v>
      </c>
      <c r="H61936" s="92">
        <v>2736</v>
      </c>
      <c r="I61936" s="92">
        <v>2796</v>
      </c>
      <c r="J61936" s="92">
        <v>814</v>
      </c>
      <c r="K61936" s="92">
        <v>-1982</v>
      </c>
      <c r="O61936" s="92">
        <v>2796</v>
      </c>
      <c r="P61936" s="92">
        <v>814</v>
      </c>
      <c r="Q61936" s="92">
        <v>-1982</v>
      </c>
      <c r="R61936" s="92">
        <v>0</v>
      </c>
      <c r="S61936" s="92">
        <v>668</v>
      </c>
      <c r="V61936" s="92">
        <v>146</v>
      </c>
      <c r="X61936" s="92">
        <v>0</v>
      </c>
      <c r="Y61936" s="92">
        <v>0</v>
      </c>
      <c r="AJ61936" s="92">
        <v>0</v>
      </c>
      <c r="AK61936" s="92">
        <v>668</v>
      </c>
      <c r="AN61936" s="92">
        <v>146</v>
      </c>
      <c r="AP61936" s="92">
        <v>0</v>
      </c>
      <c r="AQ61936" s="92">
        <v>0</v>
      </c>
      <c r="AS61936" s="92">
        <v>-2085</v>
      </c>
      <c r="AT61936" s="92">
        <v>103</v>
      </c>
    </row>
    <row r="61937" spans="1:46">
      <c r="A61937" s="83" t="s">
        <v>110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1</v>
      </c>
      <c r="G61937" s="87" t="s">
        <v>402</v>
      </c>
      <c r="H61937" s="92">
        <v>2899</v>
      </c>
      <c r="I61937" s="92">
        <v>3004</v>
      </c>
      <c r="J61937" s="92">
        <v>820</v>
      </c>
      <c r="K61937" s="92">
        <v>-2184</v>
      </c>
      <c r="O61937" s="92">
        <v>3004</v>
      </c>
      <c r="P61937" s="92">
        <v>820</v>
      </c>
      <c r="Q61937" s="92">
        <v>-2184</v>
      </c>
      <c r="R61937" s="92">
        <v>0</v>
      </c>
      <c r="S61937" s="92">
        <v>682</v>
      </c>
      <c r="V61937" s="92">
        <v>138</v>
      </c>
      <c r="X61937" s="92">
        <v>0</v>
      </c>
      <c r="Y61937" s="92">
        <v>0</v>
      </c>
      <c r="AJ61937" s="92">
        <v>0</v>
      </c>
      <c r="AK61937" s="92">
        <v>682</v>
      </c>
      <c r="AN61937" s="92">
        <v>138</v>
      </c>
      <c r="AP61937" s="92">
        <v>0</v>
      </c>
      <c r="AQ61937" s="92">
        <v>0</v>
      </c>
      <c r="AS61937" s="92">
        <v>-2288</v>
      </c>
      <c r="AT61937" s="92">
        <v>104</v>
      </c>
    </row>
    <row r="61938" spans="1:46">
      <c r="A61938" s="83" t="s">
        <v>110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1</v>
      </c>
      <c r="G61938" s="87" t="s">
        <v>402</v>
      </c>
      <c r="H61938" s="92">
        <v>3064</v>
      </c>
      <c r="I61938" s="92">
        <v>3194</v>
      </c>
      <c r="J61938" s="92">
        <v>912</v>
      </c>
      <c r="K61938" s="92">
        <v>-2282</v>
      </c>
      <c r="O61938" s="92">
        <v>3194</v>
      </c>
      <c r="P61938" s="92">
        <v>912</v>
      </c>
      <c r="Q61938" s="92">
        <v>-2282</v>
      </c>
      <c r="R61938" s="92">
        <v>0</v>
      </c>
      <c r="S61938" s="92">
        <v>741</v>
      </c>
      <c r="V61938" s="92">
        <v>171</v>
      </c>
      <c r="X61938" s="92">
        <v>0</v>
      </c>
      <c r="Y61938" s="92">
        <v>0</v>
      </c>
      <c r="AJ61938" s="92">
        <v>0</v>
      </c>
      <c r="AK61938" s="92">
        <v>741</v>
      </c>
      <c r="AN61938" s="92">
        <v>171</v>
      </c>
      <c r="AP61938" s="92">
        <v>0</v>
      </c>
      <c r="AQ61938" s="92">
        <v>0</v>
      </c>
      <c r="AS61938" s="92">
        <v>-2378</v>
      </c>
      <c r="AT61938" s="92">
        <v>96</v>
      </c>
    </row>
    <row r="61939" spans="1:46">
      <c r="A61939" s="83" t="s">
        <v>110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1</v>
      </c>
      <c r="G61939" s="87" t="s">
        <v>402</v>
      </c>
      <c r="H61939" s="92">
        <v>3212</v>
      </c>
      <c r="I61939" s="92">
        <v>3361</v>
      </c>
      <c r="J61939" s="92">
        <v>899</v>
      </c>
      <c r="K61939" s="92">
        <v>-2462</v>
      </c>
      <c r="O61939" s="92">
        <v>3361</v>
      </c>
      <c r="P61939" s="92">
        <v>899</v>
      </c>
      <c r="Q61939" s="92">
        <v>-2462</v>
      </c>
      <c r="R61939" s="92">
        <v>0</v>
      </c>
      <c r="S61939" s="92">
        <v>722</v>
      </c>
      <c r="V61939" s="92">
        <v>177</v>
      </c>
      <c r="X61939" s="92">
        <v>0</v>
      </c>
      <c r="Y61939" s="92">
        <v>0</v>
      </c>
      <c r="AJ61939" s="92">
        <v>0</v>
      </c>
      <c r="AK61939" s="92">
        <v>722</v>
      </c>
      <c r="AN61939" s="92">
        <v>177</v>
      </c>
      <c r="AP61939" s="92">
        <v>0</v>
      </c>
      <c r="AQ61939" s="92">
        <v>0</v>
      </c>
      <c r="AS61939" s="92">
        <v>-2572</v>
      </c>
      <c r="AT61939" s="92">
        <v>110</v>
      </c>
    </row>
    <row r="61940" spans="1:46">
      <c r="A61940" s="83" t="s">
        <v>110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1</v>
      </c>
      <c r="G61940" s="87" t="s">
        <v>402</v>
      </c>
      <c r="H61940" s="92">
        <v>3273</v>
      </c>
      <c r="I61940" s="92">
        <v>3456</v>
      </c>
      <c r="J61940" s="92">
        <v>1086</v>
      </c>
      <c r="K61940" s="92">
        <v>-2370</v>
      </c>
      <c r="O61940" s="92">
        <v>3456</v>
      </c>
      <c r="P61940" s="92">
        <v>1086</v>
      </c>
      <c r="Q61940" s="92">
        <v>-2370</v>
      </c>
      <c r="R61940" s="92">
        <v>0</v>
      </c>
      <c r="S61940" s="92">
        <v>871</v>
      </c>
      <c r="V61940" s="92">
        <v>215</v>
      </c>
      <c r="X61940" s="92">
        <v>0</v>
      </c>
      <c r="Y61940" s="92">
        <v>0</v>
      </c>
      <c r="AJ61940" s="92">
        <v>0</v>
      </c>
      <c r="AK61940" s="92">
        <v>871</v>
      </c>
      <c r="AN61940" s="92">
        <v>215</v>
      </c>
      <c r="AP61940" s="92">
        <v>0</v>
      </c>
      <c r="AQ61940" s="92">
        <v>0</v>
      </c>
      <c r="AS61940" s="92">
        <v>-2474</v>
      </c>
      <c r="AT61940" s="92">
        <v>104</v>
      </c>
    </row>
    <row r="61941" spans="1:46">
      <c r="A61941" s="83" t="s">
        <v>110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1</v>
      </c>
      <c r="G61941" s="87" t="s">
        <v>402</v>
      </c>
      <c r="H61941" s="92">
        <v>3256</v>
      </c>
      <c r="I61941" s="92">
        <v>3454</v>
      </c>
      <c r="J61941" s="92">
        <v>1112</v>
      </c>
      <c r="K61941" s="92">
        <v>-2342</v>
      </c>
      <c r="O61941" s="92">
        <v>3454</v>
      </c>
      <c r="P61941" s="92">
        <v>1112</v>
      </c>
      <c r="Q61941" s="92">
        <v>-2342</v>
      </c>
      <c r="R61941" s="92">
        <v>0</v>
      </c>
      <c r="S61941" s="92">
        <v>901</v>
      </c>
      <c r="V61941" s="92">
        <v>211</v>
      </c>
      <c r="X61941" s="92">
        <v>0</v>
      </c>
      <c r="Y61941" s="92">
        <v>0</v>
      </c>
      <c r="AJ61941" s="92">
        <v>0</v>
      </c>
      <c r="AK61941" s="92">
        <v>901</v>
      </c>
      <c r="AN61941" s="92">
        <v>211</v>
      </c>
      <c r="AP61941" s="92">
        <v>0</v>
      </c>
      <c r="AQ61941" s="92">
        <v>0</v>
      </c>
      <c r="AS61941" s="92">
        <v>-2444</v>
      </c>
      <c r="AT61941" s="92">
        <v>102</v>
      </c>
    </row>
    <row r="61942" spans="1:46">
      <c r="A61942" s="83" t="s">
        <v>110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1</v>
      </c>
      <c r="G61942" s="87" t="s">
        <v>402</v>
      </c>
      <c r="H61942" s="92">
        <v>3156</v>
      </c>
      <c r="I61942" s="92">
        <v>3333</v>
      </c>
      <c r="J61942" s="92">
        <v>979</v>
      </c>
      <c r="K61942" s="92">
        <v>-2354</v>
      </c>
      <c r="O61942" s="92">
        <v>3333</v>
      </c>
      <c r="P61942" s="92">
        <v>979</v>
      </c>
      <c r="Q61942" s="92">
        <v>-2354</v>
      </c>
      <c r="R61942" s="92">
        <v>0</v>
      </c>
      <c r="S61942" s="92">
        <v>780</v>
      </c>
      <c r="V61942" s="92">
        <v>199</v>
      </c>
      <c r="X61942" s="92">
        <v>0</v>
      </c>
      <c r="Y61942" s="92">
        <v>0</v>
      </c>
      <c r="AJ61942" s="92">
        <v>0</v>
      </c>
      <c r="AK61942" s="92">
        <v>780</v>
      </c>
      <c r="AN61942" s="92">
        <v>199</v>
      </c>
      <c r="AP61942" s="92">
        <v>0</v>
      </c>
      <c r="AQ61942" s="92">
        <v>0</v>
      </c>
      <c r="AS61942" s="92">
        <v>-2458</v>
      </c>
      <c r="AT61942" s="92">
        <v>104</v>
      </c>
    </row>
    <row r="61943" spans="1:46">
      <c r="A61943" s="83" t="s">
        <v>110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1</v>
      </c>
      <c r="G61943" s="87" t="s">
        <v>402</v>
      </c>
      <c r="H61943" s="92">
        <v>3047</v>
      </c>
      <c r="I61943" s="92">
        <v>3198</v>
      </c>
      <c r="J61943" s="92">
        <v>846</v>
      </c>
      <c r="K61943" s="92">
        <v>-2352</v>
      </c>
      <c r="O61943" s="92">
        <v>3198</v>
      </c>
      <c r="P61943" s="92">
        <v>846</v>
      </c>
      <c r="Q61943" s="92">
        <v>-2352</v>
      </c>
      <c r="R61943" s="92">
        <v>0</v>
      </c>
      <c r="S61943" s="92">
        <v>708</v>
      </c>
      <c r="V61943" s="92">
        <v>138</v>
      </c>
      <c r="X61943" s="92">
        <v>0</v>
      </c>
      <c r="Y61943" s="92">
        <v>0</v>
      </c>
      <c r="AJ61943" s="92">
        <v>0</v>
      </c>
      <c r="AK61943" s="92">
        <v>708</v>
      </c>
      <c r="AN61943" s="92">
        <v>138</v>
      </c>
      <c r="AP61943" s="92">
        <v>0</v>
      </c>
      <c r="AQ61943" s="92">
        <v>0</v>
      </c>
      <c r="AS61943" s="92">
        <v>-2450</v>
      </c>
      <c r="AT61943" s="92">
        <v>98</v>
      </c>
    </row>
    <row r="61944" spans="1:46">
      <c r="A61944" s="83" t="s">
        <v>110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1</v>
      </c>
      <c r="G61944" s="87" t="s">
        <v>402</v>
      </c>
      <c r="H61944" s="92">
        <v>2820</v>
      </c>
      <c r="I61944" s="92">
        <v>2938</v>
      </c>
      <c r="J61944" s="92">
        <v>882</v>
      </c>
      <c r="K61944" s="92">
        <v>-2056</v>
      </c>
      <c r="O61944" s="92">
        <v>2938</v>
      </c>
      <c r="P61944" s="92">
        <v>882</v>
      </c>
      <c r="Q61944" s="92">
        <v>-2056</v>
      </c>
      <c r="R61944" s="92">
        <v>0</v>
      </c>
      <c r="S61944" s="92">
        <v>747</v>
      </c>
      <c r="V61944" s="92">
        <v>135</v>
      </c>
      <c r="X61944" s="92">
        <v>0</v>
      </c>
      <c r="Y61944" s="92">
        <v>0</v>
      </c>
      <c r="AJ61944" s="92">
        <v>0</v>
      </c>
      <c r="AK61944" s="92">
        <v>747</v>
      </c>
      <c r="AN61944" s="92">
        <v>135</v>
      </c>
      <c r="AP61944" s="92">
        <v>0</v>
      </c>
      <c r="AQ61944" s="92">
        <v>0</v>
      </c>
      <c r="AS61944" s="92">
        <v>-2143</v>
      </c>
      <c r="AT61944" s="92">
        <v>87</v>
      </c>
    </row>
    <row r="61945" spans="1:46">
      <c r="A61945" s="83" t="s">
        <v>110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1</v>
      </c>
      <c r="G61945" s="87" t="s">
        <v>402</v>
      </c>
      <c r="H61945" s="92">
        <v>2557</v>
      </c>
      <c r="I61945" s="92">
        <v>2635</v>
      </c>
      <c r="J61945" s="92">
        <v>849</v>
      </c>
      <c r="K61945" s="92">
        <v>-1786</v>
      </c>
      <c r="O61945" s="92">
        <v>2635</v>
      </c>
      <c r="P61945" s="92">
        <v>849</v>
      </c>
      <c r="Q61945" s="92">
        <v>-1786</v>
      </c>
      <c r="R61945" s="92">
        <v>0</v>
      </c>
      <c r="S61945" s="92">
        <v>661</v>
      </c>
      <c r="V61945" s="92">
        <v>188</v>
      </c>
      <c r="X61945" s="92">
        <v>0</v>
      </c>
      <c r="Y61945" s="92">
        <v>0</v>
      </c>
      <c r="AJ61945" s="92">
        <v>0</v>
      </c>
      <c r="AK61945" s="92">
        <v>661</v>
      </c>
      <c r="AN61945" s="92">
        <v>188</v>
      </c>
      <c r="AP61945" s="92">
        <v>0</v>
      </c>
      <c r="AQ61945" s="92">
        <v>0</v>
      </c>
      <c r="AS61945" s="92">
        <v>-1850</v>
      </c>
      <c r="AT61945" s="92">
        <v>64</v>
      </c>
    </row>
    <row r="61946" spans="1:46">
      <c r="A61946" s="83" t="s">
        <v>110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1</v>
      </c>
      <c r="G61946" s="87" t="s">
        <v>402</v>
      </c>
      <c r="H61946" s="92">
        <v>2419</v>
      </c>
      <c r="I61946" s="92">
        <v>2410</v>
      </c>
      <c r="J61946" s="92">
        <v>640</v>
      </c>
      <c r="K61946" s="92">
        <v>-1770</v>
      </c>
      <c r="O61946" s="92">
        <v>2410</v>
      </c>
      <c r="P61946" s="92">
        <v>640</v>
      </c>
      <c r="Q61946" s="92">
        <v>-1770</v>
      </c>
      <c r="R61946" s="92">
        <v>0</v>
      </c>
      <c r="S61946" s="92">
        <v>451</v>
      </c>
      <c r="V61946" s="92">
        <v>189</v>
      </c>
      <c r="X61946" s="92">
        <v>0</v>
      </c>
      <c r="Y61946" s="92">
        <v>0</v>
      </c>
      <c r="AJ61946" s="92">
        <v>0</v>
      </c>
      <c r="AK61946" s="92">
        <v>451</v>
      </c>
      <c r="AN61946" s="92">
        <v>189</v>
      </c>
      <c r="AP61946" s="92">
        <v>0</v>
      </c>
      <c r="AQ61946" s="92">
        <v>0</v>
      </c>
      <c r="AS61946" s="92">
        <v>-1831</v>
      </c>
      <c r="AT61946" s="92">
        <v>61</v>
      </c>
    </row>
    <row r="61947" spans="1:46">
      <c r="A61947" s="83" t="s">
        <v>110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1</v>
      </c>
      <c r="G61947" s="87" t="s">
        <v>402</v>
      </c>
      <c r="H61947" s="92">
        <v>2254</v>
      </c>
      <c r="I61947" s="92">
        <v>2253</v>
      </c>
      <c r="J61947" s="92">
        <v>581</v>
      </c>
      <c r="K61947" s="92">
        <v>-1672</v>
      </c>
      <c r="O61947" s="92">
        <v>2253</v>
      </c>
      <c r="P61947" s="92">
        <v>581</v>
      </c>
      <c r="Q61947" s="92">
        <v>-1672</v>
      </c>
      <c r="R61947" s="92">
        <v>0</v>
      </c>
      <c r="S61947" s="92">
        <v>422</v>
      </c>
      <c r="V61947" s="92">
        <v>159</v>
      </c>
      <c r="X61947" s="92">
        <v>0</v>
      </c>
      <c r="Y61947" s="92">
        <v>0</v>
      </c>
      <c r="AJ61947" s="92">
        <v>0</v>
      </c>
      <c r="AK61947" s="92">
        <v>422</v>
      </c>
      <c r="AN61947" s="92">
        <v>159</v>
      </c>
      <c r="AP61947" s="92">
        <v>0</v>
      </c>
      <c r="AQ61947" s="92">
        <v>0</v>
      </c>
      <c r="AS61947" s="92">
        <v>-1705</v>
      </c>
      <c r="AT61947" s="92">
        <v>33</v>
      </c>
    </row>
    <row r="61948" spans="1:46">
      <c r="A61948" s="83" t="s">
        <v>110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1</v>
      </c>
      <c r="G61948" s="87" t="s">
        <v>402</v>
      </c>
      <c r="H61948" s="92">
        <v>2150</v>
      </c>
      <c r="I61948" s="92">
        <v>2147</v>
      </c>
      <c r="J61948" s="92">
        <v>561</v>
      </c>
      <c r="K61948" s="92">
        <v>-1586</v>
      </c>
      <c r="O61948" s="92">
        <v>2147</v>
      </c>
      <c r="P61948" s="92">
        <v>561</v>
      </c>
      <c r="Q61948" s="92">
        <v>-1586</v>
      </c>
      <c r="R61948" s="92">
        <v>0</v>
      </c>
      <c r="S61948" s="92">
        <v>423</v>
      </c>
      <c r="V61948" s="92">
        <v>138</v>
      </c>
      <c r="X61948" s="92">
        <v>0</v>
      </c>
      <c r="Y61948" s="92">
        <v>0</v>
      </c>
      <c r="AJ61948" s="92">
        <v>0</v>
      </c>
      <c r="AK61948" s="92">
        <v>423</v>
      </c>
      <c r="AN61948" s="92">
        <v>138</v>
      </c>
      <c r="AP61948" s="92">
        <v>0</v>
      </c>
      <c r="AQ61948" s="92">
        <v>0</v>
      </c>
      <c r="AS61948" s="92">
        <v>-1614</v>
      </c>
      <c r="AT61948" s="92">
        <v>28</v>
      </c>
    </row>
    <row r="61949" spans="1:46">
      <c r="A61949" s="83" t="s">
        <v>110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1</v>
      </c>
      <c r="G61949" s="87" t="s">
        <v>402</v>
      </c>
      <c r="H61949" s="92">
        <v>2093</v>
      </c>
      <c r="I61949" s="92">
        <v>2103</v>
      </c>
      <c r="J61949" s="92">
        <v>569</v>
      </c>
      <c r="K61949" s="92">
        <v>-1534</v>
      </c>
      <c r="O61949" s="92">
        <v>2103</v>
      </c>
      <c r="P61949" s="92">
        <v>569</v>
      </c>
      <c r="Q61949" s="92">
        <v>-1534</v>
      </c>
      <c r="R61949" s="92">
        <v>0</v>
      </c>
      <c r="S61949" s="92">
        <v>424</v>
      </c>
      <c r="V61949" s="92">
        <v>145</v>
      </c>
      <c r="X61949" s="92">
        <v>0</v>
      </c>
      <c r="Y61949" s="92">
        <v>0</v>
      </c>
      <c r="AJ61949" s="92">
        <v>0</v>
      </c>
      <c r="AK61949" s="92">
        <v>424</v>
      </c>
      <c r="AN61949" s="92">
        <v>145</v>
      </c>
      <c r="AP61949" s="92">
        <v>0</v>
      </c>
      <c r="AQ61949" s="92">
        <v>0</v>
      </c>
      <c r="AS61949" s="92">
        <v>-1575</v>
      </c>
      <c r="AT61949" s="92">
        <v>41</v>
      </c>
    </row>
    <row r="61950" spans="1:46">
      <c r="A61950" s="83" t="s">
        <v>110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1</v>
      </c>
      <c r="G61950" s="87" t="s">
        <v>402</v>
      </c>
      <c r="H61950" s="92">
        <v>2117</v>
      </c>
      <c r="I61950" s="92">
        <v>2132</v>
      </c>
      <c r="J61950" s="92">
        <v>503</v>
      </c>
      <c r="K61950" s="92">
        <v>-1629</v>
      </c>
      <c r="O61950" s="92">
        <v>2132</v>
      </c>
      <c r="P61950" s="92">
        <v>503</v>
      </c>
      <c r="Q61950" s="92">
        <v>-1629</v>
      </c>
      <c r="R61950" s="92">
        <v>0</v>
      </c>
      <c r="S61950" s="92">
        <v>423</v>
      </c>
      <c r="V61950" s="92">
        <v>80</v>
      </c>
      <c r="X61950" s="92">
        <v>0</v>
      </c>
      <c r="Y61950" s="92">
        <v>0</v>
      </c>
      <c r="AJ61950" s="92">
        <v>0</v>
      </c>
      <c r="AK61950" s="92">
        <v>423</v>
      </c>
      <c r="AN61950" s="92">
        <v>80</v>
      </c>
      <c r="AP61950" s="92">
        <v>0</v>
      </c>
      <c r="AQ61950" s="92">
        <v>0</v>
      </c>
      <c r="AS61950" s="92">
        <v>-1664</v>
      </c>
      <c r="AT61950" s="92">
        <v>35</v>
      </c>
    </row>
    <row r="61951" spans="1:46">
      <c r="A61951" s="83" t="s">
        <v>110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1</v>
      </c>
      <c r="G61951" s="87" t="s">
        <v>402</v>
      </c>
      <c r="H61951" s="92">
        <v>2224</v>
      </c>
      <c r="I61951" s="92">
        <v>2224</v>
      </c>
      <c r="J61951" s="92">
        <v>500</v>
      </c>
      <c r="K61951" s="92">
        <v>-1724</v>
      </c>
      <c r="O61951" s="92">
        <v>2224</v>
      </c>
      <c r="P61951" s="92">
        <v>500</v>
      </c>
      <c r="Q61951" s="92">
        <v>-1724</v>
      </c>
      <c r="R61951" s="92">
        <v>0</v>
      </c>
      <c r="S61951" s="92">
        <v>424</v>
      </c>
      <c r="V61951" s="92">
        <v>76</v>
      </c>
      <c r="X61951" s="92">
        <v>0</v>
      </c>
      <c r="Y61951" s="92">
        <v>0</v>
      </c>
      <c r="AJ61951" s="92">
        <v>0</v>
      </c>
      <c r="AK61951" s="92">
        <v>424</v>
      </c>
      <c r="AN61951" s="92">
        <v>76</v>
      </c>
      <c r="AP61951" s="92">
        <v>0</v>
      </c>
      <c r="AQ61951" s="92">
        <v>0</v>
      </c>
      <c r="AS61951" s="92">
        <v>-1786</v>
      </c>
      <c r="AT61951" s="92">
        <v>62</v>
      </c>
    </row>
    <row r="61952" spans="1:46">
      <c r="A61952" s="83" t="s">
        <v>110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1</v>
      </c>
      <c r="G61952" s="87" t="s">
        <v>402</v>
      </c>
      <c r="H61952" s="92">
        <v>2390</v>
      </c>
      <c r="I61952" s="92">
        <v>2384</v>
      </c>
      <c r="J61952" s="92">
        <v>499</v>
      </c>
      <c r="K61952" s="92">
        <v>-1885</v>
      </c>
      <c r="O61952" s="92">
        <v>2384</v>
      </c>
      <c r="P61952" s="92">
        <v>499</v>
      </c>
      <c r="Q61952" s="92">
        <v>-1885</v>
      </c>
      <c r="R61952" s="92">
        <v>0</v>
      </c>
      <c r="S61952" s="92">
        <v>424</v>
      </c>
      <c r="V61952" s="92">
        <v>75</v>
      </c>
      <c r="X61952" s="92">
        <v>0</v>
      </c>
      <c r="Y61952" s="92">
        <v>0</v>
      </c>
      <c r="AJ61952" s="92">
        <v>0</v>
      </c>
      <c r="AK61952" s="92">
        <v>424</v>
      </c>
      <c r="AN61952" s="92">
        <v>75</v>
      </c>
      <c r="AP61952" s="92">
        <v>0</v>
      </c>
      <c r="AQ61952" s="92">
        <v>0</v>
      </c>
      <c r="AS61952" s="92">
        <v>-1975</v>
      </c>
      <c r="AT61952" s="92">
        <v>90</v>
      </c>
    </row>
    <row r="61953" spans="1:46">
      <c r="A61953" s="83" t="s">
        <v>110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1</v>
      </c>
      <c r="G61953" s="87" t="s">
        <v>402</v>
      </c>
      <c r="H61953" s="92">
        <v>2553</v>
      </c>
      <c r="I61953" s="92">
        <v>2571</v>
      </c>
      <c r="J61953" s="92">
        <v>559</v>
      </c>
      <c r="K61953" s="92">
        <v>-2012</v>
      </c>
      <c r="O61953" s="92">
        <v>2571</v>
      </c>
      <c r="P61953" s="92">
        <v>559</v>
      </c>
      <c r="Q61953" s="92">
        <v>-2012</v>
      </c>
      <c r="R61953" s="92">
        <v>0</v>
      </c>
      <c r="S61953" s="92">
        <v>423</v>
      </c>
      <c r="V61953" s="92">
        <v>136</v>
      </c>
      <c r="X61953" s="92">
        <v>0</v>
      </c>
      <c r="Y61953" s="92">
        <v>0</v>
      </c>
      <c r="AJ61953" s="92">
        <v>0</v>
      </c>
      <c r="AK61953" s="92">
        <v>423</v>
      </c>
      <c r="AN61953" s="92">
        <v>136</v>
      </c>
      <c r="AP61953" s="92">
        <v>0</v>
      </c>
      <c r="AQ61953" s="92">
        <v>0</v>
      </c>
      <c r="AS61953" s="92">
        <v>-2113</v>
      </c>
      <c r="AT61953" s="92">
        <v>101</v>
      </c>
    </row>
    <row r="61954" spans="1:46">
      <c r="A61954" s="83" t="s">
        <v>110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1</v>
      </c>
      <c r="G61954" s="87" t="s">
        <v>402</v>
      </c>
      <c r="H61954" s="92">
        <v>2686</v>
      </c>
      <c r="I61954" s="92">
        <v>2716</v>
      </c>
      <c r="J61954" s="92">
        <v>554</v>
      </c>
      <c r="K61954" s="92">
        <v>-2162</v>
      </c>
      <c r="O61954" s="92">
        <v>2716</v>
      </c>
      <c r="P61954" s="92">
        <v>554</v>
      </c>
      <c r="Q61954" s="92">
        <v>-2162</v>
      </c>
      <c r="R61954" s="92">
        <v>0</v>
      </c>
      <c r="S61954" s="92">
        <v>434</v>
      </c>
      <c r="V61954" s="92">
        <v>120</v>
      </c>
      <c r="X61954" s="92">
        <v>0</v>
      </c>
      <c r="Y61954" s="92">
        <v>0</v>
      </c>
      <c r="AJ61954" s="92">
        <v>0</v>
      </c>
      <c r="AK61954" s="92">
        <v>434</v>
      </c>
      <c r="AN61954" s="92">
        <v>120</v>
      </c>
      <c r="AP61954" s="92">
        <v>0</v>
      </c>
      <c r="AQ61954" s="92">
        <v>0</v>
      </c>
      <c r="AS61954" s="92">
        <v>-2279</v>
      </c>
      <c r="AT61954" s="92">
        <v>117</v>
      </c>
    </row>
    <row r="61955" spans="1:46">
      <c r="A61955" s="83" t="s">
        <v>110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1</v>
      </c>
      <c r="G61955" s="87" t="s">
        <v>402</v>
      </c>
      <c r="H61955" s="92">
        <v>2856</v>
      </c>
      <c r="I61955" s="92">
        <v>2854</v>
      </c>
      <c r="J61955" s="92">
        <v>552</v>
      </c>
      <c r="K61955" s="92">
        <v>-2302</v>
      </c>
      <c r="O61955" s="92">
        <v>2854</v>
      </c>
      <c r="P61955" s="92">
        <v>552</v>
      </c>
      <c r="Q61955" s="92">
        <v>-2302</v>
      </c>
      <c r="R61955" s="92">
        <v>0</v>
      </c>
      <c r="S61955" s="92">
        <v>431</v>
      </c>
      <c r="V61955" s="92">
        <v>121</v>
      </c>
      <c r="X61955" s="92">
        <v>0</v>
      </c>
      <c r="Y61955" s="92">
        <v>0</v>
      </c>
      <c r="AJ61955" s="92">
        <v>0</v>
      </c>
      <c r="AK61955" s="92">
        <v>431</v>
      </c>
      <c r="AN61955" s="92">
        <v>121</v>
      </c>
      <c r="AP61955" s="92">
        <v>0</v>
      </c>
      <c r="AQ61955" s="92">
        <v>0</v>
      </c>
      <c r="AS61955" s="92">
        <v>-2444</v>
      </c>
      <c r="AT61955" s="92">
        <v>142</v>
      </c>
    </row>
    <row r="61956" spans="1:46">
      <c r="A61956" s="83" t="s">
        <v>110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1</v>
      </c>
      <c r="G61956" s="87" t="s">
        <v>402</v>
      </c>
      <c r="H61956" s="92">
        <v>3042</v>
      </c>
      <c r="I61956" s="92">
        <v>3034</v>
      </c>
      <c r="J61956" s="92">
        <v>569</v>
      </c>
      <c r="K61956" s="92">
        <v>-2465</v>
      </c>
      <c r="O61956" s="92">
        <v>3034</v>
      </c>
      <c r="P61956" s="92">
        <v>569</v>
      </c>
      <c r="Q61956" s="92">
        <v>-2465</v>
      </c>
      <c r="R61956" s="92">
        <v>0</v>
      </c>
      <c r="S61956" s="92">
        <v>431</v>
      </c>
      <c r="V61956" s="92">
        <v>138</v>
      </c>
      <c r="X61956" s="92">
        <v>0</v>
      </c>
      <c r="Y61956" s="92">
        <v>0</v>
      </c>
      <c r="AJ61956" s="92">
        <v>0</v>
      </c>
      <c r="AK61956" s="92">
        <v>431</v>
      </c>
      <c r="AN61956" s="92">
        <v>138</v>
      </c>
      <c r="AP61956" s="92">
        <v>0</v>
      </c>
      <c r="AQ61956" s="92">
        <v>0</v>
      </c>
      <c r="AS61956" s="92">
        <v>-2611</v>
      </c>
      <c r="AT61956" s="92">
        <v>146</v>
      </c>
    </row>
    <row r="61957" spans="1:46">
      <c r="A61957" s="83" t="s">
        <v>110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1</v>
      </c>
      <c r="G61957" s="87" t="s">
        <v>402</v>
      </c>
      <c r="H61957" s="92">
        <v>3245</v>
      </c>
      <c r="I61957" s="92">
        <v>3193</v>
      </c>
      <c r="J61957" s="92">
        <v>646</v>
      </c>
      <c r="K61957" s="92">
        <v>-2547</v>
      </c>
      <c r="O61957" s="92">
        <v>3193</v>
      </c>
      <c r="P61957" s="92">
        <v>646</v>
      </c>
      <c r="Q61957" s="92">
        <v>-2547</v>
      </c>
      <c r="R61957" s="92">
        <v>0</v>
      </c>
      <c r="S61957" s="92">
        <v>501</v>
      </c>
      <c r="V61957" s="92">
        <v>145</v>
      </c>
      <c r="X61957" s="92">
        <v>0</v>
      </c>
      <c r="Y61957" s="92">
        <v>0</v>
      </c>
      <c r="AJ61957" s="92">
        <v>0</v>
      </c>
      <c r="AK61957" s="92">
        <v>501</v>
      </c>
      <c r="AN61957" s="92">
        <v>145</v>
      </c>
      <c r="AP61957" s="92">
        <v>0</v>
      </c>
      <c r="AQ61957" s="92">
        <v>0</v>
      </c>
      <c r="AS61957" s="92">
        <v>-2709</v>
      </c>
      <c r="AT61957" s="92">
        <v>162</v>
      </c>
    </row>
    <row r="61958" spans="1:46">
      <c r="A61958" s="83" t="s">
        <v>110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1</v>
      </c>
      <c r="G61958" s="87" t="s">
        <v>402</v>
      </c>
      <c r="H61958" s="92">
        <v>3428</v>
      </c>
      <c r="I61958" s="92">
        <v>3403</v>
      </c>
      <c r="J61958" s="92">
        <v>707</v>
      </c>
      <c r="K61958" s="92">
        <v>-2696</v>
      </c>
      <c r="O61958" s="92">
        <v>3403</v>
      </c>
      <c r="P61958" s="92">
        <v>707</v>
      </c>
      <c r="Q61958" s="92">
        <v>-2696</v>
      </c>
      <c r="R61958" s="92">
        <v>0</v>
      </c>
      <c r="S61958" s="92">
        <v>538</v>
      </c>
      <c r="V61958" s="92">
        <v>169</v>
      </c>
      <c r="X61958" s="92">
        <v>0</v>
      </c>
      <c r="Y61958" s="92">
        <v>0</v>
      </c>
      <c r="AJ61958" s="92">
        <v>0</v>
      </c>
      <c r="AK61958" s="92">
        <v>538</v>
      </c>
      <c r="AN61958" s="92">
        <v>169</v>
      </c>
      <c r="AP61958" s="92">
        <v>0</v>
      </c>
      <c r="AQ61958" s="92">
        <v>0</v>
      </c>
      <c r="AS61958" s="92">
        <v>-2869</v>
      </c>
      <c r="AT61958" s="92">
        <v>173</v>
      </c>
    </row>
    <row r="61959" spans="1:46">
      <c r="A61959" s="83" t="s">
        <v>110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1</v>
      </c>
      <c r="G61959" s="87" t="s">
        <v>402</v>
      </c>
      <c r="H61959" s="92">
        <v>3634</v>
      </c>
      <c r="I61959" s="92">
        <v>3594</v>
      </c>
      <c r="J61959" s="92">
        <v>826</v>
      </c>
      <c r="K61959" s="92">
        <v>-2768</v>
      </c>
      <c r="O61959" s="92">
        <v>3594</v>
      </c>
      <c r="P61959" s="92">
        <v>826</v>
      </c>
      <c r="Q61959" s="92">
        <v>-2768</v>
      </c>
      <c r="R61959" s="92">
        <v>0</v>
      </c>
      <c r="S61959" s="92">
        <v>655</v>
      </c>
      <c r="V61959" s="92">
        <v>171</v>
      </c>
      <c r="X61959" s="92">
        <v>0</v>
      </c>
      <c r="Y61959" s="92">
        <v>0</v>
      </c>
      <c r="AJ61959" s="92">
        <v>0</v>
      </c>
      <c r="AK61959" s="92">
        <v>655</v>
      </c>
      <c r="AN61959" s="92">
        <v>171</v>
      </c>
      <c r="AP61959" s="92">
        <v>0</v>
      </c>
      <c r="AQ61959" s="92">
        <v>0</v>
      </c>
      <c r="AS61959" s="92">
        <v>-2956</v>
      </c>
      <c r="AT61959" s="92">
        <v>188</v>
      </c>
    </row>
    <row r="61960" spans="1:46">
      <c r="A61960" s="83" t="s">
        <v>110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1</v>
      </c>
      <c r="G61960" s="87" t="s">
        <v>402</v>
      </c>
      <c r="H61960" s="92">
        <v>3795</v>
      </c>
      <c r="I61960" s="92">
        <v>3786</v>
      </c>
      <c r="J61960" s="92">
        <v>881</v>
      </c>
      <c r="K61960" s="92">
        <v>-2905</v>
      </c>
      <c r="O61960" s="92">
        <v>3786</v>
      </c>
      <c r="P61960" s="92">
        <v>881</v>
      </c>
      <c r="Q61960" s="92">
        <v>-2905</v>
      </c>
      <c r="R61960" s="92">
        <v>0</v>
      </c>
      <c r="S61960" s="92">
        <v>709</v>
      </c>
      <c r="V61960" s="92">
        <v>172</v>
      </c>
      <c r="X61960" s="92">
        <v>0</v>
      </c>
      <c r="Y61960" s="92">
        <v>0</v>
      </c>
      <c r="AJ61960" s="92">
        <v>0</v>
      </c>
      <c r="AK61960" s="92">
        <v>709</v>
      </c>
      <c r="AN61960" s="92">
        <v>172</v>
      </c>
      <c r="AP61960" s="92">
        <v>0</v>
      </c>
      <c r="AQ61960" s="92">
        <v>0</v>
      </c>
      <c r="AS61960" s="92">
        <v>-3103</v>
      </c>
      <c r="AT61960" s="92">
        <v>198</v>
      </c>
    </row>
    <row r="61961" spans="1:46">
      <c r="A61961" s="83" t="s">
        <v>110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1</v>
      </c>
      <c r="G61961" s="87" t="s">
        <v>402</v>
      </c>
      <c r="H61961" s="92">
        <v>3950</v>
      </c>
      <c r="I61961" s="92">
        <v>3946</v>
      </c>
      <c r="J61961" s="92">
        <v>870</v>
      </c>
      <c r="K61961" s="92">
        <v>-3076</v>
      </c>
      <c r="O61961" s="92">
        <v>3946</v>
      </c>
      <c r="P61961" s="92">
        <v>870</v>
      </c>
      <c r="Q61961" s="92">
        <v>-3076</v>
      </c>
      <c r="R61961" s="92">
        <v>0</v>
      </c>
      <c r="S61961" s="92">
        <v>675</v>
      </c>
      <c r="V61961" s="92">
        <v>195</v>
      </c>
      <c r="X61961" s="92">
        <v>0</v>
      </c>
      <c r="Y61961" s="92">
        <v>0</v>
      </c>
      <c r="AJ61961" s="92">
        <v>0</v>
      </c>
      <c r="AK61961" s="92">
        <v>675</v>
      </c>
      <c r="AN61961" s="92">
        <v>195</v>
      </c>
      <c r="AP61961" s="92">
        <v>0</v>
      </c>
      <c r="AQ61961" s="92">
        <v>0</v>
      </c>
      <c r="AS61961" s="92">
        <v>-3274</v>
      </c>
      <c r="AT61961" s="92">
        <v>198</v>
      </c>
    </row>
    <row r="61962" spans="1:46">
      <c r="A61962" s="83" t="s">
        <v>110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1</v>
      </c>
      <c r="G61962" s="87" t="s">
        <v>402</v>
      </c>
      <c r="H61962" s="92">
        <v>4056</v>
      </c>
      <c r="I61962" s="92">
        <v>4069</v>
      </c>
      <c r="J61962" s="92">
        <v>956</v>
      </c>
      <c r="K61962" s="92">
        <v>-3113</v>
      </c>
      <c r="O61962" s="92">
        <v>4069</v>
      </c>
      <c r="P61962" s="92">
        <v>956</v>
      </c>
      <c r="Q61962" s="92">
        <v>-3113</v>
      </c>
      <c r="R61962" s="92">
        <v>0</v>
      </c>
      <c r="S61962" s="92">
        <v>743</v>
      </c>
      <c r="V61962" s="92">
        <v>213</v>
      </c>
      <c r="X61962" s="92">
        <v>0</v>
      </c>
      <c r="Y61962" s="92">
        <v>0</v>
      </c>
      <c r="AJ61962" s="92">
        <v>0</v>
      </c>
      <c r="AK61962" s="92">
        <v>743</v>
      </c>
      <c r="AN61962" s="92">
        <v>213</v>
      </c>
      <c r="AP61962" s="92">
        <v>0</v>
      </c>
      <c r="AQ61962" s="92">
        <v>0</v>
      </c>
      <c r="AS61962" s="92">
        <v>-3296</v>
      </c>
      <c r="AT61962" s="92">
        <v>183</v>
      </c>
    </row>
    <row r="61963" spans="1:46">
      <c r="A61963" s="83" t="s">
        <v>110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1</v>
      </c>
      <c r="G61963" s="87" t="s">
        <v>402</v>
      </c>
      <c r="H61963" s="92">
        <v>4104</v>
      </c>
      <c r="I61963" s="92">
        <v>4140</v>
      </c>
      <c r="J61963" s="92">
        <v>1004</v>
      </c>
      <c r="K61963" s="92">
        <v>-3136</v>
      </c>
      <c r="O61963" s="92">
        <v>4140</v>
      </c>
      <c r="P61963" s="92">
        <v>1004</v>
      </c>
      <c r="Q61963" s="92">
        <v>-3136</v>
      </c>
      <c r="R61963" s="92">
        <v>0</v>
      </c>
      <c r="S61963" s="92">
        <v>781</v>
      </c>
      <c r="V61963" s="92">
        <v>223</v>
      </c>
      <c r="X61963" s="92">
        <v>0</v>
      </c>
      <c r="Y61963" s="92">
        <v>0</v>
      </c>
      <c r="AJ61963" s="92">
        <v>0</v>
      </c>
      <c r="AK61963" s="92">
        <v>781</v>
      </c>
      <c r="AN61963" s="92">
        <v>223</v>
      </c>
      <c r="AP61963" s="92">
        <v>0</v>
      </c>
      <c r="AQ61963" s="92">
        <v>0</v>
      </c>
      <c r="AS61963" s="92">
        <v>-3324</v>
      </c>
      <c r="AT61963" s="92">
        <v>188</v>
      </c>
    </row>
    <row r="61964" spans="1:46">
      <c r="A61964" s="83" t="s">
        <v>110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1</v>
      </c>
      <c r="G61964" s="87" t="s">
        <v>402</v>
      </c>
      <c r="H61964" s="92">
        <v>4069</v>
      </c>
      <c r="I61964" s="92">
        <v>4148</v>
      </c>
      <c r="J61964" s="92">
        <v>1049</v>
      </c>
      <c r="K61964" s="92">
        <v>-3099</v>
      </c>
      <c r="O61964" s="92">
        <v>4148</v>
      </c>
      <c r="P61964" s="92">
        <v>1049</v>
      </c>
      <c r="Q61964" s="92">
        <v>-3099</v>
      </c>
      <c r="R61964" s="92">
        <v>0</v>
      </c>
      <c r="S61964" s="92">
        <v>825</v>
      </c>
      <c r="V61964" s="92">
        <v>224</v>
      </c>
      <c r="X61964" s="92">
        <v>0</v>
      </c>
      <c r="Y61964" s="92">
        <v>0</v>
      </c>
      <c r="AJ61964" s="92">
        <v>0</v>
      </c>
      <c r="AK61964" s="92">
        <v>825</v>
      </c>
      <c r="AN61964" s="92">
        <v>224</v>
      </c>
      <c r="AP61964" s="92">
        <v>0</v>
      </c>
      <c r="AQ61964" s="92">
        <v>0</v>
      </c>
      <c r="AS61964" s="92">
        <v>-3277</v>
      </c>
      <c r="AT61964" s="92">
        <v>178</v>
      </c>
    </row>
    <row r="61965" spans="1:46">
      <c r="A61965" s="83" t="s">
        <v>110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1</v>
      </c>
      <c r="G61965" s="87" t="s">
        <v>402</v>
      </c>
      <c r="H61965" s="92">
        <v>3958</v>
      </c>
      <c r="I61965" s="92">
        <v>4077</v>
      </c>
      <c r="J61965" s="92">
        <v>1047</v>
      </c>
      <c r="K61965" s="92">
        <v>-3030</v>
      </c>
      <c r="O61965" s="92">
        <v>4077</v>
      </c>
      <c r="P61965" s="92">
        <v>1047</v>
      </c>
      <c r="Q61965" s="92">
        <v>-3030</v>
      </c>
      <c r="R61965" s="92">
        <v>0</v>
      </c>
      <c r="S61965" s="92">
        <v>847</v>
      </c>
      <c r="V61965" s="92">
        <v>200</v>
      </c>
      <c r="X61965" s="92">
        <v>0</v>
      </c>
      <c r="Y61965" s="92">
        <v>0</v>
      </c>
      <c r="AJ61965" s="92">
        <v>0</v>
      </c>
      <c r="AK61965" s="92">
        <v>847</v>
      </c>
      <c r="AN61965" s="92">
        <v>200</v>
      </c>
      <c r="AP61965" s="92">
        <v>0</v>
      </c>
      <c r="AQ61965" s="92">
        <v>0</v>
      </c>
      <c r="AS61965" s="92">
        <v>-3206</v>
      </c>
      <c r="AT61965" s="92">
        <v>176</v>
      </c>
    </row>
    <row r="61966" spans="1:46">
      <c r="A61966" s="83" t="s">
        <v>110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1</v>
      </c>
      <c r="G61966" s="87" t="s">
        <v>402</v>
      </c>
      <c r="H61966" s="92">
        <v>3775</v>
      </c>
      <c r="I61966" s="92">
        <v>3905</v>
      </c>
      <c r="J61966" s="92">
        <v>978</v>
      </c>
      <c r="K61966" s="92">
        <v>-2927</v>
      </c>
      <c r="O61966" s="92">
        <v>3905</v>
      </c>
      <c r="P61966" s="92">
        <v>978</v>
      </c>
      <c r="Q61966" s="92">
        <v>-2927</v>
      </c>
      <c r="R61966" s="92">
        <v>0</v>
      </c>
      <c r="S61966" s="92">
        <v>778</v>
      </c>
      <c r="V61966" s="92">
        <v>200</v>
      </c>
      <c r="X61966" s="92">
        <v>0</v>
      </c>
      <c r="Y61966" s="92">
        <v>0</v>
      </c>
      <c r="AJ61966" s="92">
        <v>0</v>
      </c>
      <c r="AK61966" s="92">
        <v>778</v>
      </c>
      <c r="AN61966" s="92">
        <v>200</v>
      </c>
      <c r="AP61966" s="92">
        <v>0</v>
      </c>
      <c r="AQ61966" s="92">
        <v>0</v>
      </c>
      <c r="AS61966" s="92">
        <v>-3084</v>
      </c>
      <c r="AT61966" s="92">
        <v>157</v>
      </c>
    </row>
    <row r="61967" spans="1:46">
      <c r="A61967" s="83" t="s">
        <v>110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1</v>
      </c>
      <c r="G61967" s="87" t="s">
        <v>402</v>
      </c>
      <c r="H61967" s="92">
        <v>3559</v>
      </c>
      <c r="I61967" s="92">
        <v>3712</v>
      </c>
      <c r="J61967" s="92">
        <v>965</v>
      </c>
      <c r="K61967" s="92">
        <v>-2747</v>
      </c>
      <c r="O61967" s="92">
        <v>3712</v>
      </c>
      <c r="P61967" s="92">
        <v>965</v>
      </c>
      <c r="Q61967" s="92">
        <v>-2747</v>
      </c>
      <c r="R61967" s="92">
        <v>0</v>
      </c>
      <c r="S61967" s="92">
        <v>796</v>
      </c>
      <c r="V61967" s="92">
        <v>169</v>
      </c>
      <c r="X61967" s="92">
        <v>0</v>
      </c>
      <c r="Y61967" s="92">
        <v>0</v>
      </c>
      <c r="AJ61967" s="92">
        <v>0</v>
      </c>
      <c r="AK61967" s="92">
        <v>796</v>
      </c>
      <c r="AN61967" s="92">
        <v>169</v>
      </c>
      <c r="AP61967" s="92">
        <v>0</v>
      </c>
      <c r="AQ61967" s="92">
        <v>0</v>
      </c>
      <c r="AS61967" s="92">
        <v>-2898</v>
      </c>
      <c r="AT61967" s="92">
        <v>151</v>
      </c>
    </row>
    <row r="61968" spans="1:46">
      <c r="A61968" s="83" t="s">
        <v>110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1</v>
      </c>
      <c r="G61968" s="87" t="s">
        <v>402</v>
      </c>
      <c r="H61968" s="92">
        <v>3260</v>
      </c>
      <c r="I61968" s="92">
        <v>3381</v>
      </c>
      <c r="J61968" s="92">
        <v>958</v>
      </c>
      <c r="K61968" s="92">
        <v>-2423</v>
      </c>
      <c r="O61968" s="92">
        <v>3381</v>
      </c>
      <c r="P61968" s="92">
        <v>958</v>
      </c>
      <c r="Q61968" s="92">
        <v>-2423</v>
      </c>
      <c r="R61968" s="92">
        <v>0</v>
      </c>
      <c r="S61968" s="92">
        <v>797</v>
      </c>
      <c r="V61968" s="92">
        <v>161</v>
      </c>
      <c r="X61968" s="92">
        <v>0</v>
      </c>
      <c r="Y61968" s="92">
        <v>0</v>
      </c>
      <c r="AJ61968" s="92">
        <v>0</v>
      </c>
      <c r="AK61968" s="92">
        <v>797</v>
      </c>
      <c r="AN61968" s="92">
        <v>161</v>
      </c>
      <c r="AP61968" s="92">
        <v>0</v>
      </c>
      <c r="AQ61968" s="92">
        <v>0</v>
      </c>
      <c r="AS61968" s="92">
        <v>-2566</v>
      </c>
      <c r="AT61968" s="92">
        <v>143</v>
      </c>
    </row>
    <row r="61969" spans="1:46">
      <c r="A61969" s="83" t="s">
        <v>110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1</v>
      </c>
      <c r="G61969" s="87" t="s">
        <v>402</v>
      </c>
      <c r="H61969" s="92">
        <v>2925</v>
      </c>
      <c r="I61969" s="92">
        <v>3033</v>
      </c>
      <c r="J61969" s="92">
        <v>850</v>
      </c>
      <c r="K61969" s="92">
        <v>-2183</v>
      </c>
      <c r="O61969" s="92">
        <v>3033</v>
      </c>
      <c r="P61969" s="92">
        <v>850</v>
      </c>
      <c r="Q61969" s="92">
        <v>-2183</v>
      </c>
      <c r="R61969" s="92">
        <v>0</v>
      </c>
      <c r="S61969" s="92">
        <v>703</v>
      </c>
      <c r="V61969" s="92">
        <v>147</v>
      </c>
      <c r="X61969" s="92">
        <v>0</v>
      </c>
      <c r="Y61969" s="92">
        <v>0</v>
      </c>
      <c r="AJ61969" s="92">
        <v>0</v>
      </c>
      <c r="AK61969" s="92">
        <v>703</v>
      </c>
      <c r="AN61969" s="92">
        <v>147</v>
      </c>
      <c r="AP61969" s="92">
        <v>0</v>
      </c>
      <c r="AQ61969" s="92">
        <v>0</v>
      </c>
      <c r="AS61969" s="92">
        <v>-2304</v>
      </c>
      <c r="AT61969" s="92">
        <v>121</v>
      </c>
    </row>
    <row r="61970" spans="1:46">
      <c r="A61970" s="83" t="s">
        <v>110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1</v>
      </c>
      <c r="G61970" s="87" t="s">
        <v>402</v>
      </c>
      <c r="H61970" s="92">
        <v>2775</v>
      </c>
      <c r="I61970" s="92">
        <v>2755</v>
      </c>
      <c r="J61970" s="92">
        <v>658</v>
      </c>
      <c r="K61970" s="92">
        <v>-2097</v>
      </c>
      <c r="O61970" s="92">
        <v>2755</v>
      </c>
      <c r="P61970" s="92">
        <v>658</v>
      </c>
      <c r="Q61970" s="92">
        <v>-2097</v>
      </c>
      <c r="R61970" s="92">
        <v>0</v>
      </c>
      <c r="S61970" s="92">
        <v>482</v>
      </c>
      <c r="V61970" s="92">
        <v>176</v>
      </c>
      <c r="X61970" s="92">
        <v>0</v>
      </c>
      <c r="Y61970" s="92">
        <v>0</v>
      </c>
      <c r="AJ61970" s="92">
        <v>0</v>
      </c>
      <c r="AK61970" s="92">
        <v>482</v>
      </c>
      <c r="AN61970" s="92">
        <v>176</v>
      </c>
      <c r="AP61970" s="92">
        <v>0</v>
      </c>
      <c r="AQ61970" s="92">
        <v>0</v>
      </c>
      <c r="AS61970" s="92">
        <v>-2200</v>
      </c>
      <c r="AT61970" s="92">
        <v>103</v>
      </c>
    </row>
    <row r="61971" spans="1:46">
      <c r="A61971" s="83" t="s">
        <v>110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1</v>
      </c>
      <c r="G61971" s="87" t="s">
        <v>402</v>
      </c>
      <c r="H61971" s="92">
        <v>2590</v>
      </c>
      <c r="I61971" s="92">
        <v>2552</v>
      </c>
      <c r="J61971" s="92">
        <v>545</v>
      </c>
      <c r="K61971" s="92">
        <v>-2007</v>
      </c>
      <c r="O61971" s="92">
        <v>2552</v>
      </c>
      <c r="P61971" s="92">
        <v>545</v>
      </c>
      <c r="Q61971" s="92">
        <v>-2007</v>
      </c>
      <c r="R61971" s="92">
        <v>0</v>
      </c>
      <c r="S61971" s="92">
        <v>427</v>
      </c>
      <c r="V61971" s="92">
        <v>118</v>
      </c>
      <c r="X61971" s="92">
        <v>0</v>
      </c>
      <c r="Y61971" s="92">
        <v>0</v>
      </c>
      <c r="AJ61971" s="92">
        <v>0</v>
      </c>
      <c r="AK61971" s="92">
        <v>427</v>
      </c>
      <c r="AN61971" s="92">
        <v>118</v>
      </c>
      <c r="AP61971" s="92">
        <v>0</v>
      </c>
      <c r="AQ61971" s="92">
        <v>0</v>
      </c>
      <c r="AS61971" s="92">
        <v>-2091</v>
      </c>
      <c r="AT61971" s="92">
        <v>84</v>
      </c>
    </row>
    <row r="61972" spans="1:46">
      <c r="A61972" s="83" t="s">
        <v>110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1</v>
      </c>
      <c r="G61972" s="87" t="s">
        <v>402</v>
      </c>
      <c r="H61972" s="92">
        <v>2434</v>
      </c>
      <c r="I61972" s="92">
        <v>2415</v>
      </c>
      <c r="J61972" s="92">
        <v>501</v>
      </c>
      <c r="K61972" s="92">
        <v>-1914</v>
      </c>
      <c r="O61972" s="92">
        <v>2415</v>
      </c>
      <c r="P61972" s="92">
        <v>501</v>
      </c>
      <c r="Q61972" s="92">
        <v>-1914</v>
      </c>
      <c r="R61972" s="92">
        <v>0</v>
      </c>
      <c r="S61972" s="92">
        <v>426</v>
      </c>
      <c r="V61972" s="92">
        <v>75</v>
      </c>
      <c r="X61972" s="92">
        <v>0</v>
      </c>
      <c r="Y61972" s="92">
        <v>0</v>
      </c>
      <c r="AJ61972" s="92">
        <v>0</v>
      </c>
      <c r="AK61972" s="92">
        <v>426</v>
      </c>
      <c r="AN61972" s="92">
        <v>75</v>
      </c>
      <c r="AP61972" s="92">
        <v>0</v>
      </c>
      <c r="AQ61972" s="92">
        <v>0</v>
      </c>
      <c r="AS61972" s="92">
        <v>-1985</v>
      </c>
      <c r="AT61972" s="92">
        <v>71</v>
      </c>
    </row>
    <row r="61973" spans="1:46">
      <c r="A61973" s="83" t="s">
        <v>110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1</v>
      </c>
      <c r="G61973" s="87" t="s">
        <v>402</v>
      </c>
      <c r="H61973" s="92">
        <v>2343</v>
      </c>
      <c r="I61973" s="92">
        <v>2325</v>
      </c>
      <c r="J61973" s="92">
        <v>504</v>
      </c>
      <c r="K61973" s="92">
        <v>-1821</v>
      </c>
      <c r="O61973" s="92">
        <v>2325</v>
      </c>
      <c r="P61973" s="92">
        <v>504</v>
      </c>
      <c r="Q61973" s="92">
        <v>-1821</v>
      </c>
      <c r="R61973" s="92">
        <v>0</v>
      </c>
      <c r="S61973" s="92">
        <v>432</v>
      </c>
      <c r="V61973" s="92">
        <v>72</v>
      </c>
      <c r="X61973" s="92">
        <v>0</v>
      </c>
      <c r="Y61973" s="92">
        <v>0</v>
      </c>
      <c r="AJ61973" s="92">
        <v>0</v>
      </c>
      <c r="AK61973" s="92">
        <v>432</v>
      </c>
      <c r="AN61973" s="92">
        <v>72</v>
      </c>
      <c r="AP61973" s="92">
        <v>0</v>
      </c>
      <c r="AQ61973" s="92">
        <v>0</v>
      </c>
      <c r="AS61973" s="92">
        <v>-1895</v>
      </c>
      <c r="AT61973" s="92">
        <v>74</v>
      </c>
    </row>
    <row r="61974" spans="1:46">
      <c r="A61974" s="83" t="s">
        <v>110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1</v>
      </c>
      <c r="G61974" s="87" t="s">
        <v>402</v>
      </c>
      <c r="H61974" s="92">
        <v>2342</v>
      </c>
      <c r="I61974" s="92">
        <v>2323</v>
      </c>
      <c r="J61974" s="92">
        <v>500</v>
      </c>
      <c r="K61974" s="92">
        <v>-1823</v>
      </c>
      <c r="O61974" s="92">
        <v>2323</v>
      </c>
      <c r="P61974" s="92">
        <v>500</v>
      </c>
      <c r="Q61974" s="92">
        <v>-1823</v>
      </c>
      <c r="R61974" s="92">
        <v>0</v>
      </c>
      <c r="S61974" s="92">
        <v>429</v>
      </c>
      <c r="V61974" s="92">
        <v>71</v>
      </c>
      <c r="X61974" s="92">
        <v>0</v>
      </c>
      <c r="Y61974" s="92">
        <v>0</v>
      </c>
      <c r="AJ61974" s="92">
        <v>0</v>
      </c>
      <c r="AK61974" s="92">
        <v>429</v>
      </c>
      <c r="AN61974" s="92">
        <v>71</v>
      </c>
      <c r="AP61974" s="92">
        <v>0</v>
      </c>
      <c r="AQ61974" s="92">
        <v>0</v>
      </c>
      <c r="AS61974" s="92">
        <v>-1888</v>
      </c>
      <c r="AT61974" s="92">
        <v>65</v>
      </c>
    </row>
    <row r="61975" spans="1:46">
      <c r="A61975" s="83" t="s">
        <v>110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1</v>
      </c>
      <c r="G61975" s="87" t="s">
        <v>402</v>
      </c>
      <c r="H61975" s="92">
        <v>2428</v>
      </c>
      <c r="I61975" s="92">
        <v>2382</v>
      </c>
      <c r="J61975" s="92">
        <v>504</v>
      </c>
      <c r="K61975" s="92">
        <v>-1878</v>
      </c>
      <c r="O61975" s="92">
        <v>2382</v>
      </c>
      <c r="P61975" s="92">
        <v>504</v>
      </c>
      <c r="Q61975" s="92">
        <v>-1878</v>
      </c>
      <c r="R61975" s="92">
        <v>0</v>
      </c>
      <c r="S61975" s="92">
        <v>430</v>
      </c>
      <c r="V61975" s="92">
        <v>74</v>
      </c>
      <c r="X61975" s="92">
        <v>0</v>
      </c>
      <c r="Y61975" s="92">
        <v>0</v>
      </c>
      <c r="AJ61975" s="92">
        <v>0</v>
      </c>
      <c r="AK61975" s="92">
        <v>430</v>
      </c>
      <c r="AN61975" s="92">
        <v>74</v>
      </c>
      <c r="AP61975" s="92">
        <v>0</v>
      </c>
      <c r="AQ61975" s="92">
        <v>0</v>
      </c>
      <c r="AS61975" s="92">
        <v>-1953</v>
      </c>
      <c r="AT61975" s="92">
        <v>75</v>
      </c>
    </row>
    <row r="61976" spans="1:46">
      <c r="A61976" s="83" t="s">
        <v>110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1</v>
      </c>
      <c r="G61976" s="87" t="s">
        <v>402</v>
      </c>
      <c r="H61976" s="92">
        <v>2541</v>
      </c>
      <c r="I61976" s="92">
        <v>2525</v>
      </c>
      <c r="J61976" s="92">
        <v>499</v>
      </c>
      <c r="K61976" s="92">
        <v>-2026</v>
      </c>
      <c r="O61976" s="92">
        <v>2525</v>
      </c>
      <c r="P61976" s="92">
        <v>499</v>
      </c>
      <c r="Q61976" s="92">
        <v>-2026</v>
      </c>
      <c r="R61976" s="92">
        <v>0</v>
      </c>
      <c r="S61976" s="92">
        <v>428</v>
      </c>
      <c r="V61976" s="92">
        <v>71</v>
      </c>
      <c r="X61976" s="92">
        <v>0</v>
      </c>
      <c r="Y61976" s="92">
        <v>0</v>
      </c>
      <c r="AJ61976" s="92">
        <v>0</v>
      </c>
      <c r="AK61976" s="92">
        <v>428</v>
      </c>
      <c r="AN61976" s="92">
        <v>71</v>
      </c>
      <c r="AP61976" s="92">
        <v>0</v>
      </c>
      <c r="AQ61976" s="92">
        <v>0</v>
      </c>
      <c r="AS61976" s="92">
        <v>-2144</v>
      </c>
      <c r="AT61976" s="92">
        <v>118</v>
      </c>
    </row>
    <row r="61977" spans="1:46">
      <c r="A61977" s="83" t="s">
        <v>110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1</v>
      </c>
      <c r="G61977" s="87" t="s">
        <v>402</v>
      </c>
      <c r="H61977" s="92">
        <v>2696</v>
      </c>
      <c r="I61977" s="92">
        <v>2697</v>
      </c>
      <c r="J61977" s="92">
        <v>501</v>
      </c>
      <c r="K61977" s="92">
        <v>-2196</v>
      </c>
      <c r="O61977" s="92">
        <v>2697</v>
      </c>
      <c r="P61977" s="92">
        <v>501</v>
      </c>
      <c r="Q61977" s="92">
        <v>-2196</v>
      </c>
      <c r="R61977" s="92">
        <v>0</v>
      </c>
      <c r="S61977" s="92">
        <v>427</v>
      </c>
      <c r="V61977" s="92">
        <v>73</v>
      </c>
      <c r="X61977" s="92">
        <v>0</v>
      </c>
      <c r="Y61977" s="92">
        <v>1</v>
      </c>
      <c r="AJ61977" s="92">
        <v>0</v>
      </c>
      <c r="AK61977" s="92">
        <v>427</v>
      </c>
      <c r="AN61977" s="92">
        <v>73</v>
      </c>
      <c r="AP61977" s="92">
        <v>0</v>
      </c>
      <c r="AQ61977" s="92">
        <v>1</v>
      </c>
      <c r="AS61977" s="92">
        <v>-2337</v>
      </c>
      <c r="AT61977" s="92">
        <v>141</v>
      </c>
    </row>
    <row r="61978" spans="1:46">
      <c r="A61978" s="83" t="s">
        <v>110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1</v>
      </c>
      <c r="G61978" s="87" t="s">
        <v>402</v>
      </c>
      <c r="H61978" s="92">
        <v>2836</v>
      </c>
      <c r="I61978" s="92">
        <v>2856</v>
      </c>
      <c r="J61978" s="92">
        <v>506</v>
      </c>
      <c r="K61978" s="92">
        <v>-2350</v>
      </c>
      <c r="O61978" s="92">
        <v>2856</v>
      </c>
      <c r="P61978" s="92">
        <v>506</v>
      </c>
      <c r="Q61978" s="92">
        <v>-2350</v>
      </c>
      <c r="R61978" s="92">
        <v>0</v>
      </c>
      <c r="S61978" s="92">
        <v>428</v>
      </c>
      <c r="V61978" s="92">
        <v>78</v>
      </c>
      <c r="X61978" s="92">
        <v>0</v>
      </c>
      <c r="Y61978" s="92">
        <v>0</v>
      </c>
      <c r="AJ61978" s="92">
        <v>0</v>
      </c>
      <c r="AK61978" s="92">
        <v>428</v>
      </c>
      <c r="AN61978" s="92">
        <v>78</v>
      </c>
      <c r="AP61978" s="92">
        <v>0</v>
      </c>
      <c r="AQ61978" s="92">
        <v>0</v>
      </c>
      <c r="AS61978" s="92">
        <v>-2523</v>
      </c>
      <c r="AT61978" s="92">
        <v>173</v>
      </c>
    </row>
    <row r="61979" spans="1:46">
      <c r="A61979" s="83" t="s">
        <v>110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1</v>
      </c>
      <c r="G61979" s="87" t="s">
        <v>402</v>
      </c>
      <c r="H61979" s="92">
        <v>2996</v>
      </c>
      <c r="I61979" s="92">
        <v>3020</v>
      </c>
      <c r="J61979" s="92">
        <v>587</v>
      </c>
      <c r="K61979" s="92">
        <v>-2433</v>
      </c>
      <c r="O61979" s="92">
        <v>3020</v>
      </c>
      <c r="P61979" s="92">
        <v>587</v>
      </c>
      <c r="Q61979" s="92">
        <v>-2433</v>
      </c>
      <c r="R61979" s="92">
        <v>0</v>
      </c>
      <c r="S61979" s="92">
        <v>426</v>
      </c>
      <c r="V61979" s="92">
        <v>161</v>
      </c>
      <c r="X61979" s="92">
        <v>0</v>
      </c>
      <c r="Y61979" s="92">
        <v>0</v>
      </c>
      <c r="AJ61979" s="92">
        <v>0</v>
      </c>
      <c r="AK61979" s="92">
        <v>426</v>
      </c>
      <c r="AN61979" s="92">
        <v>161</v>
      </c>
      <c r="AP61979" s="92">
        <v>0</v>
      </c>
      <c r="AQ61979" s="92">
        <v>0</v>
      </c>
      <c r="AS61979" s="92">
        <v>-2589</v>
      </c>
      <c r="AT61979" s="92">
        <v>156</v>
      </c>
    </row>
    <row r="61980" spans="1:46">
      <c r="A61980" s="83" t="s">
        <v>110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1</v>
      </c>
      <c r="G61980" s="87" t="s">
        <v>402</v>
      </c>
      <c r="H61980" s="92">
        <v>3213</v>
      </c>
      <c r="I61980" s="92">
        <v>3199</v>
      </c>
      <c r="J61980" s="92">
        <v>624</v>
      </c>
      <c r="K61980" s="92">
        <v>-2575</v>
      </c>
      <c r="O61980" s="92">
        <v>3199</v>
      </c>
      <c r="P61980" s="92">
        <v>624</v>
      </c>
      <c r="Q61980" s="92">
        <v>-2575</v>
      </c>
      <c r="R61980" s="92">
        <v>0</v>
      </c>
      <c r="S61980" s="92">
        <v>462</v>
      </c>
      <c r="V61980" s="92">
        <v>162</v>
      </c>
      <c r="X61980" s="92">
        <v>0</v>
      </c>
      <c r="Y61980" s="92">
        <v>0</v>
      </c>
      <c r="AJ61980" s="92">
        <v>0</v>
      </c>
      <c r="AK61980" s="92">
        <v>462</v>
      </c>
      <c r="AN61980" s="92">
        <v>162</v>
      </c>
      <c r="AP61980" s="92">
        <v>0</v>
      </c>
      <c r="AQ61980" s="92">
        <v>0</v>
      </c>
      <c r="AS61980" s="92">
        <v>-2755</v>
      </c>
      <c r="AT61980" s="92">
        <v>180</v>
      </c>
    </row>
    <row r="61981" spans="1:46">
      <c r="A61981" s="83" t="s">
        <v>110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1</v>
      </c>
      <c r="G61981" s="87" t="s">
        <v>402</v>
      </c>
      <c r="H61981" s="92">
        <v>3440</v>
      </c>
      <c r="I61981" s="92">
        <v>3402</v>
      </c>
      <c r="J61981" s="92">
        <v>854</v>
      </c>
      <c r="K61981" s="92">
        <v>-2548</v>
      </c>
      <c r="O61981" s="92">
        <v>3402</v>
      </c>
      <c r="P61981" s="92">
        <v>854</v>
      </c>
      <c r="Q61981" s="92">
        <v>-2548</v>
      </c>
      <c r="R61981" s="92">
        <v>0</v>
      </c>
      <c r="S61981" s="92">
        <v>702</v>
      </c>
      <c r="V61981" s="92">
        <v>152</v>
      </c>
      <c r="X61981" s="92">
        <v>0</v>
      </c>
      <c r="Y61981" s="92">
        <v>0</v>
      </c>
      <c r="AJ61981" s="92">
        <v>0</v>
      </c>
      <c r="AK61981" s="92">
        <v>702</v>
      </c>
      <c r="AN61981" s="92">
        <v>152</v>
      </c>
      <c r="AP61981" s="92">
        <v>0</v>
      </c>
      <c r="AQ61981" s="92">
        <v>0</v>
      </c>
      <c r="AS61981" s="92">
        <v>-2739</v>
      </c>
      <c r="AT61981" s="92">
        <v>191</v>
      </c>
    </row>
    <row r="61982" spans="1:46">
      <c r="A61982" s="83" t="s">
        <v>110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1</v>
      </c>
      <c r="G61982" s="87" t="s">
        <v>402</v>
      </c>
      <c r="H61982" s="92">
        <v>3654</v>
      </c>
      <c r="I61982" s="92">
        <v>3613</v>
      </c>
      <c r="J61982" s="92">
        <v>867</v>
      </c>
      <c r="K61982" s="92">
        <v>-2746</v>
      </c>
      <c r="O61982" s="92">
        <v>3613</v>
      </c>
      <c r="P61982" s="92">
        <v>867</v>
      </c>
      <c r="Q61982" s="92">
        <v>-2746</v>
      </c>
      <c r="R61982" s="92">
        <v>0</v>
      </c>
      <c r="S61982" s="92">
        <v>715</v>
      </c>
      <c r="V61982" s="92">
        <v>152</v>
      </c>
      <c r="X61982" s="92">
        <v>0</v>
      </c>
      <c r="Y61982" s="92">
        <v>0</v>
      </c>
      <c r="AJ61982" s="92">
        <v>0</v>
      </c>
      <c r="AK61982" s="92">
        <v>715</v>
      </c>
      <c r="AN61982" s="92">
        <v>152</v>
      </c>
      <c r="AP61982" s="92">
        <v>0</v>
      </c>
      <c r="AQ61982" s="92">
        <v>0</v>
      </c>
      <c r="AS61982" s="92">
        <v>-2944</v>
      </c>
      <c r="AT61982" s="92">
        <v>198</v>
      </c>
    </row>
    <row r="61983" spans="1:46">
      <c r="A61983" s="83" t="s">
        <v>110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1</v>
      </c>
      <c r="G61983" s="87" t="s">
        <v>402</v>
      </c>
      <c r="H61983" s="92">
        <v>3843</v>
      </c>
      <c r="I61983" s="92">
        <v>3806</v>
      </c>
      <c r="J61983" s="92">
        <v>988</v>
      </c>
      <c r="K61983" s="92">
        <v>-2818</v>
      </c>
      <c r="O61983" s="92">
        <v>3806</v>
      </c>
      <c r="P61983" s="92">
        <v>988</v>
      </c>
      <c r="Q61983" s="92">
        <v>-2818</v>
      </c>
      <c r="R61983" s="92">
        <v>0</v>
      </c>
      <c r="S61983" s="92">
        <v>835</v>
      </c>
      <c r="V61983" s="92">
        <v>153</v>
      </c>
      <c r="X61983" s="92">
        <v>0</v>
      </c>
      <c r="Y61983" s="92">
        <v>0</v>
      </c>
      <c r="AJ61983" s="92">
        <v>0</v>
      </c>
      <c r="AK61983" s="92">
        <v>835</v>
      </c>
      <c r="AN61983" s="92">
        <v>153</v>
      </c>
      <c r="AP61983" s="92">
        <v>0</v>
      </c>
      <c r="AQ61983" s="92">
        <v>0</v>
      </c>
      <c r="AS61983" s="92">
        <v>-3024</v>
      </c>
      <c r="AT61983" s="92">
        <v>206</v>
      </c>
    </row>
    <row r="61984" spans="1:46">
      <c r="A61984" s="83" t="s">
        <v>110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1</v>
      </c>
      <c r="G61984" s="87" t="s">
        <v>402</v>
      </c>
      <c r="H61984" s="92">
        <v>4008</v>
      </c>
      <c r="I61984" s="92">
        <v>3972</v>
      </c>
      <c r="J61984" s="92">
        <v>1094</v>
      </c>
      <c r="K61984" s="92">
        <v>-2878</v>
      </c>
      <c r="O61984" s="92">
        <v>3972</v>
      </c>
      <c r="P61984" s="92">
        <v>1094</v>
      </c>
      <c r="Q61984" s="92">
        <v>-2878</v>
      </c>
      <c r="R61984" s="92">
        <v>0</v>
      </c>
      <c r="S61984" s="92">
        <v>915</v>
      </c>
      <c r="V61984" s="92">
        <v>179</v>
      </c>
      <c r="X61984" s="92">
        <v>0</v>
      </c>
      <c r="Y61984" s="92">
        <v>0</v>
      </c>
      <c r="AJ61984" s="92">
        <v>0</v>
      </c>
      <c r="AK61984" s="92">
        <v>915</v>
      </c>
      <c r="AN61984" s="92">
        <v>179</v>
      </c>
      <c r="AP61984" s="92">
        <v>0</v>
      </c>
      <c r="AQ61984" s="92">
        <v>0</v>
      </c>
      <c r="AS61984" s="92">
        <v>-3087</v>
      </c>
      <c r="AT61984" s="92">
        <v>209</v>
      </c>
    </row>
    <row r="61985" spans="1:46">
      <c r="A61985" s="83" t="s">
        <v>110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1</v>
      </c>
      <c r="G61985" s="87" t="s">
        <v>402</v>
      </c>
      <c r="H61985" s="92">
        <v>4165</v>
      </c>
      <c r="I61985" s="92">
        <v>4100</v>
      </c>
      <c r="J61985" s="92">
        <v>981</v>
      </c>
      <c r="K61985" s="92">
        <v>-3119</v>
      </c>
      <c r="O61985" s="92">
        <v>4100</v>
      </c>
      <c r="P61985" s="92">
        <v>981</v>
      </c>
      <c r="Q61985" s="92">
        <v>-3119</v>
      </c>
      <c r="R61985" s="92">
        <v>0</v>
      </c>
      <c r="S61985" s="92">
        <v>786</v>
      </c>
      <c r="V61985" s="92">
        <v>195</v>
      </c>
      <c r="X61985" s="92">
        <v>0</v>
      </c>
      <c r="Y61985" s="92">
        <v>0</v>
      </c>
      <c r="AJ61985" s="92">
        <v>0</v>
      </c>
      <c r="AK61985" s="92">
        <v>786</v>
      </c>
      <c r="AN61985" s="92">
        <v>195</v>
      </c>
      <c r="AP61985" s="92">
        <v>0</v>
      </c>
      <c r="AQ61985" s="92">
        <v>0</v>
      </c>
      <c r="AS61985" s="92">
        <v>-3323</v>
      </c>
      <c r="AT61985" s="92">
        <v>204</v>
      </c>
    </row>
    <row r="61986" spans="1:46">
      <c r="A61986" s="83" t="s">
        <v>110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1</v>
      </c>
      <c r="G61986" s="87" t="s">
        <v>402</v>
      </c>
      <c r="H61986" s="92">
        <v>4281</v>
      </c>
      <c r="I61986" s="92">
        <v>4167</v>
      </c>
      <c r="J61986" s="92">
        <v>1000</v>
      </c>
      <c r="K61986" s="92">
        <v>-3167</v>
      </c>
      <c r="O61986" s="92">
        <v>4167</v>
      </c>
      <c r="P61986" s="92">
        <v>1000</v>
      </c>
      <c r="Q61986" s="92">
        <v>-3167</v>
      </c>
      <c r="R61986" s="92">
        <v>0</v>
      </c>
      <c r="S61986" s="92">
        <v>788</v>
      </c>
      <c r="V61986" s="92">
        <v>212</v>
      </c>
      <c r="X61986" s="92">
        <v>0</v>
      </c>
      <c r="Y61986" s="92">
        <v>0</v>
      </c>
      <c r="AJ61986" s="92">
        <v>0</v>
      </c>
      <c r="AK61986" s="92">
        <v>788</v>
      </c>
      <c r="AN61986" s="92">
        <v>212</v>
      </c>
      <c r="AP61986" s="92">
        <v>0</v>
      </c>
      <c r="AQ61986" s="92">
        <v>0</v>
      </c>
      <c r="AS61986" s="92">
        <v>-3363</v>
      </c>
      <c r="AT61986" s="92">
        <v>196</v>
      </c>
    </row>
    <row r="61987" spans="1:46">
      <c r="A61987" s="83" t="s">
        <v>110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1</v>
      </c>
      <c r="G61987" s="87" t="s">
        <v>402</v>
      </c>
      <c r="H61987" s="92">
        <v>4323</v>
      </c>
      <c r="I61987" s="92">
        <v>4240</v>
      </c>
      <c r="J61987" s="92">
        <v>988</v>
      </c>
      <c r="K61987" s="92">
        <v>-3252</v>
      </c>
      <c r="O61987" s="92">
        <v>4240</v>
      </c>
      <c r="P61987" s="92">
        <v>988</v>
      </c>
      <c r="Q61987" s="92">
        <v>-3252</v>
      </c>
      <c r="R61987" s="92">
        <v>0</v>
      </c>
      <c r="S61987" s="92">
        <v>783</v>
      </c>
      <c r="V61987" s="92">
        <v>205</v>
      </c>
      <c r="X61987" s="92">
        <v>0</v>
      </c>
      <c r="Y61987" s="92">
        <v>0</v>
      </c>
      <c r="AJ61987" s="92">
        <v>0</v>
      </c>
      <c r="AK61987" s="92">
        <v>783</v>
      </c>
      <c r="AN61987" s="92">
        <v>205</v>
      </c>
      <c r="AP61987" s="92">
        <v>0</v>
      </c>
      <c r="AQ61987" s="92">
        <v>0</v>
      </c>
      <c r="AS61987" s="92">
        <v>-3448</v>
      </c>
      <c r="AT61987" s="92">
        <v>196</v>
      </c>
    </row>
    <row r="61988" spans="1:46">
      <c r="A61988" s="83" t="s">
        <v>110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1</v>
      </c>
      <c r="G61988" s="87" t="s">
        <v>402</v>
      </c>
      <c r="H61988" s="92">
        <v>4277</v>
      </c>
      <c r="I61988" s="92">
        <v>4251</v>
      </c>
      <c r="J61988" s="92">
        <v>975</v>
      </c>
      <c r="K61988" s="92">
        <v>-3276</v>
      </c>
      <c r="O61988" s="92">
        <v>4251</v>
      </c>
      <c r="P61988" s="92">
        <v>975</v>
      </c>
      <c r="Q61988" s="92">
        <v>-3276</v>
      </c>
      <c r="R61988" s="92">
        <v>0</v>
      </c>
      <c r="S61988" s="92">
        <v>774</v>
      </c>
      <c r="V61988" s="92">
        <v>201</v>
      </c>
      <c r="X61988" s="92">
        <v>0</v>
      </c>
      <c r="Y61988" s="92">
        <v>0</v>
      </c>
      <c r="AJ61988" s="92">
        <v>0</v>
      </c>
      <c r="AK61988" s="92">
        <v>774</v>
      </c>
      <c r="AN61988" s="92">
        <v>201</v>
      </c>
      <c r="AP61988" s="92">
        <v>0</v>
      </c>
      <c r="AQ61988" s="92">
        <v>0</v>
      </c>
      <c r="AS61988" s="92">
        <v>-3469</v>
      </c>
      <c r="AT61988" s="92">
        <v>193</v>
      </c>
    </row>
    <row r="61989" spans="1:46">
      <c r="A61989" s="83" t="s">
        <v>110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1</v>
      </c>
      <c r="G61989" s="87" t="s">
        <v>402</v>
      </c>
      <c r="H61989" s="92">
        <v>4155</v>
      </c>
      <c r="I61989" s="92">
        <v>4193</v>
      </c>
      <c r="J61989" s="92">
        <v>969</v>
      </c>
      <c r="K61989" s="92">
        <v>-3224</v>
      </c>
      <c r="O61989" s="92">
        <v>4193</v>
      </c>
      <c r="P61989" s="92">
        <v>969</v>
      </c>
      <c r="Q61989" s="92">
        <v>-3224</v>
      </c>
      <c r="R61989" s="92">
        <v>0</v>
      </c>
      <c r="S61989" s="92">
        <v>776</v>
      </c>
      <c r="V61989" s="92">
        <v>193</v>
      </c>
      <c r="X61989" s="92">
        <v>0</v>
      </c>
      <c r="Y61989" s="92">
        <v>0</v>
      </c>
      <c r="AJ61989" s="92">
        <v>0</v>
      </c>
      <c r="AK61989" s="92">
        <v>776</v>
      </c>
      <c r="AN61989" s="92">
        <v>193</v>
      </c>
      <c r="AP61989" s="92">
        <v>0</v>
      </c>
      <c r="AQ61989" s="92">
        <v>0</v>
      </c>
      <c r="AS61989" s="92">
        <v>-3392</v>
      </c>
      <c r="AT61989" s="92">
        <v>168</v>
      </c>
    </row>
    <row r="61990" spans="1:46">
      <c r="A61990" s="83" t="s">
        <v>110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1</v>
      </c>
      <c r="G61990" s="87" t="s">
        <v>402</v>
      </c>
      <c r="H61990" s="92">
        <v>3961</v>
      </c>
      <c r="I61990" s="92">
        <v>4039</v>
      </c>
      <c r="J61990" s="92">
        <v>986</v>
      </c>
      <c r="K61990" s="92">
        <v>-3053</v>
      </c>
      <c r="O61990" s="92">
        <v>4039</v>
      </c>
      <c r="P61990" s="92">
        <v>986</v>
      </c>
      <c r="Q61990" s="92">
        <v>-3053</v>
      </c>
      <c r="R61990" s="92">
        <v>0</v>
      </c>
      <c r="S61990" s="92">
        <v>802</v>
      </c>
      <c r="V61990" s="92">
        <v>184</v>
      </c>
      <c r="X61990" s="92">
        <v>0</v>
      </c>
      <c r="Y61990" s="92">
        <v>0</v>
      </c>
      <c r="AJ61990" s="92">
        <v>0</v>
      </c>
      <c r="AK61990" s="92">
        <v>802</v>
      </c>
      <c r="AN61990" s="92">
        <v>184</v>
      </c>
      <c r="AP61990" s="92">
        <v>0</v>
      </c>
      <c r="AQ61990" s="92">
        <v>0</v>
      </c>
      <c r="AS61990" s="92">
        <v>-3202</v>
      </c>
      <c r="AT61990" s="92">
        <v>149</v>
      </c>
    </row>
    <row r="61991" spans="1:46">
      <c r="A61991" s="83" t="s">
        <v>110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1</v>
      </c>
      <c r="G61991" s="87" t="s">
        <v>402</v>
      </c>
      <c r="H61991" s="92">
        <v>3732</v>
      </c>
      <c r="I61991" s="92">
        <v>3854</v>
      </c>
      <c r="J61991" s="92">
        <v>1098</v>
      </c>
      <c r="K61991" s="92">
        <v>-2756</v>
      </c>
      <c r="O61991" s="92">
        <v>3854</v>
      </c>
      <c r="P61991" s="92">
        <v>1098</v>
      </c>
      <c r="Q61991" s="92">
        <v>-2756</v>
      </c>
      <c r="R61991" s="92">
        <v>0</v>
      </c>
      <c r="S61991" s="92">
        <v>928</v>
      </c>
      <c r="V61991" s="92">
        <v>170</v>
      </c>
      <c r="X61991" s="92">
        <v>0</v>
      </c>
      <c r="Y61991" s="92">
        <v>0</v>
      </c>
      <c r="AJ61991" s="92">
        <v>0</v>
      </c>
      <c r="AK61991" s="92">
        <v>928</v>
      </c>
      <c r="AN61991" s="92">
        <v>170</v>
      </c>
      <c r="AP61991" s="92">
        <v>0</v>
      </c>
      <c r="AQ61991" s="92">
        <v>0</v>
      </c>
      <c r="AS61991" s="92">
        <v>-2892</v>
      </c>
      <c r="AT61991" s="92">
        <v>136</v>
      </c>
    </row>
    <row r="61992" spans="1:46">
      <c r="A61992" s="83" t="s">
        <v>110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1</v>
      </c>
      <c r="G61992" s="87" t="s">
        <v>402</v>
      </c>
      <c r="H61992" s="92">
        <v>3414</v>
      </c>
      <c r="I61992" s="92">
        <v>3536</v>
      </c>
      <c r="J61992" s="92">
        <v>977</v>
      </c>
      <c r="K61992" s="92">
        <v>-2559</v>
      </c>
      <c r="O61992" s="92">
        <v>3536</v>
      </c>
      <c r="P61992" s="92">
        <v>977</v>
      </c>
      <c r="Q61992" s="92">
        <v>-2559</v>
      </c>
      <c r="R61992" s="92">
        <v>0</v>
      </c>
      <c r="S61992" s="92">
        <v>810</v>
      </c>
      <c r="V61992" s="92">
        <v>167</v>
      </c>
      <c r="X61992" s="92">
        <v>0</v>
      </c>
      <c r="Y61992" s="92">
        <v>0</v>
      </c>
      <c r="AJ61992" s="92">
        <v>0</v>
      </c>
      <c r="AK61992" s="92">
        <v>810</v>
      </c>
      <c r="AN61992" s="92">
        <v>167</v>
      </c>
      <c r="AP61992" s="92">
        <v>0</v>
      </c>
      <c r="AQ61992" s="92">
        <v>0</v>
      </c>
      <c r="AS61992" s="92">
        <v>-2683</v>
      </c>
      <c r="AT61992" s="92">
        <v>124</v>
      </c>
    </row>
    <row r="61993" spans="1:46">
      <c r="A61993" s="83" t="s">
        <v>110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1</v>
      </c>
      <c r="G61993" s="87" t="s">
        <v>402</v>
      </c>
      <c r="H61993" s="92">
        <v>3061</v>
      </c>
      <c r="I61993" s="92">
        <v>3191</v>
      </c>
      <c r="J61993" s="92">
        <v>1011</v>
      </c>
      <c r="K61993" s="92">
        <v>-2180</v>
      </c>
      <c r="O61993" s="92">
        <v>3191</v>
      </c>
      <c r="P61993" s="92">
        <v>1011</v>
      </c>
      <c r="Q61993" s="92">
        <v>-2180</v>
      </c>
      <c r="R61993" s="92">
        <v>0</v>
      </c>
      <c r="S61993" s="92">
        <v>816</v>
      </c>
      <c r="V61993" s="92">
        <v>195</v>
      </c>
      <c r="X61993" s="92">
        <v>0</v>
      </c>
      <c r="Y61993" s="92">
        <v>0</v>
      </c>
      <c r="AJ61993" s="92">
        <v>0</v>
      </c>
      <c r="AK61993" s="92">
        <v>816</v>
      </c>
      <c r="AN61993" s="92">
        <v>195</v>
      </c>
      <c r="AP61993" s="92">
        <v>0</v>
      </c>
      <c r="AQ61993" s="92">
        <v>0</v>
      </c>
      <c r="AS61993" s="92">
        <v>-2293</v>
      </c>
      <c r="AT61993" s="92">
        <v>113</v>
      </c>
    </row>
    <row r="61994" spans="1:46">
      <c r="A61994" s="83" t="s">
        <v>110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1</v>
      </c>
      <c r="G61994" s="87" t="s">
        <v>402</v>
      </c>
      <c r="H61994" s="92">
        <v>2923</v>
      </c>
      <c r="I61994" s="92">
        <v>2916</v>
      </c>
      <c r="J61994" s="92">
        <v>957</v>
      </c>
      <c r="K61994" s="92">
        <v>-1959</v>
      </c>
      <c r="O61994" s="92">
        <v>2916</v>
      </c>
      <c r="P61994" s="92">
        <v>957</v>
      </c>
      <c r="Q61994" s="92">
        <v>-1959</v>
      </c>
      <c r="R61994" s="92">
        <v>0</v>
      </c>
      <c r="S61994" s="92">
        <v>774</v>
      </c>
      <c r="V61994" s="92">
        <v>183</v>
      </c>
      <c r="X61994" s="92">
        <v>0</v>
      </c>
      <c r="Y61994" s="92">
        <v>0</v>
      </c>
      <c r="AJ61994" s="92">
        <v>0</v>
      </c>
      <c r="AK61994" s="92">
        <v>774</v>
      </c>
      <c r="AN61994" s="92">
        <v>183</v>
      </c>
      <c r="AP61994" s="92">
        <v>0</v>
      </c>
      <c r="AQ61994" s="92">
        <v>0</v>
      </c>
      <c r="AS61994" s="92">
        <v>-2050</v>
      </c>
      <c r="AT61994" s="92">
        <v>91</v>
      </c>
    </row>
    <row r="61995" spans="1:46">
      <c r="A61995" s="83" t="s">
        <v>110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1</v>
      </c>
      <c r="G61995" s="87" t="s">
        <v>402</v>
      </c>
      <c r="H61995" s="92">
        <v>2720</v>
      </c>
      <c r="I61995" s="92">
        <v>2705</v>
      </c>
      <c r="J61995" s="92">
        <v>682</v>
      </c>
      <c r="K61995" s="92">
        <v>-2023</v>
      </c>
      <c r="O61995" s="92">
        <v>2705</v>
      </c>
      <c r="P61995" s="92">
        <v>682</v>
      </c>
      <c r="Q61995" s="92">
        <v>-2023</v>
      </c>
      <c r="R61995" s="92">
        <v>0</v>
      </c>
      <c r="S61995" s="92">
        <v>608</v>
      </c>
      <c r="V61995" s="92">
        <v>74</v>
      </c>
      <c r="X61995" s="92">
        <v>0</v>
      </c>
      <c r="Y61995" s="92">
        <v>0</v>
      </c>
      <c r="AJ61995" s="92">
        <v>0</v>
      </c>
      <c r="AK61995" s="92">
        <v>608</v>
      </c>
      <c r="AN61995" s="92">
        <v>74</v>
      </c>
      <c r="AP61995" s="92">
        <v>0</v>
      </c>
      <c r="AQ61995" s="92">
        <v>0</v>
      </c>
      <c r="AS61995" s="92">
        <v>-2094</v>
      </c>
      <c r="AT61995" s="92">
        <v>71</v>
      </c>
    </row>
    <row r="61996" spans="1:46">
      <c r="A61996" s="83" t="s">
        <v>110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1</v>
      </c>
      <c r="G61996" s="87" t="s">
        <v>402</v>
      </c>
      <c r="H61996" s="92">
        <v>2573</v>
      </c>
      <c r="I61996" s="92">
        <v>2546</v>
      </c>
      <c r="J61996" s="92">
        <v>652</v>
      </c>
      <c r="K61996" s="92">
        <v>-1894</v>
      </c>
      <c r="O61996" s="92">
        <v>2546</v>
      </c>
      <c r="P61996" s="92">
        <v>652</v>
      </c>
      <c r="Q61996" s="92">
        <v>-1894</v>
      </c>
      <c r="R61996" s="92">
        <v>0</v>
      </c>
      <c r="S61996" s="92">
        <v>585</v>
      </c>
      <c r="V61996" s="92">
        <v>67</v>
      </c>
      <c r="X61996" s="92">
        <v>0</v>
      </c>
      <c r="Y61996" s="92">
        <v>0</v>
      </c>
      <c r="AJ61996" s="92">
        <v>0</v>
      </c>
      <c r="AK61996" s="92">
        <v>585</v>
      </c>
      <c r="AN61996" s="92">
        <v>67</v>
      </c>
      <c r="AP61996" s="92">
        <v>0</v>
      </c>
      <c r="AQ61996" s="92">
        <v>0</v>
      </c>
      <c r="AS61996" s="92">
        <v>-1960</v>
      </c>
      <c r="AT61996" s="92">
        <v>66</v>
      </c>
    </row>
    <row r="61997" spans="1:46">
      <c r="A61997" s="83" t="s">
        <v>110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1</v>
      </c>
      <c r="G61997" s="87" t="s">
        <v>402</v>
      </c>
      <c r="H61997" s="92">
        <v>2476</v>
      </c>
      <c r="I61997" s="92">
        <v>2453</v>
      </c>
      <c r="J61997" s="92">
        <v>681</v>
      </c>
      <c r="K61997" s="92">
        <v>-1772</v>
      </c>
      <c r="O61997" s="92">
        <v>2453</v>
      </c>
      <c r="P61997" s="92">
        <v>681</v>
      </c>
      <c r="Q61997" s="92">
        <v>-1772</v>
      </c>
      <c r="R61997" s="92">
        <v>0</v>
      </c>
      <c r="S61997" s="92">
        <v>610</v>
      </c>
      <c r="V61997" s="92">
        <v>71</v>
      </c>
      <c r="X61997" s="92">
        <v>0</v>
      </c>
      <c r="Y61997" s="92">
        <v>0</v>
      </c>
      <c r="AJ61997" s="92">
        <v>0</v>
      </c>
      <c r="AK61997" s="92">
        <v>610</v>
      </c>
      <c r="AN61997" s="92">
        <v>71</v>
      </c>
      <c r="AP61997" s="92">
        <v>0</v>
      </c>
      <c r="AQ61997" s="92">
        <v>0</v>
      </c>
      <c r="AS61997" s="92">
        <v>-1838</v>
      </c>
      <c r="AT61997" s="92">
        <v>66</v>
      </c>
    </row>
    <row r="61998" spans="1:46">
      <c r="A61998" s="83" t="s">
        <v>110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1</v>
      </c>
      <c r="G61998" s="87" t="s">
        <v>402</v>
      </c>
      <c r="H61998" s="92">
        <v>2462</v>
      </c>
      <c r="I61998" s="92">
        <v>2425</v>
      </c>
      <c r="J61998" s="92">
        <v>603</v>
      </c>
      <c r="K61998" s="92">
        <v>-1822</v>
      </c>
      <c r="O61998" s="92">
        <v>2425</v>
      </c>
      <c r="P61998" s="92">
        <v>603</v>
      </c>
      <c r="Q61998" s="92">
        <v>-1822</v>
      </c>
      <c r="R61998" s="92">
        <v>0</v>
      </c>
      <c r="S61998" s="92">
        <v>524</v>
      </c>
      <c r="V61998" s="92">
        <v>79</v>
      </c>
      <c r="X61998" s="92">
        <v>0</v>
      </c>
      <c r="Y61998" s="92">
        <v>0</v>
      </c>
      <c r="AJ61998" s="92">
        <v>0</v>
      </c>
      <c r="AK61998" s="92">
        <v>524</v>
      </c>
      <c r="AN61998" s="92">
        <v>79</v>
      </c>
      <c r="AP61998" s="92">
        <v>0</v>
      </c>
      <c r="AQ61998" s="92">
        <v>0</v>
      </c>
      <c r="AS61998" s="92">
        <v>-1883</v>
      </c>
      <c r="AT61998" s="92">
        <v>61</v>
      </c>
    </row>
    <row r="61999" spans="1:46">
      <c r="A61999" s="83" t="s">
        <v>110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1</v>
      </c>
      <c r="G61999" s="87" t="s">
        <v>402</v>
      </c>
      <c r="H61999" s="92">
        <v>2546</v>
      </c>
      <c r="I61999" s="92">
        <v>2487</v>
      </c>
      <c r="J61999" s="92">
        <v>589</v>
      </c>
      <c r="K61999" s="92">
        <v>-1898</v>
      </c>
      <c r="O61999" s="92">
        <v>2487</v>
      </c>
      <c r="P61999" s="92">
        <v>589</v>
      </c>
      <c r="Q61999" s="92">
        <v>-1898</v>
      </c>
      <c r="R61999" s="92">
        <v>0</v>
      </c>
      <c r="S61999" s="92">
        <v>521</v>
      </c>
      <c r="V61999" s="92">
        <v>68</v>
      </c>
      <c r="X61999" s="92">
        <v>0</v>
      </c>
      <c r="Y61999" s="92">
        <v>0</v>
      </c>
      <c r="AJ61999" s="92">
        <v>0</v>
      </c>
      <c r="AK61999" s="92">
        <v>521</v>
      </c>
      <c r="AN61999" s="92">
        <v>68</v>
      </c>
      <c r="AP61999" s="92">
        <v>0</v>
      </c>
      <c r="AQ61999" s="92">
        <v>0</v>
      </c>
      <c r="AS61999" s="92">
        <v>-1969</v>
      </c>
      <c r="AT61999" s="92">
        <v>71</v>
      </c>
    </row>
    <row r="62000" spans="1:46">
      <c r="A62000" s="83" t="s">
        <v>110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1</v>
      </c>
      <c r="G62000" s="87" t="s">
        <v>402</v>
      </c>
      <c r="H62000" s="92">
        <v>2702</v>
      </c>
      <c r="I62000" s="92">
        <v>2593</v>
      </c>
      <c r="J62000" s="92">
        <v>505</v>
      </c>
      <c r="K62000" s="92">
        <v>-2088</v>
      </c>
      <c r="O62000" s="92">
        <v>2593</v>
      </c>
      <c r="P62000" s="92">
        <v>505</v>
      </c>
      <c r="Q62000" s="92">
        <v>-2088</v>
      </c>
      <c r="R62000" s="92">
        <v>0</v>
      </c>
      <c r="S62000" s="92">
        <v>432</v>
      </c>
      <c r="V62000" s="92">
        <v>73</v>
      </c>
      <c r="X62000" s="92">
        <v>0</v>
      </c>
      <c r="Y62000" s="92">
        <v>0</v>
      </c>
      <c r="AJ62000" s="92">
        <v>0</v>
      </c>
      <c r="AK62000" s="92">
        <v>432</v>
      </c>
      <c r="AN62000" s="92">
        <v>73</v>
      </c>
      <c r="AP62000" s="92">
        <v>0</v>
      </c>
      <c r="AQ62000" s="92">
        <v>0</v>
      </c>
      <c r="AS62000" s="92">
        <v>-2187</v>
      </c>
      <c r="AT62000" s="92">
        <v>99</v>
      </c>
    </row>
    <row r="62001" spans="1:46">
      <c r="A62001" s="83" t="s">
        <v>110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1</v>
      </c>
      <c r="G62001" s="87" t="s">
        <v>402</v>
      </c>
      <c r="H62001" s="92">
        <v>2753</v>
      </c>
      <c r="I62001" s="92">
        <v>2751</v>
      </c>
      <c r="J62001" s="92">
        <v>585</v>
      </c>
      <c r="K62001" s="92">
        <v>-2166</v>
      </c>
      <c r="O62001" s="92">
        <v>2751</v>
      </c>
      <c r="P62001" s="92">
        <v>585</v>
      </c>
      <c r="Q62001" s="92">
        <v>-2166</v>
      </c>
      <c r="R62001" s="92">
        <v>0</v>
      </c>
      <c r="S62001" s="92">
        <v>432</v>
      </c>
      <c r="V62001" s="92">
        <v>153</v>
      </c>
      <c r="X62001" s="92">
        <v>0</v>
      </c>
      <c r="Y62001" s="92">
        <v>0</v>
      </c>
      <c r="AJ62001" s="92">
        <v>0</v>
      </c>
      <c r="AK62001" s="92">
        <v>432</v>
      </c>
      <c r="AN62001" s="92">
        <v>153</v>
      </c>
      <c r="AP62001" s="92">
        <v>0</v>
      </c>
      <c r="AQ62001" s="92">
        <v>0</v>
      </c>
      <c r="AS62001" s="92">
        <v>-2267</v>
      </c>
      <c r="AT62001" s="92">
        <v>101</v>
      </c>
    </row>
    <row r="62002" spans="1:46">
      <c r="A62002" s="83" t="s">
        <v>110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1</v>
      </c>
      <c r="G62002" s="87" t="s">
        <v>402</v>
      </c>
      <c r="H62002" s="92">
        <v>2851</v>
      </c>
      <c r="I62002" s="92">
        <v>2884</v>
      </c>
      <c r="J62002" s="92">
        <v>632</v>
      </c>
      <c r="K62002" s="92">
        <v>-2252</v>
      </c>
      <c r="O62002" s="92">
        <v>2884</v>
      </c>
      <c r="P62002" s="92">
        <v>632</v>
      </c>
      <c r="Q62002" s="92">
        <v>-2252</v>
      </c>
      <c r="R62002" s="92">
        <v>0</v>
      </c>
      <c r="S62002" s="92">
        <v>469</v>
      </c>
      <c r="V62002" s="92">
        <v>139</v>
      </c>
      <c r="X62002" s="92">
        <v>0</v>
      </c>
      <c r="Y62002" s="92">
        <v>24</v>
      </c>
      <c r="AJ62002" s="92">
        <v>0</v>
      </c>
      <c r="AK62002" s="92">
        <v>469</v>
      </c>
      <c r="AN62002" s="92">
        <v>139</v>
      </c>
      <c r="AP62002" s="92">
        <v>0</v>
      </c>
      <c r="AQ62002" s="92">
        <v>24</v>
      </c>
      <c r="AS62002" s="92">
        <v>-2379</v>
      </c>
      <c r="AT62002" s="92">
        <v>127</v>
      </c>
    </row>
    <row r="62003" spans="1:46">
      <c r="A62003" s="83" t="s">
        <v>110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1</v>
      </c>
      <c r="G62003" s="87" t="s">
        <v>402</v>
      </c>
      <c r="H62003" s="92">
        <v>2972</v>
      </c>
      <c r="I62003" s="92">
        <v>2976</v>
      </c>
      <c r="J62003" s="92">
        <v>620</v>
      </c>
      <c r="K62003" s="92">
        <v>-2356</v>
      </c>
      <c r="O62003" s="92">
        <v>2976</v>
      </c>
      <c r="P62003" s="92">
        <v>620</v>
      </c>
      <c r="Q62003" s="92">
        <v>-2356</v>
      </c>
      <c r="R62003" s="92">
        <v>0</v>
      </c>
      <c r="S62003" s="92">
        <v>494</v>
      </c>
      <c r="V62003" s="92">
        <v>126</v>
      </c>
      <c r="X62003" s="92">
        <v>0</v>
      </c>
      <c r="Y62003" s="92">
        <v>0</v>
      </c>
      <c r="AJ62003" s="92">
        <v>0</v>
      </c>
      <c r="AK62003" s="92">
        <v>494</v>
      </c>
      <c r="AN62003" s="92">
        <v>126</v>
      </c>
      <c r="AP62003" s="92">
        <v>0</v>
      </c>
      <c r="AQ62003" s="92">
        <v>0</v>
      </c>
      <c r="AS62003" s="92">
        <v>-2496</v>
      </c>
      <c r="AT62003" s="92">
        <v>140</v>
      </c>
    </row>
    <row r="62004" spans="1:46">
      <c r="A62004" s="83" t="s">
        <v>110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1</v>
      </c>
      <c r="G62004" s="87" t="s">
        <v>402</v>
      </c>
      <c r="H62004" s="92">
        <v>3135</v>
      </c>
      <c r="I62004" s="92">
        <v>3136</v>
      </c>
      <c r="J62004" s="92">
        <v>701</v>
      </c>
      <c r="K62004" s="92">
        <v>-2435</v>
      </c>
      <c r="O62004" s="92">
        <v>3136</v>
      </c>
      <c r="P62004" s="92">
        <v>701</v>
      </c>
      <c r="Q62004" s="92">
        <v>-2435</v>
      </c>
      <c r="R62004" s="92">
        <v>0</v>
      </c>
      <c r="S62004" s="92">
        <v>571</v>
      </c>
      <c r="V62004" s="92">
        <v>130</v>
      </c>
      <c r="X62004" s="92">
        <v>0</v>
      </c>
      <c r="Y62004" s="92">
        <v>0</v>
      </c>
      <c r="AJ62004" s="92">
        <v>0</v>
      </c>
      <c r="AK62004" s="92">
        <v>571</v>
      </c>
      <c r="AN62004" s="92">
        <v>130</v>
      </c>
      <c r="AP62004" s="92">
        <v>0</v>
      </c>
      <c r="AQ62004" s="92">
        <v>0</v>
      </c>
      <c r="AS62004" s="92">
        <v>-2588</v>
      </c>
      <c r="AT62004" s="92">
        <v>153</v>
      </c>
    </row>
    <row r="62005" spans="1:46">
      <c r="A62005" s="83" t="s">
        <v>110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1</v>
      </c>
      <c r="G62005" s="87" t="s">
        <v>402</v>
      </c>
      <c r="H62005" s="92">
        <v>3300</v>
      </c>
      <c r="I62005" s="92">
        <v>3306</v>
      </c>
      <c r="J62005" s="92">
        <v>813</v>
      </c>
      <c r="K62005" s="92">
        <v>-2493</v>
      </c>
      <c r="O62005" s="92">
        <v>3306</v>
      </c>
      <c r="P62005" s="92">
        <v>813</v>
      </c>
      <c r="Q62005" s="92">
        <v>-2493</v>
      </c>
      <c r="R62005" s="92">
        <v>0</v>
      </c>
      <c r="S62005" s="92">
        <v>668</v>
      </c>
      <c r="V62005" s="92">
        <v>145</v>
      </c>
      <c r="X62005" s="92">
        <v>0</v>
      </c>
      <c r="Y62005" s="92">
        <v>0</v>
      </c>
      <c r="AJ62005" s="92">
        <v>0</v>
      </c>
      <c r="AK62005" s="92">
        <v>668</v>
      </c>
      <c r="AN62005" s="92">
        <v>145</v>
      </c>
      <c r="AP62005" s="92">
        <v>0</v>
      </c>
      <c r="AQ62005" s="92">
        <v>0</v>
      </c>
      <c r="AS62005" s="92">
        <v>-2656</v>
      </c>
      <c r="AT62005" s="92">
        <v>163</v>
      </c>
    </row>
    <row r="62006" spans="1:46">
      <c r="A62006" s="83" t="s">
        <v>110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1</v>
      </c>
      <c r="G62006" s="87" t="s">
        <v>402</v>
      </c>
      <c r="H62006" s="92">
        <v>3509</v>
      </c>
      <c r="I62006" s="92">
        <v>3497</v>
      </c>
      <c r="J62006" s="92">
        <v>810</v>
      </c>
      <c r="K62006" s="92">
        <v>-2687</v>
      </c>
      <c r="O62006" s="92">
        <v>3497</v>
      </c>
      <c r="P62006" s="92">
        <v>810</v>
      </c>
      <c r="Q62006" s="92">
        <v>-2687</v>
      </c>
      <c r="R62006" s="92">
        <v>0</v>
      </c>
      <c r="S62006" s="92">
        <v>661</v>
      </c>
      <c r="V62006" s="92">
        <v>149</v>
      </c>
      <c r="X62006" s="92">
        <v>0</v>
      </c>
      <c r="Y62006" s="92">
        <v>0</v>
      </c>
      <c r="AJ62006" s="92">
        <v>0</v>
      </c>
      <c r="AK62006" s="92">
        <v>661</v>
      </c>
      <c r="AN62006" s="92">
        <v>149</v>
      </c>
      <c r="AP62006" s="92">
        <v>0</v>
      </c>
      <c r="AQ62006" s="92">
        <v>0</v>
      </c>
      <c r="AS62006" s="92">
        <v>-2852</v>
      </c>
      <c r="AT62006" s="92">
        <v>165</v>
      </c>
    </row>
    <row r="62007" spans="1:46">
      <c r="A62007" s="83" t="s">
        <v>110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1</v>
      </c>
      <c r="G62007" s="87" t="s">
        <v>402</v>
      </c>
      <c r="H62007" s="92">
        <v>3676</v>
      </c>
      <c r="I62007" s="92">
        <v>3690</v>
      </c>
      <c r="J62007" s="92">
        <v>872</v>
      </c>
      <c r="K62007" s="92">
        <v>-2818</v>
      </c>
      <c r="O62007" s="92">
        <v>3690</v>
      </c>
      <c r="P62007" s="92">
        <v>872</v>
      </c>
      <c r="Q62007" s="92">
        <v>-2818</v>
      </c>
      <c r="R62007" s="92">
        <v>0</v>
      </c>
      <c r="S62007" s="92">
        <v>704</v>
      </c>
      <c r="V62007" s="92">
        <v>168</v>
      </c>
      <c r="X62007" s="92">
        <v>0</v>
      </c>
      <c r="Y62007" s="92">
        <v>0</v>
      </c>
      <c r="AJ62007" s="92">
        <v>0</v>
      </c>
      <c r="AK62007" s="92">
        <v>704</v>
      </c>
      <c r="AN62007" s="92">
        <v>168</v>
      </c>
      <c r="AP62007" s="92">
        <v>0</v>
      </c>
      <c r="AQ62007" s="92">
        <v>0</v>
      </c>
      <c r="AS62007" s="92">
        <v>-2987</v>
      </c>
      <c r="AT62007" s="92">
        <v>169</v>
      </c>
    </row>
    <row r="62008" spans="1:46">
      <c r="A62008" s="83" t="s">
        <v>110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1</v>
      </c>
      <c r="G62008" s="87" t="s">
        <v>402</v>
      </c>
      <c r="H62008" s="92">
        <v>3825</v>
      </c>
      <c r="I62008" s="92">
        <v>3841</v>
      </c>
      <c r="J62008" s="92">
        <v>904</v>
      </c>
      <c r="K62008" s="92">
        <v>-2937</v>
      </c>
      <c r="O62008" s="92">
        <v>3841</v>
      </c>
      <c r="P62008" s="92">
        <v>904</v>
      </c>
      <c r="Q62008" s="92">
        <v>-2937</v>
      </c>
      <c r="R62008" s="92">
        <v>0</v>
      </c>
      <c r="S62008" s="92">
        <v>734</v>
      </c>
      <c r="V62008" s="92">
        <v>170</v>
      </c>
      <c r="X62008" s="92">
        <v>0</v>
      </c>
      <c r="Y62008" s="92">
        <v>0</v>
      </c>
      <c r="AJ62008" s="92">
        <v>0</v>
      </c>
      <c r="AK62008" s="92">
        <v>734</v>
      </c>
      <c r="AN62008" s="92">
        <v>170</v>
      </c>
      <c r="AP62008" s="92">
        <v>0</v>
      </c>
      <c r="AQ62008" s="92">
        <v>0</v>
      </c>
      <c r="AS62008" s="92">
        <v>-3117</v>
      </c>
      <c r="AT62008" s="92">
        <v>180</v>
      </c>
    </row>
    <row r="62009" spans="1:46">
      <c r="A62009" s="83" t="s">
        <v>110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1</v>
      </c>
      <c r="G62009" s="87" t="s">
        <v>402</v>
      </c>
      <c r="H62009" s="92">
        <v>3971</v>
      </c>
      <c r="I62009" s="92">
        <v>3995</v>
      </c>
      <c r="J62009" s="92">
        <v>910</v>
      </c>
      <c r="K62009" s="92">
        <v>-3085</v>
      </c>
      <c r="O62009" s="92">
        <v>3995</v>
      </c>
      <c r="P62009" s="92">
        <v>910</v>
      </c>
      <c r="Q62009" s="92">
        <v>-3085</v>
      </c>
      <c r="R62009" s="92">
        <v>0</v>
      </c>
      <c r="S62009" s="92">
        <v>730</v>
      </c>
      <c r="V62009" s="92">
        <v>180</v>
      </c>
      <c r="X62009" s="92">
        <v>0</v>
      </c>
      <c r="Y62009" s="92">
        <v>0</v>
      </c>
      <c r="AJ62009" s="92">
        <v>0</v>
      </c>
      <c r="AK62009" s="92">
        <v>730</v>
      </c>
      <c r="AN62009" s="92">
        <v>180</v>
      </c>
      <c r="AP62009" s="92">
        <v>0</v>
      </c>
      <c r="AQ62009" s="92">
        <v>0</v>
      </c>
      <c r="AS62009" s="92">
        <v>-3281</v>
      </c>
      <c r="AT62009" s="92">
        <v>196</v>
      </c>
    </row>
    <row r="62010" spans="1:46">
      <c r="A62010" s="83" t="s">
        <v>110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1</v>
      </c>
      <c r="G62010" s="87" t="s">
        <v>402</v>
      </c>
      <c r="H62010" s="92">
        <v>4079</v>
      </c>
      <c r="I62010" s="92">
        <v>4043</v>
      </c>
      <c r="J62010" s="92">
        <v>916</v>
      </c>
      <c r="K62010" s="92">
        <v>-3127</v>
      </c>
      <c r="O62010" s="92">
        <v>4043</v>
      </c>
      <c r="P62010" s="92">
        <v>916</v>
      </c>
      <c r="Q62010" s="92">
        <v>-3127</v>
      </c>
      <c r="R62010" s="92">
        <v>0</v>
      </c>
      <c r="S62010" s="92">
        <v>733</v>
      </c>
      <c r="V62010" s="92">
        <v>183</v>
      </c>
      <c r="X62010" s="92">
        <v>0</v>
      </c>
      <c r="Y62010" s="92">
        <v>0</v>
      </c>
      <c r="AJ62010" s="92">
        <v>0</v>
      </c>
      <c r="AK62010" s="92">
        <v>733</v>
      </c>
      <c r="AN62010" s="92">
        <v>183</v>
      </c>
      <c r="AP62010" s="92">
        <v>0</v>
      </c>
      <c r="AQ62010" s="92">
        <v>0</v>
      </c>
      <c r="AS62010" s="92">
        <v>-3315</v>
      </c>
      <c r="AT62010" s="92">
        <v>188</v>
      </c>
    </row>
    <row r="62011" spans="1:46">
      <c r="A62011" s="83" t="s">
        <v>110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1</v>
      </c>
      <c r="G62011" s="87" t="s">
        <v>402</v>
      </c>
      <c r="H62011" s="92">
        <v>4135</v>
      </c>
      <c r="I62011" s="92">
        <v>4131</v>
      </c>
      <c r="J62011" s="92">
        <v>928</v>
      </c>
      <c r="K62011" s="92">
        <v>-3203</v>
      </c>
      <c r="O62011" s="92">
        <v>4131</v>
      </c>
      <c r="P62011" s="92">
        <v>928</v>
      </c>
      <c r="Q62011" s="92">
        <v>-3203</v>
      </c>
      <c r="R62011" s="92">
        <v>0</v>
      </c>
      <c r="S62011" s="92">
        <v>723</v>
      </c>
      <c r="V62011" s="92">
        <v>205</v>
      </c>
      <c r="X62011" s="92">
        <v>0</v>
      </c>
      <c r="Y62011" s="92">
        <v>0</v>
      </c>
      <c r="AJ62011" s="92">
        <v>0</v>
      </c>
      <c r="AK62011" s="92">
        <v>723</v>
      </c>
      <c r="AN62011" s="92">
        <v>205</v>
      </c>
      <c r="AP62011" s="92">
        <v>0</v>
      </c>
      <c r="AQ62011" s="92">
        <v>0</v>
      </c>
      <c r="AS62011" s="92">
        <v>-3392</v>
      </c>
      <c r="AT62011" s="92">
        <v>189</v>
      </c>
    </row>
    <row r="62012" spans="1:46">
      <c r="A62012" s="83" t="s">
        <v>110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1</v>
      </c>
      <c r="G62012" s="87" t="s">
        <v>402</v>
      </c>
      <c r="H62012" s="92">
        <v>4113</v>
      </c>
      <c r="I62012" s="92">
        <v>4154</v>
      </c>
      <c r="J62012" s="92">
        <v>997</v>
      </c>
      <c r="K62012" s="92">
        <v>-3157</v>
      </c>
      <c r="O62012" s="92">
        <v>4154</v>
      </c>
      <c r="P62012" s="92">
        <v>997</v>
      </c>
      <c r="Q62012" s="92">
        <v>-3157</v>
      </c>
      <c r="R62012" s="92">
        <v>0</v>
      </c>
      <c r="S62012" s="92">
        <v>739</v>
      </c>
      <c r="V62012" s="92">
        <v>258</v>
      </c>
      <c r="X62012" s="92">
        <v>0</v>
      </c>
      <c r="Y62012" s="92">
        <v>0</v>
      </c>
      <c r="AJ62012" s="92">
        <v>0</v>
      </c>
      <c r="AK62012" s="92">
        <v>739</v>
      </c>
      <c r="AN62012" s="92">
        <v>258</v>
      </c>
      <c r="AP62012" s="92">
        <v>0</v>
      </c>
      <c r="AQ62012" s="92">
        <v>0</v>
      </c>
      <c r="AS62012" s="92">
        <v>-3351</v>
      </c>
      <c r="AT62012" s="92">
        <v>194</v>
      </c>
    </row>
    <row r="62013" spans="1:46">
      <c r="A62013" s="83" t="s">
        <v>110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1</v>
      </c>
      <c r="G62013" s="87" t="s">
        <v>402</v>
      </c>
      <c r="H62013" s="92">
        <v>4017</v>
      </c>
      <c r="I62013" s="92">
        <v>4094</v>
      </c>
      <c r="J62013" s="92">
        <v>944</v>
      </c>
      <c r="K62013" s="92">
        <v>-3150</v>
      </c>
      <c r="O62013" s="92">
        <v>4094</v>
      </c>
      <c r="P62013" s="92">
        <v>944</v>
      </c>
      <c r="Q62013" s="92">
        <v>-3150</v>
      </c>
      <c r="R62013" s="92">
        <v>0</v>
      </c>
      <c r="S62013" s="92">
        <v>742</v>
      </c>
      <c r="V62013" s="92">
        <v>202</v>
      </c>
      <c r="X62013" s="92">
        <v>0</v>
      </c>
      <c r="Y62013" s="92">
        <v>0</v>
      </c>
      <c r="AJ62013" s="92">
        <v>0</v>
      </c>
      <c r="AK62013" s="92">
        <v>742</v>
      </c>
      <c r="AN62013" s="92">
        <v>202</v>
      </c>
      <c r="AP62013" s="92">
        <v>0</v>
      </c>
      <c r="AQ62013" s="92">
        <v>0</v>
      </c>
      <c r="AS62013" s="92">
        <v>-3335</v>
      </c>
      <c r="AT62013" s="92">
        <v>185</v>
      </c>
    </row>
    <row r="62014" spans="1:46">
      <c r="A62014" s="83" t="s">
        <v>110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1</v>
      </c>
      <c r="G62014" s="87" t="s">
        <v>402</v>
      </c>
      <c r="H62014" s="92">
        <v>3840</v>
      </c>
      <c r="I62014" s="92">
        <v>3930</v>
      </c>
      <c r="J62014" s="92">
        <v>901</v>
      </c>
      <c r="K62014" s="92">
        <v>-3029</v>
      </c>
      <c r="O62014" s="92">
        <v>3930</v>
      </c>
      <c r="P62014" s="92">
        <v>901</v>
      </c>
      <c r="Q62014" s="92">
        <v>-3029</v>
      </c>
      <c r="R62014" s="92">
        <v>0</v>
      </c>
      <c r="S62014" s="92">
        <v>704</v>
      </c>
      <c r="V62014" s="92">
        <v>197</v>
      </c>
      <c r="X62014" s="92">
        <v>0</v>
      </c>
      <c r="Y62014" s="92">
        <v>0</v>
      </c>
      <c r="AJ62014" s="92">
        <v>0</v>
      </c>
      <c r="AK62014" s="92">
        <v>704</v>
      </c>
      <c r="AN62014" s="92">
        <v>197</v>
      </c>
      <c r="AP62014" s="92">
        <v>0</v>
      </c>
      <c r="AQ62014" s="92">
        <v>0</v>
      </c>
      <c r="AS62014" s="92">
        <v>-3191</v>
      </c>
      <c r="AT62014" s="92">
        <v>162</v>
      </c>
    </row>
    <row r="62015" spans="1:46">
      <c r="A62015" s="83" t="s">
        <v>110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1</v>
      </c>
      <c r="G62015" s="87" t="s">
        <v>402</v>
      </c>
      <c r="H62015" s="92">
        <v>3634</v>
      </c>
      <c r="I62015" s="92">
        <v>3735</v>
      </c>
      <c r="J62015" s="92">
        <v>885</v>
      </c>
      <c r="K62015" s="92">
        <v>-2850</v>
      </c>
      <c r="O62015" s="92">
        <v>3735</v>
      </c>
      <c r="P62015" s="92">
        <v>885</v>
      </c>
      <c r="Q62015" s="92">
        <v>-2850</v>
      </c>
      <c r="R62015" s="92">
        <v>0</v>
      </c>
      <c r="S62015" s="92">
        <v>709</v>
      </c>
      <c r="V62015" s="92">
        <v>176</v>
      </c>
      <c r="X62015" s="92">
        <v>0</v>
      </c>
      <c r="Y62015" s="92">
        <v>0</v>
      </c>
      <c r="AJ62015" s="92">
        <v>0</v>
      </c>
      <c r="AK62015" s="92">
        <v>709</v>
      </c>
      <c r="AN62015" s="92">
        <v>176</v>
      </c>
      <c r="AP62015" s="92">
        <v>0</v>
      </c>
      <c r="AQ62015" s="92">
        <v>0</v>
      </c>
      <c r="AS62015" s="92">
        <v>-2986</v>
      </c>
      <c r="AT62015" s="92">
        <v>136</v>
      </c>
    </row>
    <row r="62016" spans="1:46">
      <c r="A62016" s="83" t="s">
        <v>110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1</v>
      </c>
      <c r="G62016" s="87" t="s">
        <v>402</v>
      </c>
      <c r="H62016" s="92">
        <v>3336</v>
      </c>
      <c r="I62016" s="92">
        <v>3391</v>
      </c>
      <c r="J62016" s="92">
        <v>901</v>
      </c>
      <c r="K62016" s="92">
        <v>-2490</v>
      </c>
      <c r="O62016" s="92">
        <v>3391</v>
      </c>
      <c r="P62016" s="92">
        <v>901</v>
      </c>
      <c r="Q62016" s="92">
        <v>-2490</v>
      </c>
      <c r="R62016" s="92">
        <v>0</v>
      </c>
      <c r="S62016" s="92">
        <v>720</v>
      </c>
      <c r="V62016" s="92">
        <v>181</v>
      </c>
      <c r="X62016" s="92">
        <v>0</v>
      </c>
      <c r="Y62016" s="92">
        <v>0</v>
      </c>
      <c r="AJ62016" s="92">
        <v>0</v>
      </c>
      <c r="AK62016" s="92">
        <v>720</v>
      </c>
      <c r="AN62016" s="92">
        <v>181</v>
      </c>
      <c r="AP62016" s="92">
        <v>0</v>
      </c>
      <c r="AQ62016" s="92">
        <v>0</v>
      </c>
      <c r="AS62016" s="92">
        <v>-2632</v>
      </c>
      <c r="AT62016" s="92">
        <v>142</v>
      </c>
    </row>
    <row r="62017" spans="1:46">
      <c r="A62017" s="83" t="s">
        <v>110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1</v>
      </c>
      <c r="G62017" s="87" t="s">
        <v>402</v>
      </c>
      <c r="H62017" s="92">
        <v>3002</v>
      </c>
      <c r="I62017" s="92">
        <v>3081</v>
      </c>
      <c r="J62017" s="92">
        <v>788</v>
      </c>
      <c r="K62017" s="92">
        <v>-2293</v>
      </c>
      <c r="O62017" s="92">
        <v>3081</v>
      </c>
      <c r="P62017" s="92">
        <v>788</v>
      </c>
      <c r="Q62017" s="92">
        <v>-2293</v>
      </c>
      <c r="R62017" s="92">
        <v>0</v>
      </c>
      <c r="S62017" s="92">
        <v>659</v>
      </c>
      <c r="V62017" s="92">
        <v>129</v>
      </c>
      <c r="X62017" s="92">
        <v>0</v>
      </c>
      <c r="Y62017" s="92">
        <v>0</v>
      </c>
      <c r="AJ62017" s="92">
        <v>0</v>
      </c>
      <c r="AK62017" s="92">
        <v>659</v>
      </c>
      <c r="AN62017" s="92">
        <v>129</v>
      </c>
      <c r="AP62017" s="92">
        <v>0</v>
      </c>
      <c r="AQ62017" s="92">
        <v>0</v>
      </c>
      <c r="AS62017" s="92">
        <v>-2405</v>
      </c>
      <c r="AT62017" s="92">
        <v>112</v>
      </c>
    </row>
    <row r="62018" spans="1:46">
      <c r="A62018" s="83" t="s">
        <v>110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1</v>
      </c>
      <c r="G62018" s="87" t="s">
        <v>402</v>
      </c>
      <c r="H62018" s="92">
        <v>2812</v>
      </c>
      <c r="I62018" s="92">
        <v>2806</v>
      </c>
      <c r="J62018" s="92">
        <v>600</v>
      </c>
      <c r="K62018" s="92">
        <v>-2206</v>
      </c>
      <c r="O62018" s="92">
        <v>2806</v>
      </c>
      <c r="P62018" s="92">
        <v>600</v>
      </c>
      <c r="Q62018" s="92">
        <v>-2206</v>
      </c>
      <c r="R62018" s="92">
        <v>0</v>
      </c>
      <c r="S62018" s="92">
        <v>470</v>
      </c>
      <c r="V62018" s="92">
        <v>128</v>
      </c>
      <c r="X62018" s="92">
        <v>0</v>
      </c>
      <c r="Y62018" s="92">
        <v>2</v>
      </c>
      <c r="AJ62018" s="92">
        <v>0</v>
      </c>
      <c r="AK62018" s="92">
        <v>470</v>
      </c>
      <c r="AN62018" s="92">
        <v>128</v>
      </c>
      <c r="AP62018" s="92">
        <v>0</v>
      </c>
      <c r="AQ62018" s="92">
        <v>2</v>
      </c>
      <c r="AS62018" s="92">
        <v>-2321</v>
      </c>
      <c r="AT62018" s="92">
        <v>115</v>
      </c>
    </row>
    <row r="62019" spans="1:46">
      <c r="A62019" s="83" t="s">
        <v>110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1</v>
      </c>
      <c r="G62019" s="87" t="s">
        <v>402</v>
      </c>
      <c r="H62019" s="92">
        <v>2618</v>
      </c>
      <c r="I62019" s="92">
        <v>2608</v>
      </c>
      <c r="J62019" s="92">
        <v>525</v>
      </c>
      <c r="K62019" s="92">
        <v>-2083</v>
      </c>
      <c r="O62019" s="92">
        <v>2608</v>
      </c>
      <c r="P62019" s="92">
        <v>525</v>
      </c>
      <c r="Q62019" s="92">
        <v>-2083</v>
      </c>
      <c r="R62019" s="92">
        <v>0</v>
      </c>
      <c r="S62019" s="92">
        <v>442</v>
      </c>
      <c r="V62019" s="92">
        <v>81</v>
      </c>
      <c r="X62019" s="92">
        <v>0</v>
      </c>
      <c r="Y62019" s="92">
        <v>2</v>
      </c>
      <c r="AJ62019" s="92">
        <v>0</v>
      </c>
      <c r="AK62019" s="92">
        <v>442</v>
      </c>
      <c r="AN62019" s="92">
        <v>81</v>
      </c>
      <c r="AP62019" s="92">
        <v>0</v>
      </c>
      <c r="AQ62019" s="92">
        <v>2</v>
      </c>
      <c r="AS62019" s="92">
        <v>-2203</v>
      </c>
      <c r="AT62019" s="92">
        <v>120</v>
      </c>
    </row>
    <row r="62020" spans="1:46">
      <c r="A62020" s="83" t="s">
        <v>110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1</v>
      </c>
      <c r="G62020" s="87" t="s">
        <v>402</v>
      </c>
      <c r="H62020" s="92">
        <v>2498</v>
      </c>
      <c r="I62020" s="92">
        <v>2486</v>
      </c>
      <c r="J62020" s="92">
        <v>508</v>
      </c>
      <c r="K62020" s="92">
        <v>-1978</v>
      </c>
      <c r="O62020" s="92">
        <v>2486</v>
      </c>
      <c r="P62020" s="92">
        <v>508</v>
      </c>
      <c r="Q62020" s="92">
        <v>-1978</v>
      </c>
      <c r="R62020" s="92">
        <v>0</v>
      </c>
      <c r="S62020" s="92">
        <v>433</v>
      </c>
      <c r="V62020" s="92">
        <v>73</v>
      </c>
      <c r="X62020" s="92">
        <v>0</v>
      </c>
      <c r="Y62020" s="92">
        <v>2</v>
      </c>
      <c r="AJ62020" s="92">
        <v>0</v>
      </c>
      <c r="AK62020" s="92">
        <v>433</v>
      </c>
      <c r="AN62020" s="92">
        <v>73</v>
      </c>
      <c r="AP62020" s="92">
        <v>0</v>
      </c>
      <c r="AQ62020" s="92">
        <v>2</v>
      </c>
      <c r="AS62020" s="92">
        <v>-2078</v>
      </c>
      <c r="AT62020" s="92">
        <v>100</v>
      </c>
    </row>
    <row r="62021" spans="1:46">
      <c r="A62021" s="83" t="s">
        <v>110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1</v>
      </c>
      <c r="G62021" s="87" t="s">
        <v>402</v>
      </c>
      <c r="H62021" s="92">
        <v>2407</v>
      </c>
      <c r="I62021" s="92">
        <v>2388</v>
      </c>
      <c r="J62021" s="92">
        <v>506</v>
      </c>
      <c r="K62021" s="92">
        <v>-1882</v>
      </c>
      <c r="O62021" s="92">
        <v>2388</v>
      </c>
      <c r="P62021" s="92">
        <v>506</v>
      </c>
      <c r="Q62021" s="92">
        <v>-1882</v>
      </c>
      <c r="R62021" s="92">
        <v>0</v>
      </c>
      <c r="S62021" s="92">
        <v>430</v>
      </c>
      <c r="V62021" s="92">
        <v>74</v>
      </c>
      <c r="X62021" s="92">
        <v>0</v>
      </c>
      <c r="Y62021" s="92">
        <v>2</v>
      </c>
      <c r="AJ62021" s="92">
        <v>0</v>
      </c>
      <c r="AK62021" s="92">
        <v>430</v>
      </c>
      <c r="AN62021" s="92">
        <v>74</v>
      </c>
      <c r="AP62021" s="92">
        <v>0</v>
      </c>
      <c r="AQ62021" s="92">
        <v>2</v>
      </c>
      <c r="AS62021" s="92">
        <v>-1979</v>
      </c>
      <c r="AT62021" s="92">
        <v>97</v>
      </c>
    </row>
    <row r="62022" spans="1:46">
      <c r="A62022" s="83" t="s">
        <v>110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1</v>
      </c>
      <c r="G62022" s="87" t="s">
        <v>402</v>
      </c>
      <c r="H62022" s="92">
        <v>2396</v>
      </c>
      <c r="I62022" s="92">
        <v>2372</v>
      </c>
      <c r="J62022" s="92">
        <v>510</v>
      </c>
      <c r="K62022" s="92">
        <v>-1862</v>
      </c>
      <c r="O62022" s="92">
        <v>2372</v>
      </c>
      <c r="P62022" s="92">
        <v>510</v>
      </c>
      <c r="Q62022" s="92">
        <v>-1862</v>
      </c>
      <c r="R62022" s="92">
        <v>0</v>
      </c>
      <c r="S62022" s="92">
        <v>433</v>
      </c>
      <c r="V62022" s="92">
        <v>75</v>
      </c>
      <c r="X62022" s="92">
        <v>0</v>
      </c>
      <c r="Y62022" s="92">
        <v>2</v>
      </c>
      <c r="AJ62022" s="92">
        <v>0</v>
      </c>
      <c r="AK62022" s="92">
        <v>433</v>
      </c>
      <c r="AN62022" s="92">
        <v>75</v>
      </c>
      <c r="AP62022" s="92">
        <v>0</v>
      </c>
      <c r="AQ62022" s="92">
        <v>2</v>
      </c>
      <c r="AS62022" s="92">
        <v>-1960</v>
      </c>
      <c r="AT62022" s="92">
        <v>98</v>
      </c>
    </row>
    <row r="62023" spans="1:46">
      <c r="A62023" s="83" t="s">
        <v>110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1</v>
      </c>
      <c r="G62023" s="87" t="s">
        <v>402</v>
      </c>
      <c r="H62023" s="92">
        <v>2478</v>
      </c>
      <c r="I62023" s="92">
        <v>2449</v>
      </c>
      <c r="J62023" s="92">
        <v>505</v>
      </c>
      <c r="K62023" s="92">
        <v>-1944</v>
      </c>
      <c r="O62023" s="92">
        <v>2449</v>
      </c>
      <c r="P62023" s="92">
        <v>505</v>
      </c>
      <c r="Q62023" s="92">
        <v>-1944</v>
      </c>
      <c r="R62023" s="92">
        <v>0</v>
      </c>
      <c r="S62023" s="92">
        <v>433</v>
      </c>
      <c r="V62023" s="92">
        <v>70</v>
      </c>
      <c r="X62023" s="92">
        <v>0</v>
      </c>
      <c r="Y62023" s="92">
        <v>2</v>
      </c>
      <c r="AJ62023" s="92">
        <v>0</v>
      </c>
      <c r="AK62023" s="92">
        <v>433</v>
      </c>
      <c r="AN62023" s="92">
        <v>70</v>
      </c>
      <c r="AP62023" s="92">
        <v>0</v>
      </c>
      <c r="AQ62023" s="92">
        <v>2</v>
      </c>
      <c r="AS62023" s="92">
        <v>-2050</v>
      </c>
      <c r="AT62023" s="92">
        <v>106</v>
      </c>
    </row>
    <row r="62024" spans="1:46">
      <c r="A62024" s="83" t="s">
        <v>110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1</v>
      </c>
      <c r="G62024" s="87" t="s">
        <v>402</v>
      </c>
      <c r="H62024" s="92">
        <v>2611</v>
      </c>
      <c r="I62024" s="92">
        <v>2567</v>
      </c>
      <c r="J62024" s="92">
        <v>517</v>
      </c>
      <c r="K62024" s="92">
        <v>-2050</v>
      </c>
      <c r="O62024" s="92">
        <v>2567</v>
      </c>
      <c r="P62024" s="92">
        <v>517</v>
      </c>
      <c r="Q62024" s="92">
        <v>-2050</v>
      </c>
      <c r="R62024" s="92">
        <v>0</v>
      </c>
      <c r="S62024" s="92">
        <v>428</v>
      </c>
      <c r="V62024" s="92">
        <v>87</v>
      </c>
      <c r="X62024" s="92">
        <v>0</v>
      </c>
      <c r="Y62024" s="92">
        <v>2</v>
      </c>
      <c r="AJ62024" s="92">
        <v>0</v>
      </c>
      <c r="AK62024" s="92">
        <v>428</v>
      </c>
      <c r="AN62024" s="92">
        <v>87</v>
      </c>
      <c r="AP62024" s="92">
        <v>0</v>
      </c>
      <c r="AQ62024" s="92">
        <v>2</v>
      </c>
      <c r="AS62024" s="92">
        <v>-2154</v>
      </c>
      <c r="AT62024" s="92">
        <v>104</v>
      </c>
    </row>
    <row r="62025" spans="1:46">
      <c r="A62025" s="83" t="s">
        <v>110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1</v>
      </c>
      <c r="G62025" s="87" t="s">
        <v>402</v>
      </c>
      <c r="H62025" s="92">
        <v>2728</v>
      </c>
      <c r="I62025" s="92">
        <v>2729</v>
      </c>
      <c r="J62025" s="92">
        <v>504</v>
      </c>
      <c r="K62025" s="92">
        <v>-2225</v>
      </c>
      <c r="O62025" s="92">
        <v>2729</v>
      </c>
      <c r="P62025" s="92">
        <v>504</v>
      </c>
      <c r="Q62025" s="92">
        <v>-2225</v>
      </c>
      <c r="R62025" s="92">
        <v>0</v>
      </c>
      <c r="S62025" s="92">
        <v>434</v>
      </c>
      <c r="V62025" s="92">
        <v>68</v>
      </c>
      <c r="X62025" s="92">
        <v>0</v>
      </c>
      <c r="Y62025" s="92">
        <v>2</v>
      </c>
      <c r="AJ62025" s="92">
        <v>0</v>
      </c>
      <c r="AK62025" s="92">
        <v>434</v>
      </c>
      <c r="AN62025" s="92">
        <v>68</v>
      </c>
      <c r="AP62025" s="92">
        <v>0</v>
      </c>
      <c r="AQ62025" s="92">
        <v>2</v>
      </c>
      <c r="AS62025" s="92">
        <v>-2343</v>
      </c>
      <c r="AT62025" s="92">
        <v>118</v>
      </c>
    </row>
    <row r="62026" spans="1:46">
      <c r="A62026" s="83" t="s">
        <v>110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1</v>
      </c>
      <c r="G62026" s="87" t="s">
        <v>402</v>
      </c>
      <c r="H62026" s="92">
        <v>2830</v>
      </c>
      <c r="I62026" s="92">
        <v>2856</v>
      </c>
      <c r="J62026" s="92">
        <v>550</v>
      </c>
      <c r="K62026" s="92">
        <v>-2306</v>
      </c>
      <c r="O62026" s="92">
        <v>2856</v>
      </c>
      <c r="P62026" s="92">
        <v>550</v>
      </c>
      <c r="Q62026" s="92">
        <v>-2306</v>
      </c>
      <c r="R62026" s="92">
        <v>0</v>
      </c>
      <c r="S62026" s="92">
        <v>432</v>
      </c>
      <c r="V62026" s="92">
        <v>116</v>
      </c>
      <c r="X62026" s="92">
        <v>0</v>
      </c>
      <c r="Y62026" s="92">
        <v>2</v>
      </c>
      <c r="AJ62026" s="92">
        <v>0</v>
      </c>
      <c r="AK62026" s="92">
        <v>432</v>
      </c>
      <c r="AN62026" s="92">
        <v>116</v>
      </c>
      <c r="AP62026" s="92">
        <v>0</v>
      </c>
      <c r="AQ62026" s="92">
        <v>2</v>
      </c>
      <c r="AS62026" s="92">
        <v>-2432</v>
      </c>
      <c r="AT62026" s="92">
        <v>126</v>
      </c>
    </row>
    <row r="62027" spans="1:46">
      <c r="A62027" s="83" t="s">
        <v>110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1</v>
      </c>
      <c r="G62027" s="87" t="s">
        <v>402</v>
      </c>
      <c r="H62027" s="92">
        <v>2970</v>
      </c>
      <c r="I62027" s="92">
        <v>2986</v>
      </c>
      <c r="J62027" s="92">
        <v>615</v>
      </c>
      <c r="K62027" s="92">
        <v>-2371</v>
      </c>
      <c r="O62027" s="92">
        <v>2986</v>
      </c>
      <c r="P62027" s="92">
        <v>615</v>
      </c>
      <c r="Q62027" s="92">
        <v>-2371</v>
      </c>
      <c r="R62027" s="92">
        <v>0</v>
      </c>
      <c r="S62027" s="92">
        <v>466</v>
      </c>
      <c r="V62027" s="92">
        <v>147</v>
      </c>
      <c r="X62027" s="92">
        <v>0</v>
      </c>
      <c r="Y62027" s="92">
        <v>2</v>
      </c>
      <c r="AJ62027" s="92">
        <v>0</v>
      </c>
      <c r="AK62027" s="92">
        <v>466</v>
      </c>
      <c r="AN62027" s="92">
        <v>147</v>
      </c>
      <c r="AP62027" s="92">
        <v>0</v>
      </c>
      <c r="AQ62027" s="92">
        <v>2</v>
      </c>
      <c r="AS62027" s="92">
        <v>-2522</v>
      </c>
      <c r="AT62027" s="92">
        <v>151</v>
      </c>
    </row>
    <row r="62028" spans="1:46">
      <c r="A62028" s="83" t="s">
        <v>110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1</v>
      </c>
      <c r="G62028" s="87" t="s">
        <v>402</v>
      </c>
      <c r="H62028" s="92">
        <v>3139</v>
      </c>
      <c r="I62028" s="92">
        <v>3146</v>
      </c>
      <c r="J62028" s="92">
        <v>854</v>
      </c>
      <c r="K62028" s="92">
        <v>-2292</v>
      </c>
      <c r="O62028" s="92">
        <v>3146</v>
      </c>
      <c r="P62028" s="92">
        <v>854</v>
      </c>
      <c r="Q62028" s="92">
        <v>-2292</v>
      </c>
      <c r="R62028" s="92">
        <v>0</v>
      </c>
      <c r="S62028" s="92">
        <v>696</v>
      </c>
      <c r="V62028" s="92">
        <v>156</v>
      </c>
      <c r="X62028" s="92">
        <v>0</v>
      </c>
      <c r="Y62028" s="92">
        <v>2</v>
      </c>
      <c r="AJ62028" s="92">
        <v>0</v>
      </c>
      <c r="AK62028" s="92">
        <v>696</v>
      </c>
      <c r="AN62028" s="92">
        <v>156</v>
      </c>
      <c r="AP62028" s="92">
        <v>0</v>
      </c>
      <c r="AQ62028" s="92">
        <v>2</v>
      </c>
      <c r="AS62028" s="92">
        <v>-2453</v>
      </c>
      <c r="AT62028" s="92">
        <v>161</v>
      </c>
    </row>
    <row r="62029" spans="1:46">
      <c r="A62029" s="83" t="s">
        <v>110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1</v>
      </c>
      <c r="G62029" s="87" t="s">
        <v>402</v>
      </c>
      <c r="H62029" s="92">
        <v>3316</v>
      </c>
      <c r="I62029" s="92">
        <v>3324</v>
      </c>
      <c r="J62029" s="92">
        <v>883</v>
      </c>
      <c r="K62029" s="92">
        <v>-2441</v>
      </c>
      <c r="O62029" s="92">
        <v>3324</v>
      </c>
      <c r="P62029" s="92">
        <v>883</v>
      </c>
      <c r="Q62029" s="92">
        <v>-2441</v>
      </c>
      <c r="R62029" s="92">
        <v>0</v>
      </c>
      <c r="S62029" s="92">
        <v>723</v>
      </c>
      <c r="V62029" s="92">
        <v>158</v>
      </c>
      <c r="X62029" s="92">
        <v>0</v>
      </c>
      <c r="Y62029" s="92">
        <v>2</v>
      </c>
      <c r="AJ62029" s="92">
        <v>0</v>
      </c>
      <c r="AK62029" s="92">
        <v>723</v>
      </c>
      <c r="AN62029" s="92">
        <v>158</v>
      </c>
      <c r="AP62029" s="92">
        <v>0</v>
      </c>
      <c r="AQ62029" s="92">
        <v>2</v>
      </c>
      <c r="AS62029" s="92">
        <v>-2619</v>
      </c>
      <c r="AT62029" s="92">
        <v>178</v>
      </c>
    </row>
    <row r="62030" spans="1:46">
      <c r="A62030" s="83" t="s">
        <v>110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1</v>
      </c>
      <c r="G62030" s="87" t="s">
        <v>402</v>
      </c>
      <c r="H62030" s="92">
        <v>3525</v>
      </c>
      <c r="I62030" s="92">
        <v>3521</v>
      </c>
      <c r="J62030" s="92">
        <v>906</v>
      </c>
      <c r="K62030" s="92">
        <v>-2615</v>
      </c>
      <c r="O62030" s="92">
        <v>3521</v>
      </c>
      <c r="P62030" s="92">
        <v>906</v>
      </c>
      <c r="Q62030" s="92">
        <v>-2615</v>
      </c>
      <c r="R62030" s="92">
        <v>0</v>
      </c>
      <c r="S62030" s="92">
        <v>730</v>
      </c>
      <c r="V62030" s="92">
        <v>174</v>
      </c>
      <c r="X62030" s="92">
        <v>0</v>
      </c>
      <c r="Y62030" s="92">
        <v>2</v>
      </c>
      <c r="AJ62030" s="92">
        <v>0</v>
      </c>
      <c r="AK62030" s="92">
        <v>730</v>
      </c>
      <c r="AN62030" s="92">
        <v>174</v>
      </c>
      <c r="AP62030" s="92">
        <v>0</v>
      </c>
      <c r="AQ62030" s="92">
        <v>2</v>
      </c>
      <c r="AS62030" s="92">
        <v>-2796</v>
      </c>
      <c r="AT62030" s="92">
        <v>181</v>
      </c>
    </row>
    <row r="62031" spans="1:46">
      <c r="A62031" s="83" t="s">
        <v>110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1</v>
      </c>
      <c r="G62031" s="87" t="s">
        <v>402</v>
      </c>
      <c r="H62031" s="92">
        <v>3700</v>
      </c>
      <c r="I62031" s="92">
        <v>3693</v>
      </c>
      <c r="J62031" s="92">
        <v>959</v>
      </c>
      <c r="K62031" s="92">
        <v>-2734</v>
      </c>
      <c r="O62031" s="92">
        <v>3693</v>
      </c>
      <c r="P62031" s="92">
        <v>959</v>
      </c>
      <c r="Q62031" s="92">
        <v>-2734</v>
      </c>
      <c r="R62031" s="92">
        <v>0</v>
      </c>
      <c r="S62031" s="92">
        <v>780</v>
      </c>
      <c r="V62031" s="92">
        <v>177</v>
      </c>
      <c r="X62031" s="92">
        <v>0</v>
      </c>
      <c r="Y62031" s="92">
        <v>2</v>
      </c>
      <c r="AJ62031" s="92">
        <v>0</v>
      </c>
      <c r="AK62031" s="92">
        <v>780</v>
      </c>
      <c r="AN62031" s="92">
        <v>177</v>
      </c>
      <c r="AP62031" s="92">
        <v>0</v>
      </c>
      <c r="AQ62031" s="92">
        <v>2</v>
      </c>
      <c r="AS62031" s="92">
        <v>-2897</v>
      </c>
      <c r="AT62031" s="92">
        <v>163</v>
      </c>
    </row>
    <row r="62032" spans="1:46">
      <c r="A62032" s="83" t="s">
        <v>110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1</v>
      </c>
      <c r="G62032" s="87" t="s">
        <v>402</v>
      </c>
      <c r="H62032" s="92">
        <v>3851</v>
      </c>
      <c r="I62032" s="92">
        <v>3846</v>
      </c>
      <c r="J62032" s="92">
        <v>968</v>
      </c>
      <c r="K62032" s="92">
        <v>-2878</v>
      </c>
      <c r="O62032" s="92">
        <v>3846</v>
      </c>
      <c r="P62032" s="92">
        <v>968</v>
      </c>
      <c r="Q62032" s="92">
        <v>-2878</v>
      </c>
      <c r="R62032" s="92">
        <v>0</v>
      </c>
      <c r="S62032" s="92">
        <v>795</v>
      </c>
      <c r="V62032" s="92">
        <v>171</v>
      </c>
      <c r="X62032" s="92">
        <v>0</v>
      </c>
      <c r="Y62032" s="92">
        <v>2</v>
      </c>
      <c r="AJ62032" s="92">
        <v>0</v>
      </c>
      <c r="AK62032" s="92">
        <v>795</v>
      </c>
      <c r="AN62032" s="92">
        <v>171</v>
      </c>
      <c r="AP62032" s="92">
        <v>0</v>
      </c>
      <c r="AQ62032" s="92">
        <v>2</v>
      </c>
      <c r="AS62032" s="92">
        <v>-3042</v>
      </c>
      <c r="AT62032" s="92">
        <v>164</v>
      </c>
    </row>
    <row r="62033" spans="1:46">
      <c r="A62033" s="83" t="s">
        <v>110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1</v>
      </c>
      <c r="G62033" s="87" t="s">
        <v>402</v>
      </c>
      <c r="H62033" s="92">
        <v>4010</v>
      </c>
      <c r="I62033" s="92">
        <v>4001</v>
      </c>
      <c r="J62033" s="92">
        <v>968</v>
      </c>
      <c r="K62033" s="92">
        <v>-3033</v>
      </c>
      <c r="O62033" s="92">
        <v>4001</v>
      </c>
      <c r="P62033" s="92">
        <v>968</v>
      </c>
      <c r="Q62033" s="92">
        <v>-3033</v>
      </c>
      <c r="R62033" s="92">
        <v>0</v>
      </c>
      <c r="S62033" s="92">
        <v>792</v>
      </c>
      <c r="V62033" s="92">
        <v>174</v>
      </c>
      <c r="X62033" s="92">
        <v>0</v>
      </c>
      <c r="Y62033" s="92">
        <v>2</v>
      </c>
      <c r="AJ62033" s="92">
        <v>0</v>
      </c>
      <c r="AK62033" s="92">
        <v>792</v>
      </c>
      <c r="AN62033" s="92">
        <v>174</v>
      </c>
      <c r="AP62033" s="92">
        <v>0</v>
      </c>
      <c r="AQ62033" s="92">
        <v>2</v>
      </c>
      <c r="AS62033" s="92">
        <v>-3195</v>
      </c>
      <c r="AT62033" s="92">
        <v>162</v>
      </c>
    </row>
    <row r="62034" spans="1:46">
      <c r="A62034" s="83" t="s">
        <v>110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1</v>
      </c>
      <c r="G62034" s="87" t="s">
        <v>402</v>
      </c>
      <c r="H62034" s="92">
        <v>4126</v>
      </c>
      <c r="I62034" s="92">
        <v>4047</v>
      </c>
      <c r="J62034" s="92">
        <v>1035</v>
      </c>
      <c r="K62034" s="92">
        <v>-3012</v>
      </c>
      <c r="O62034" s="92">
        <v>4047</v>
      </c>
      <c r="P62034" s="92">
        <v>1035</v>
      </c>
      <c r="Q62034" s="92">
        <v>-3012</v>
      </c>
      <c r="R62034" s="92">
        <v>0</v>
      </c>
      <c r="S62034" s="92">
        <v>837</v>
      </c>
      <c r="V62034" s="92">
        <v>196</v>
      </c>
      <c r="X62034" s="92">
        <v>0</v>
      </c>
      <c r="Y62034" s="92">
        <v>2</v>
      </c>
      <c r="AJ62034" s="92">
        <v>0</v>
      </c>
      <c r="AK62034" s="92">
        <v>837</v>
      </c>
      <c r="AN62034" s="92">
        <v>196</v>
      </c>
      <c r="AP62034" s="92">
        <v>0</v>
      </c>
      <c r="AQ62034" s="92">
        <v>2</v>
      </c>
      <c r="AS62034" s="92">
        <v>-3186</v>
      </c>
      <c r="AT62034" s="92">
        <v>174</v>
      </c>
    </row>
    <row r="62035" spans="1:46">
      <c r="A62035" s="83" t="s">
        <v>110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1</v>
      </c>
      <c r="G62035" s="87" t="s">
        <v>402</v>
      </c>
      <c r="H62035" s="92">
        <v>4199</v>
      </c>
      <c r="I62035" s="92">
        <v>4142</v>
      </c>
      <c r="J62035" s="92">
        <v>1092</v>
      </c>
      <c r="K62035" s="92">
        <v>-3050</v>
      </c>
      <c r="O62035" s="92">
        <v>4142</v>
      </c>
      <c r="P62035" s="92">
        <v>1092</v>
      </c>
      <c r="Q62035" s="92">
        <v>-3050</v>
      </c>
      <c r="R62035" s="92">
        <v>0</v>
      </c>
      <c r="S62035" s="92">
        <v>873</v>
      </c>
      <c r="V62035" s="92">
        <v>217</v>
      </c>
      <c r="X62035" s="92">
        <v>0</v>
      </c>
      <c r="Y62035" s="92">
        <v>2</v>
      </c>
      <c r="AJ62035" s="92">
        <v>0</v>
      </c>
      <c r="AK62035" s="92">
        <v>873</v>
      </c>
      <c r="AN62035" s="92">
        <v>217</v>
      </c>
      <c r="AP62035" s="92">
        <v>0</v>
      </c>
      <c r="AQ62035" s="92">
        <v>2</v>
      </c>
      <c r="AS62035" s="92">
        <v>-3222</v>
      </c>
      <c r="AT62035" s="92">
        <v>172</v>
      </c>
    </row>
    <row r="62036" spans="1:46">
      <c r="A62036" s="83" t="s">
        <v>110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1</v>
      </c>
      <c r="G62036" s="87" t="s">
        <v>402</v>
      </c>
      <c r="H62036" s="92">
        <v>4191</v>
      </c>
      <c r="I62036" s="92">
        <v>4167</v>
      </c>
      <c r="J62036" s="92">
        <v>1074</v>
      </c>
      <c r="K62036" s="92">
        <v>-3093</v>
      </c>
      <c r="O62036" s="92">
        <v>4167</v>
      </c>
      <c r="P62036" s="92">
        <v>1074</v>
      </c>
      <c r="Q62036" s="92">
        <v>-3093</v>
      </c>
      <c r="R62036" s="92">
        <v>0</v>
      </c>
      <c r="S62036" s="92">
        <v>875</v>
      </c>
      <c r="V62036" s="92">
        <v>195</v>
      </c>
      <c r="X62036" s="92">
        <v>0</v>
      </c>
      <c r="Y62036" s="92">
        <v>4</v>
      </c>
      <c r="AJ62036" s="92">
        <v>0</v>
      </c>
      <c r="AK62036" s="92">
        <v>875</v>
      </c>
      <c r="AN62036" s="92">
        <v>195</v>
      </c>
      <c r="AP62036" s="92">
        <v>0</v>
      </c>
      <c r="AQ62036" s="92">
        <v>4</v>
      </c>
      <c r="AS62036" s="92">
        <v>-3269</v>
      </c>
      <c r="AT62036" s="92">
        <v>176</v>
      </c>
    </row>
    <row r="62037" spans="1:46">
      <c r="A62037" s="83" t="s">
        <v>110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1</v>
      </c>
      <c r="G62037" s="87" t="s">
        <v>402</v>
      </c>
      <c r="H62037" s="92">
        <v>4098</v>
      </c>
      <c r="I62037" s="92">
        <v>4152</v>
      </c>
      <c r="J62037" s="92">
        <v>1101</v>
      </c>
      <c r="K62037" s="92">
        <v>-3051</v>
      </c>
      <c r="O62037" s="92">
        <v>4152</v>
      </c>
      <c r="P62037" s="92">
        <v>1101</v>
      </c>
      <c r="Q62037" s="92">
        <v>-3051</v>
      </c>
      <c r="R62037" s="92">
        <v>0</v>
      </c>
      <c r="S62037" s="92">
        <v>877</v>
      </c>
      <c r="V62037" s="92">
        <v>220</v>
      </c>
      <c r="X62037" s="92">
        <v>0</v>
      </c>
      <c r="Y62037" s="92">
        <v>4</v>
      </c>
      <c r="AJ62037" s="92">
        <v>0</v>
      </c>
      <c r="AK62037" s="92">
        <v>877</v>
      </c>
      <c r="AN62037" s="92">
        <v>220</v>
      </c>
      <c r="AP62037" s="92">
        <v>0</v>
      </c>
      <c r="AQ62037" s="92">
        <v>4</v>
      </c>
      <c r="AS62037" s="92">
        <v>-3224</v>
      </c>
      <c r="AT62037" s="92">
        <v>173</v>
      </c>
    </row>
    <row r="62038" spans="1:46">
      <c r="A62038" s="83" t="s">
        <v>110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1</v>
      </c>
      <c r="G62038" s="87" t="s">
        <v>402</v>
      </c>
      <c r="H62038" s="92">
        <v>3916</v>
      </c>
      <c r="I62038" s="92">
        <v>4012</v>
      </c>
      <c r="J62038" s="92">
        <v>1002</v>
      </c>
      <c r="K62038" s="92">
        <v>-3010</v>
      </c>
      <c r="O62038" s="92">
        <v>4012</v>
      </c>
      <c r="P62038" s="92">
        <v>1002</v>
      </c>
      <c r="Q62038" s="92">
        <v>-3010</v>
      </c>
      <c r="R62038" s="92">
        <v>0</v>
      </c>
      <c r="S62038" s="92">
        <v>828</v>
      </c>
      <c r="V62038" s="92">
        <v>170</v>
      </c>
      <c r="X62038" s="92">
        <v>0</v>
      </c>
      <c r="Y62038" s="92">
        <v>4</v>
      </c>
      <c r="AJ62038" s="92">
        <v>0</v>
      </c>
      <c r="AK62038" s="92">
        <v>828</v>
      </c>
      <c r="AN62038" s="92">
        <v>170</v>
      </c>
      <c r="AP62038" s="92">
        <v>0</v>
      </c>
      <c r="AQ62038" s="92">
        <v>4</v>
      </c>
      <c r="AS62038" s="92">
        <v>-3170</v>
      </c>
      <c r="AT62038" s="92">
        <v>160</v>
      </c>
    </row>
    <row r="62039" spans="1:46">
      <c r="A62039" s="83" t="s">
        <v>110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1</v>
      </c>
      <c r="G62039" s="87" t="s">
        <v>402</v>
      </c>
      <c r="H62039" s="92">
        <v>3718</v>
      </c>
      <c r="I62039" s="92">
        <v>3854</v>
      </c>
      <c r="J62039" s="92">
        <v>978</v>
      </c>
      <c r="K62039" s="92">
        <v>-2876</v>
      </c>
      <c r="O62039" s="92">
        <v>3854</v>
      </c>
      <c r="P62039" s="92">
        <v>978</v>
      </c>
      <c r="Q62039" s="92">
        <v>-2876</v>
      </c>
      <c r="R62039" s="92">
        <v>0</v>
      </c>
      <c r="S62039" s="92">
        <v>816</v>
      </c>
      <c r="V62039" s="92">
        <v>158</v>
      </c>
      <c r="X62039" s="92">
        <v>0</v>
      </c>
      <c r="Y62039" s="92">
        <v>4</v>
      </c>
      <c r="AJ62039" s="92">
        <v>0</v>
      </c>
      <c r="AK62039" s="92">
        <v>816</v>
      </c>
      <c r="AN62039" s="92">
        <v>158</v>
      </c>
      <c r="AP62039" s="92">
        <v>0</v>
      </c>
      <c r="AQ62039" s="92">
        <v>4</v>
      </c>
      <c r="AS62039" s="92">
        <v>-3013</v>
      </c>
      <c r="AT62039" s="92">
        <v>137</v>
      </c>
    </row>
    <row r="62040" spans="1:46">
      <c r="A62040" s="83" t="s">
        <v>110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1</v>
      </c>
      <c r="G62040" s="87" t="s">
        <v>402</v>
      </c>
      <c r="H62040" s="92">
        <v>3414</v>
      </c>
      <c r="I62040" s="92">
        <v>3569</v>
      </c>
      <c r="J62040" s="92">
        <v>922</v>
      </c>
      <c r="K62040" s="92">
        <v>-2647</v>
      </c>
      <c r="O62040" s="92">
        <v>3569</v>
      </c>
      <c r="P62040" s="92">
        <v>922</v>
      </c>
      <c r="Q62040" s="92">
        <v>-2647</v>
      </c>
      <c r="R62040" s="92">
        <v>0</v>
      </c>
      <c r="S62040" s="92">
        <v>758</v>
      </c>
      <c r="V62040" s="92">
        <v>160</v>
      </c>
      <c r="X62040" s="92">
        <v>0</v>
      </c>
      <c r="Y62040" s="92">
        <v>4</v>
      </c>
      <c r="AJ62040" s="92">
        <v>0</v>
      </c>
      <c r="AK62040" s="92">
        <v>758</v>
      </c>
      <c r="AN62040" s="92">
        <v>160</v>
      </c>
      <c r="AP62040" s="92">
        <v>0</v>
      </c>
      <c r="AQ62040" s="92">
        <v>4</v>
      </c>
      <c r="AS62040" s="92">
        <v>-2778</v>
      </c>
      <c r="AT62040" s="92">
        <v>131</v>
      </c>
    </row>
    <row r="62041" spans="1:46">
      <c r="A62041" s="83" t="s">
        <v>110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1</v>
      </c>
      <c r="G62041" s="87" t="s">
        <v>402</v>
      </c>
      <c r="H62041" s="92">
        <v>3085</v>
      </c>
      <c r="I62041" s="92">
        <v>3246</v>
      </c>
      <c r="J62041" s="92">
        <v>864</v>
      </c>
      <c r="K62041" s="92">
        <v>-2382</v>
      </c>
      <c r="O62041" s="92">
        <v>3246</v>
      </c>
      <c r="P62041" s="92">
        <v>864</v>
      </c>
      <c r="Q62041" s="92">
        <v>-2382</v>
      </c>
      <c r="R62041" s="92">
        <v>0</v>
      </c>
      <c r="S62041" s="92">
        <v>714</v>
      </c>
      <c r="V62041" s="92">
        <v>146</v>
      </c>
      <c r="X62041" s="92">
        <v>0</v>
      </c>
      <c r="Y62041" s="92">
        <v>4</v>
      </c>
      <c r="AJ62041" s="92">
        <v>0</v>
      </c>
      <c r="AK62041" s="92">
        <v>714</v>
      </c>
      <c r="AN62041" s="92">
        <v>146</v>
      </c>
      <c r="AP62041" s="92">
        <v>0</v>
      </c>
      <c r="AQ62041" s="92">
        <v>4</v>
      </c>
      <c r="AS62041" s="92">
        <v>-2491</v>
      </c>
      <c r="AT62041" s="92">
        <v>109</v>
      </c>
    </row>
    <row r="62042" spans="1:46">
      <c r="A62042" s="83" t="s">
        <v>110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1</v>
      </c>
      <c r="G62042" s="87" t="s">
        <v>402</v>
      </c>
      <c r="H62042" s="92">
        <v>2964</v>
      </c>
      <c r="I62042" s="92">
        <v>2970</v>
      </c>
      <c r="J62042" s="92">
        <v>834</v>
      </c>
      <c r="K62042" s="92">
        <v>-2136</v>
      </c>
      <c r="O62042" s="92">
        <v>2970</v>
      </c>
      <c r="P62042" s="92">
        <v>834</v>
      </c>
      <c r="Q62042" s="92">
        <v>-2136</v>
      </c>
      <c r="R62042" s="92">
        <v>0</v>
      </c>
      <c r="S62042" s="92">
        <v>677</v>
      </c>
      <c r="V62042" s="92">
        <v>153</v>
      </c>
      <c r="X62042" s="92">
        <v>0</v>
      </c>
      <c r="Y62042" s="92">
        <v>4</v>
      </c>
      <c r="AJ62042" s="92">
        <v>0</v>
      </c>
      <c r="AK62042" s="92">
        <v>677</v>
      </c>
      <c r="AN62042" s="92">
        <v>153</v>
      </c>
      <c r="AP62042" s="92">
        <v>0</v>
      </c>
      <c r="AQ62042" s="92">
        <v>4</v>
      </c>
      <c r="AS62042" s="92">
        <v>-2252</v>
      </c>
      <c r="AT62042" s="92">
        <v>116</v>
      </c>
    </row>
    <row r="62043" spans="1:46">
      <c r="A62043" s="83" t="s">
        <v>110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1</v>
      </c>
      <c r="G62043" s="87" t="s">
        <v>402</v>
      </c>
      <c r="H62043" s="92">
        <v>2802</v>
      </c>
      <c r="I62043" s="92">
        <v>2777</v>
      </c>
      <c r="J62043" s="92">
        <v>710</v>
      </c>
      <c r="K62043" s="92">
        <v>-2067</v>
      </c>
      <c r="O62043" s="92">
        <v>2777</v>
      </c>
      <c r="P62043" s="92">
        <v>710</v>
      </c>
      <c r="Q62043" s="92">
        <v>-2067</v>
      </c>
      <c r="R62043" s="92">
        <v>0</v>
      </c>
      <c r="S62043" s="92">
        <v>631</v>
      </c>
      <c r="V62043" s="92">
        <v>75</v>
      </c>
      <c r="X62043" s="92">
        <v>0</v>
      </c>
      <c r="Y62043" s="92">
        <v>4</v>
      </c>
      <c r="AJ62043" s="92">
        <v>0</v>
      </c>
      <c r="AK62043" s="92">
        <v>631</v>
      </c>
      <c r="AN62043" s="92">
        <v>75</v>
      </c>
      <c r="AP62043" s="92">
        <v>0</v>
      </c>
      <c r="AQ62043" s="92">
        <v>4</v>
      </c>
      <c r="AS62043" s="92">
        <v>-2180</v>
      </c>
      <c r="AT62043" s="92">
        <v>113</v>
      </c>
    </row>
    <row r="62044" spans="1:46">
      <c r="A62044" s="83" t="s">
        <v>110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1</v>
      </c>
      <c r="G62044" s="87" t="s">
        <v>402</v>
      </c>
      <c r="H62044" s="92">
        <v>2652</v>
      </c>
      <c r="I62044" s="92">
        <v>2630</v>
      </c>
      <c r="J62044" s="92">
        <v>709</v>
      </c>
      <c r="K62044" s="92">
        <v>-1921</v>
      </c>
      <c r="O62044" s="92">
        <v>2630</v>
      </c>
      <c r="P62044" s="92">
        <v>709</v>
      </c>
      <c r="Q62044" s="92">
        <v>-1921</v>
      </c>
      <c r="R62044" s="92">
        <v>0</v>
      </c>
      <c r="S62044" s="92">
        <v>639</v>
      </c>
      <c r="V62044" s="92">
        <v>66</v>
      </c>
      <c r="X62044" s="92">
        <v>0</v>
      </c>
      <c r="Y62044" s="92">
        <v>4</v>
      </c>
      <c r="AJ62044" s="92">
        <v>0</v>
      </c>
      <c r="AK62044" s="92">
        <v>639</v>
      </c>
      <c r="AN62044" s="92">
        <v>66</v>
      </c>
      <c r="AP62044" s="92">
        <v>0</v>
      </c>
      <c r="AQ62044" s="92">
        <v>4</v>
      </c>
      <c r="AS62044" s="92">
        <v>-2032</v>
      </c>
      <c r="AT62044" s="92">
        <v>111</v>
      </c>
    </row>
    <row r="62045" spans="1:46">
      <c r="A62045" s="83" t="s">
        <v>110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1</v>
      </c>
      <c r="G62045" s="87" t="s">
        <v>402</v>
      </c>
      <c r="H62045" s="92">
        <v>2559</v>
      </c>
      <c r="I62045" s="92">
        <v>2545</v>
      </c>
      <c r="J62045" s="92">
        <v>682</v>
      </c>
      <c r="K62045" s="92">
        <v>-1863</v>
      </c>
      <c r="O62045" s="92">
        <v>2545</v>
      </c>
      <c r="P62045" s="92">
        <v>682</v>
      </c>
      <c r="Q62045" s="92">
        <v>-1863</v>
      </c>
      <c r="R62045" s="92">
        <v>0</v>
      </c>
      <c r="S62045" s="92">
        <v>605</v>
      </c>
      <c r="V62045" s="92">
        <v>73</v>
      </c>
      <c r="X62045" s="92">
        <v>0</v>
      </c>
      <c r="Y62045" s="92">
        <v>4</v>
      </c>
      <c r="AJ62045" s="92">
        <v>0</v>
      </c>
      <c r="AK62045" s="92">
        <v>605</v>
      </c>
      <c r="AN62045" s="92">
        <v>73</v>
      </c>
      <c r="AP62045" s="92">
        <v>0</v>
      </c>
      <c r="AQ62045" s="92">
        <v>4</v>
      </c>
      <c r="AS62045" s="92">
        <v>-1968</v>
      </c>
      <c r="AT62045" s="92">
        <v>105</v>
      </c>
    </row>
    <row r="62046" spans="1:46">
      <c r="A62046" s="83" t="s">
        <v>110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1</v>
      </c>
      <c r="G62046" s="87" t="s">
        <v>402</v>
      </c>
      <c r="H62046" s="92">
        <v>2540</v>
      </c>
      <c r="I62046" s="92">
        <v>2511</v>
      </c>
      <c r="J62046" s="92">
        <v>684</v>
      </c>
      <c r="K62046" s="92">
        <v>-1827</v>
      </c>
      <c r="O62046" s="92">
        <v>2511</v>
      </c>
      <c r="P62046" s="92">
        <v>684</v>
      </c>
      <c r="Q62046" s="92">
        <v>-1827</v>
      </c>
      <c r="R62046" s="92">
        <v>0</v>
      </c>
      <c r="S62046" s="92">
        <v>611</v>
      </c>
      <c r="V62046" s="92">
        <v>69</v>
      </c>
      <c r="X62046" s="92">
        <v>0</v>
      </c>
      <c r="Y62046" s="92">
        <v>4</v>
      </c>
      <c r="AJ62046" s="92">
        <v>0</v>
      </c>
      <c r="AK62046" s="92">
        <v>611</v>
      </c>
      <c r="AN62046" s="92">
        <v>69</v>
      </c>
      <c r="AP62046" s="92">
        <v>0</v>
      </c>
      <c r="AQ62046" s="92">
        <v>4</v>
      </c>
      <c r="AS62046" s="92">
        <v>-1930</v>
      </c>
      <c r="AT62046" s="92">
        <v>103</v>
      </c>
    </row>
    <row r="62047" spans="1:46">
      <c r="A62047" s="83" t="s">
        <v>110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1</v>
      </c>
      <c r="G62047" s="87" t="s">
        <v>402</v>
      </c>
      <c r="H62047" s="92">
        <v>2593</v>
      </c>
      <c r="I62047" s="92">
        <v>2576</v>
      </c>
      <c r="J62047" s="92">
        <v>716</v>
      </c>
      <c r="K62047" s="92">
        <v>-1860</v>
      </c>
      <c r="O62047" s="92">
        <v>2576</v>
      </c>
      <c r="P62047" s="92">
        <v>716</v>
      </c>
      <c r="Q62047" s="92">
        <v>-1860</v>
      </c>
      <c r="R62047" s="92">
        <v>0</v>
      </c>
      <c r="S62047" s="92">
        <v>641</v>
      </c>
      <c r="V62047" s="92">
        <v>71</v>
      </c>
      <c r="X62047" s="92">
        <v>0</v>
      </c>
      <c r="Y62047" s="92">
        <v>4</v>
      </c>
      <c r="AJ62047" s="92">
        <v>0</v>
      </c>
      <c r="AK62047" s="92">
        <v>641</v>
      </c>
      <c r="AN62047" s="92">
        <v>71</v>
      </c>
      <c r="AP62047" s="92">
        <v>0</v>
      </c>
      <c r="AQ62047" s="92">
        <v>4</v>
      </c>
      <c r="AS62047" s="92">
        <v>-1958</v>
      </c>
      <c r="AT62047" s="92">
        <v>98</v>
      </c>
    </row>
    <row r="62048" spans="1:46">
      <c r="A62048" s="83" t="s">
        <v>110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1</v>
      </c>
      <c r="G62048" s="87" t="s">
        <v>402</v>
      </c>
      <c r="H62048" s="92">
        <v>2701</v>
      </c>
      <c r="I62048" s="92">
        <v>2672</v>
      </c>
      <c r="J62048" s="92">
        <v>624</v>
      </c>
      <c r="K62048" s="92">
        <v>-2048</v>
      </c>
      <c r="O62048" s="92">
        <v>2672</v>
      </c>
      <c r="P62048" s="92">
        <v>624</v>
      </c>
      <c r="Q62048" s="92">
        <v>-2048</v>
      </c>
      <c r="R62048" s="92">
        <v>0</v>
      </c>
      <c r="S62048" s="92">
        <v>541</v>
      </c>
      <c r="V62048" s="92">
        <v>79</v>
      </c>
      <c r="X62048" s="92">
        <v>0</v>
      </c>
      <c r="Y62048" s="92">
        <v>4</v>
      </c>
      <c r="AJ62048" s="92">
        <v>0</v>
      </c>
      <c r="AK62048" s="92">
        <v>541</v>
      </c>
      <c r="AN62048" s="92">
        <v>79</v>
      </c>
      <c r="AP62048" s="92">
        <v>0</v>
      </c>
      <c r="AQ62048" s="92">
        <v>4</v>
      </c>
      <c r="AS62048" s="92">
        <v>-2159</v>
      </c>
      <c r="AT62048" s="92">
        <v>111</v>
      </c>
    </row>
    <row r="62049" spans="1:46">
      <c r="A62049" s="83" t="s">
        <v>110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1</v>
      </c>
      <c r="G62049" s="87" t="s">
        <v>402</v>
      </c>
      <c r="H62049" s="92">
        <v>2823</v>
      </c>
      <c r="I62049" s="92">
        <v>2848</v>
      </c>
      <c r="J62049" s="92">
        <v>534</v>
      </c>
      <c r="K62049" s="92">
        <v>-2314</v>
      </c>
      <c r="O62049" s="92">
        <v>2848</v>
      </c>
      <c r="P62049" s="92">
        <v>534</v>
      </c>
      <c r="Q62049" s="92">
        <v>-2314</v>
      </c>
      <c r="R62049" s="92">
        <v>0</v>
      </c>
      <c r="S62049" s="92">
        <v>447</v>
      </c>
      <c r="V62049" s="92">
        <v>83</v>
      </c>
      <c r="X62049" s="92">
        <v>0</v>
      </c>
      <c r="Y62049" s="92">
        <v>4</v>
      </c>
      <c r="AJ62049" s="92">
        <v>0</v>
      </c>
      <c r="AK62049" s="92">
        <v>447</v>
      </c>
      <c r="AN62049" s="92">
        <v>83</v>
      </c>
      <c r="AP62049" s="92">
        <v>0</v>
      </c>
      <c r="AQ62049" s="92">
        <v>4</v>
      </c>
      <c r="AS62049" s="92">
        <v>-2435</v>
      </c>
      <c r="AT62049" s="92">
        <v>121</v>
      </c>
    </row>
    <row r="62050" spans="1:46">
      <c r="A62050" s="83" t="s">
        <v>110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1</v>
      </c>
      <c r="G62050" s="87" t="s">
        <v>402</v>
      </c>
      <c r="H62050" s="92">
        <v>2947</v>
      </c>
      <c r="I62050" s="92">
        <v>2997</v>
      </c>
      <c r="J62050" s="92">
        <v>623</v>
      </c>
      <c r="K62050" s="92">
        <v>-2374</v>
      </c>
      <c r="O62050" s="92">
        <v>2997</v>
      </c>
      <c r="P62050" s="92">
        <v>623</v>
      </c>
      <c r="Q62050" s="92">
        <v>-2374</v>
      </c>
      <c r="R62050" s="92">
        <v>0</v>
      </c>
      <c r="S62050" s="92">
        <v>503</v>
      </c>
      <c r="V62050" s="92">
        <v>116</v>
      </c>
      <c r="X62050" s="92">
        <v>0</v>
      </c>
      <c r="Y62050" s="92">
        <v>4</v>
      </c>
      <c r="AJ62050" s="92">
        <v>0</v>
      </c>
      <c r="AK62050" s="92">
        <v>503</v>
      </c>
      <c r="AN62050" s="92">
        <v>116</v>
      </c>
      <c r="AP62050" s="92">
        <v>0</v>
      </c>
      <c r="AQ62050" s="92">
        <v>4</v>
      </c>
      <c r="AS62050" s="92">
        <v>-2512</v>
      </c>
      <c r="AT62050" s="92">
        <v>138</v>
      </c>
    </row>
    <row r="62051" spans="1:46">
      <c r="A62051" s="83" t="s">
        <v>110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1</v>
      </c>
      <c r="G62051" s="87" t="s">
        <v>402</v>
      </c>
      <c r="H62051" s="92">
        <v>3135</v>
      </c>
      <c r="I62051" s="92">
        <v>3170</v>
      </c>
      <c r="J62051" s="92">
        <v>798</v>
      </c>
      <c r="K62051" s="92">
        <v>-2372</v>
      </c>
      <c r="O62051" s="92">
        <v>3170</v>
      </c>
      <c r="P62051" s="92">
        <v>798</v>
      </c>
      <c r="Q62051" s="92">
        <v>-2372</v>
      </c>
      <c r="R62051" s="92">
        <v>0</v>
      </c>
      <c r="S62051" s="92">
        <v>629</v>
      </c>
      <c r="V62051" s="92">
        <v>165</v>
      </c>
      <c r="X62051" s="92">
        <v>0</v>
      </c>
      <c r="Y62051" s="92">
        <v>4</v>
      </c>
      <c r="AJ62051" s="92">
        <v>0</v>
      </c>
      <c r="AK62051" s="92">
        <v>629</v>
      </c>
      <c r="AN62051" s="92">
        <v>165</v>
      </c>
      <c r="AP62051" s="92">
        <v>0</v>
      </c>
      <c r="AQ62051" s="92">
        <v>4</v>
      </c>
      <c r="AS62051" s="92">
        <v>-2527</v>
      </c>
      <c r="AT62051" s="92">
        <v>155</v>
      </c>
    </row>
    <row r="62052" spans="1:46">
      <c r="A62052" s="83" t="s">
        <v>110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1</v>
      </c>
      <c r="G62052" s="87" t="s">
        <v>402</v>
      </c>
      <c r="H62052" s="92">
        <v>3346</v>
      </c>
      <c r="I62052" s="92">
        <v>3350</v>
      </c>
      <c r="J62052" s="92">
        <v>747</v>
      </c>
      <c r="K62052" s="92">
        <v>-2603</v>
      </c>
      <c r="O62052" s="92">
        <v>3350</v>
      </c>
      <c r="P62052" s="92">
        <v>747</v>
      </c>
      <c r="Q62052" s="92">
        <v>-2603</v>
      </c>
      <c r="R62052" s="92">
        <v>0</v>
      </c>
      <c r="S62052" s="92">
        <v>594</v>
      </c>
      <c r="V62052" s="92">
        <v>149</v>
      </c>
      <c r="X62052" s="92">
        <v>0</v>
      </c>
      <c r="Y62052" s="92">
        <v>4</v>
      </c>
      <c r="AJ62052" s="92">
        <v>0</v>
      </c>
      <c r="AK62052" s="92">
        <v>594</v>
      </c>
      <c r="AN62052" s="92">
        <v>149</v>
      </c>
      <c r="AP62052" s="92">
        <v>0</v>
      </c>
      <c r="AQ62052" s="92">
        <v>4</v>
      </c>
      <c r="AS62052" s="92">
        <v>-2762</v>
      </c>
      <c r="AT62052" s="92">
        <v>159</v>
      </c>
    </row>
    <row r="62053" spans="1:46">
      <c r="A62053" s="83" t="s">
        <v>110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1</v>
      </c>
      <c r="G62053" s="87" t="s">
        <v>402</v>
      </c>
      <c r="H62053" s="92">
        <v>3566</v>
      </c>
      <c r="I62053" s="92">
        <v>3537</v>
      </c>
      <c r="J62053" s="92">
        <v>949</v>
      </c>
      <c r="K62053" s="92">
        <v>-2588</v>
      </c>
      <c r="O62053" s="92">
        <v>3537</v>
      </c>
      <c r="P62053" s="92">
        <v>949</v>
      </c>
      <c r="Q62053" s="92">
        <v>-2588</v>
      </c>
      <c r="R62053" s="92">
        <v>0</v>
      </c>
      <c r="S62053" s="92">
        <v>789</v>
      </c>
      <c r="V62053" s="92">
        <v>156</v>
      </c>
      <c r="X62053" s="92">
        <v>0</v>
      </c>
      <c r="Y62053" s="92">
        <v>4</v>
      </c>
      <c r="AJ62053" s="92">
        <v>0</v>
      </c>
      <c r="AK62053" s="92">
        <v>789</v>
      </c>
      <c r="AN62053" s="92">
        <v>156</v>
      </c>
      <c r="AP62053" s="92">
        <v>0</v>
      </c>
      <c r="AQ62053" s="92">
        <v>4</v>
      </c>
      <c r="AS62053" s="92">
        <v>-2739</v>
      </c>
      <c r="AT62053" s="92">
        <v>151</v>
      </c>
    </row>
    <row r="62054" spans="1:46">
      <c r="A62054" s="83" t="s">
        <v>110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1</v>
      </c>
      <c r="G62054" s="87" t="s">
        <v>402</v>
      </c>
      <c r="H62054" s="92">
        <v>3756</v>
      </c>
      <c r="I62054" s="92">
        <v>3730</v>
      </c>
      <c r="J62054" s="92">
        <v>980</v>
      </c>
      <c r="K62054" s="92">
        <v>-2750</v>
      </c>
      <c r="O62054" s="92">
        <v>3730</v>
      </c>
      <c r="P62054" s="92">
        <v>980</v>
      </c>
      <c r="Q62054" s="92">
        <v>-2750</v>
      </c>
      <c r="R62054" s="92">
        <v>0</v>
      </c>
      <c r="S62054" s="92">
        <v>820</v>
      </c>
      <c r="V62054" s="92">
        <v>156</v>
      </c>
      <c r="X62054" s="92">
        <v>0</v>
      </c>
      <c r="Y62054" s="92">
        <v>4</v>
      </c>
      <c r="AJ62054" s="92">
        <v>0</v>
      </c>
      <c r="AK62054" s="92">
        <v>820</v>
      </c>
      <c r="AN62054" s="92">
        <v>156</v>
      </c>
      <c r="AP62054" s="92">
        <v>0</v>
      </c>
      <c r="AQ62054" s="92">
        <v>4</v>
      </c>
      <c r="AS62054" s="92">
        <v>-2906</v>
      </c>
      <c r="AT62054" s="92">
        <v>156</v>
      </c>
    </row>
    <row r="62055" spans="1:46">
      <c r="A62055" s="83" t="s">
        <v>110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1</v>
      </c>
      <c r="G62055" s="87" t="s">
        <v>402</v>
      </c>
      <c r="H62055" s="92">
        <v>3943</v>
      </c>
      <c r="I62055" s="92">
        <v>3905</v>
      </c>
      <c r="J62055" s="92">
        <v>1036</v>
      </c>
      <c r="K62055" s="92">
        <v>-2869</v>
      </c>
      <c r="O62055" s="92">
        <v>3905</v>
      </c>
      <c r="P62055" s="92">
        <v>1036</v>
      </c>
      <c r="Q62055" s="92">
        <v>-2869</v>
      </c>
      <c r="R62055" s="92">
        <v>0</v>
      </c>
      <c r="S62055" s="92">
        <v>880</v>
      </c>
      <c r="V62055" s="92">
        <v>152</v>
      </c>
      <c r="X62055" s="92">
        <v>0</v>
      </c>
      <c r="Y62055" s="92">
        <v>4</v>
      </c>
      <c r="AJ62055" s="92">
        <v>0</v>
      </c>
      <c r="AK62055" s="92">
        <v>880</v>
      </c>
      <c r="AN62055" s="92">
        <v>152</v>
      </c>
      <c r="AP62055" s="92">
        <v>0</v>
      </c>
      <c r="AQ62055" s="92">
        <v>4</v>
      </c>
      <c r="AS62055" s="92">
        <v>-3028</v>
      </c>
      <c r="AT62055" s="92">
        <v>159</v>
      </c>
    </row>
    <row r="62056" spans="1:46">
      <c r="A62056" s="83" t="s">
        <v>110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1</v>
      </c>
      <c r="G62056" s="87" t="s">
        <v>402</v>
      </c>
      <c r="H62056" s="92">
        <v>4107</v>
      </c>
      <c r="I62056" s="92">
        <v>4025</v>
      </c>
      <c r="J62056" s="92">
        <v>1045</v>
      </c>
      <c r="K62056" s="92">
        <v>-2980</v>
      </c>
      <c r="O62056" s="92">
        <v>4025</v>
      </c>
      <c r="P62056" s="92">
        <v>1045</v>
      </c>
      <c r="Q62056" s="92">
        <v>-2980</v>
      </c>
      <c r="R62056" s="92">
        <v>0</v>
      </c>
      <c r="S62056" s="92">
        <v>873</v>
      </c>
      <c r="V62056" s="92">
        <v>168</v>
      </c>
      <c r="X62056" s="92">
        <v>0</v>
      </c>
      <c r="Y62056" s="92">
        <v>4</v>
      </c>
      <c r="AJ62056" s="92">
        <v>0</v>
      </c>
      <c r="AK62056" s="92">
        <v>873</v>
      </c>
      <c r="AN62056" s="92">
        <v>168</v>
      </c>
      <c r="AP62056" s="92">
        <v>0</v>
      </c>
      <c r="AQ62056" s="92">
        <v>4</v>
      </c>
      <c r="AS62056" s="92">
        <v>-3143</v>
      </c>
      <c r="AT62056" s="92">
        <v>163</v>
      </c>
    </row>
    <row r="62057" spans="1:46">
      <c r="A62057" s="83" t="s">
        <v>110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1</v>
      </c>
      <c r="G62057" s="87" t="s">
        <v>402</v>
      </c>
      <c r="H62057" s="92">
        <v>4251</v>
      </c>
      <c r="I62057" s="92">
        <v>4139</v>
      </c>
      <c r="J62057" s="92">
        <v>1069</v>
      </c>
      <c r="K62057" s="92">
        <v>-3070</v>
      </c>
      <c r="O62057" s="92">
        <v>4139</v>
      </c>
      <c r="P62057" s="92">
        <v>1069</v>
      </c>
      <c r="Q62057" s="92">
        <v>-3070</v>
      </c>
      <c r="R62057" s="92">
        <v>0</v>
      </c>
      <c r="S62057" s="92">
        <v>866</v>
      </c>
      <c r="V62057" s="92">
        <v>199</v>
      </c>
      <c r="X62057" s="92">
        <v>0</v>
      </c>
      <c r="Y62057" s="92">
        <v>4</v>
      </c>
      <c r="AJ62057" s="92">
        <v>0</v>
      </c>
      <c r="AK62057" s="92">
        <v>866</v>
      </c>
      <c r="AN62057" s="92">
        <v>199</v>
      </c>
      <c r="AP62057" s="92">
        <v>0</v>
      </c>
      <c r="AQ62057" s="92">
        <v>4</v>
      </c>
      <c r="AS62057" s="92">
        <v>-3247</v>
      </c>
      <c r="AT62057" s="92">
        <v>177</v>
      </c>
    </row>
    <row r="62058" spans="1:46">
      <c r="A62058" s="83" t="s">
        <v>110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1</v>
      </c>
      <c r="G62058" s="87" t="s">
        <v>402</v>
      </c>
      <c r="H62058" s="92">
        <v>4342</v>
      </c>
      <c r="I62058" s="92">
        <v>4226</v>
      </c>
      <c r="J62058" s="92">
        <v>1062</v>
      </c>
      <c r="K62058" s="92">
        <v>-3164</v>
      </c>
      <c r="O62058" s="92">
        <v>4226</v>
      </c>
      <c r="P62058" s="92">
        <v>1062</v>
      </c>
      <c r="Q62058" s="92">
        <v>-3164</v>
      </c>
      <c r="R62058" s="92">
        <v>0</v>
      </c>
      <c r="S62058" s="92">
        <v>863</v>
      </c>
      <c r="V62058" s="92">
        <v>195</v>
      </c>
      <c r="X62058" s="92">
        <v>0</v>
      </c>
      <c r="Y62058" s="92">
        <v>4</v>
      </c>
      <c r="AJ62058" s="92">
        <v>0</v>
      </c>
      <c r="AK62058" s="92">
        <v>863</v>
      </c>
      <c r="AN62058" s="92">
        <v>195</v>
      </c>
      <c r="AP62058" s="92">
        <v>0</v>
      </c>
      <c r="AQ62058" s="92">
        <v>4</v>
      </c>
      <c r="AS62058" s="92">
        <v>-3334</v>
      </c>
      <c r="AT62058" s="92">
        <v>170</v>
      </c>
    </row>
    <row r="62059" spans="1:46">
      <c r="A62059" s="83" t="s">
        <v>110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1</v>
      </c>
      <c r="G62059" s="87" t="s">
        <v>402</v>
      </c>
      <c r="H62059" s="92">
        <v>4359</v>
      </c>
      <c r="I62059" s="92">
        <v>4273</v>
      </c>
      <c r="J62059" s="92">
        <v>1067</v>
      </c>
      <c r="K62059" s="92">
        <v>-3206</v>
      </c>
      <c r="O62059" s="92">
        <v>4273</v>
      </c>
      <c r="P62059" s="92">
        <v>1067</v>
      </c>
      <c r="Q62059" s="92">
        <v>-3206</v>
      </c>
      <c r="R62059" s="92">
        <v>0</v>
      </c>
      <c r="S62059" s="92">
        <v>862</v>
      </c>
      <c r="V62059" s="92">
        <v>201</v>
      </c>
      <c r="X62059" s="92">
        <v>0</v>
      </c>
      <c r="Y62059" s="92">
        <v>4</v>
      </c>
      <c r="AJ62059" s="92">
        <v>0</v>
      </c>
      <c r="AK62059" s="92">
        <v>862</v>
      </c>
      <c r="AN62059" s="92">
        <v>201</v>
      </c>
      <c r="AP62059" s="92">
        <v>0</v>
      </c>
      <c r="AQ62059" s="92">
        <v>4</v>
      </c>
      <c r="AS62059" s="92">
        <v>-3375</v>
      </c>
      <c r="AT62059" s="92">
        <v>169</v>
      </c>
    </row>
    <row r="62060" spans="1:46">
      <c r="A62060" s="83" t="s">
        <v>110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1</v>
      </c>
      <c r="G62060" s="87" t="s">
        <v>402</v>
      </c>
      <c r="H62060" s="92">
        <v>4298</v>
      </c>
      <c r="I62060" s="92">
        <v>4252</v>
      </c>
      <c r="J62060" s="92">
        <v>1070</v>
      </c>
      <c r="K62060" s="92">
        <v>-3182</v>
      </c>
      <c r="O62060" s="92">
        <v>4252</v>
      </c>
      <c r="P62060" s="92">
        <v>1070</v>
      </c>
      <c r="Q62060" s="92">
        <v>-3182</v>
      </c>
      <c r="R62060" s="92">
        <v>0</v>
      </c>
      <c r="S62060" s="92">
        <v>873</v>
      </c>
      <c r="V62060" s="92">
        <v>193</v>
      </c>
      <c r="X62060" s="92">
        <v>0</v>
      </c>
      <c r="Y62060" s="92">
        <v>4</v>
      </c>
      <c r="AJ62060" s="92">
        <v>0</v>
      </c>
      <c r="AK62060" s="92">
        <v>873</v>
      </c>
      <c r="AN62060" s="92">
        <v>193</v>
      </c>
      <c r="AP62060" s="92">
        <v>0</v>
      </c>
      <c r="AQ62060" s="92">
        <v>4</v>
      </c>
      <c r="AS62060" s="92">
        <v>-3352</v>
      </c>
      <c r="AT62060" s="92">
        <v>170</v>
      </c>
    </row>
    <row r="62061" spans="1:46">
      <c r="A62061" s="83" t="s">
        <v>110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1</v>
      </c>
      <c r="G62061" s="87" t="s">
        <v>402</v>
      </c>
      <c r="H62061" s="92">
        <v>4164</v>
      </c>
      <c r="I62061" s="92">
        <v>4179</v>
      </c>
      <c r="J62061" s="92">
        <v>1202</v>
      </c>
      <c r="K62061" s="92">
        <v>-2977</v>
      </c>
      <c r="O62061" s="92">
        <v>4179</v>
      </c>
      <c r="P62061" s="92">
        <v>1202</v>
      </c>
      <c r="Q62061" s="92">
        <v>-2977</v>
      </c>
      <c r="R62061" s="92">
        <v>0</v>
      </c>
      <c r="S62061" s="92">
        <v>995</v>
      </c>
      <c r="V62061" s="92">
        <v>203</v>
      </c>
      <c r="X62061" s="92">
        <v>0</v>
      </c>
      <c r="Y62061" s="92">
        <v>4</v>
      </c>
      <c r="AJ62061" s="92">
        <v>0</v>
      </c>
      <c r="AK62061" s="92">
        <v>995</v>
      </c>
      <c r="AN62061" s="92">
        <v>203</v>
      </c>
      <c r="AP62061" s="92">
        <v>0</v>
      </c>
      <c r="AQ62061" s="92">
        <v>4</v>
      </c>
      <c r="AS62061" s="92">
        <v>-3137</v>
      </c>
      <c r="AT62061" s="92">
        <v>160</v>
      </c>
    </row>
    <row r="62062" spans="1:46">
      <c r="A62062" s="83" t="s">
        <v>110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1</v>
      </c>
      <c r="G62062" s="87" t="s">
        <v>402</v>
      </c>
      <c r="H62062" s="92">
        <v>3977</v>
      </c>
      <c r="I62062" s="92">
        <v>4014</v>
      </c>
      <c r="J62062" s="92">
        <v>1149</v>
      </c>
      <c r="K62062" s="92">
        <v>-2865</v>
      </c>
      <c r="O62062" s="92">
        <v>4014</v>
      </c>
      <c r="P62062" s="92">
        <v>1149</v>
      </c>
      <c r="Q62062" s="92">
        <v>-2865</v>
      </c>
      <c r="R62062" s="92">
        <v>0</v>
      </c>
      <c r="S62062" s="92">
        <v>980</v>
      </c>
      <c r="V62062" s="92">
        <v>165</v>
      </c>
      <c r="X62062" s="92">
        <v>0</v>
      </c>
      <c r="Y62062" s="92">
        <v>4</v>
      </c>
      <c r="AJ62062" s="92">
        <v>0</v>
      </c>
      <c r="AK62062" s="92">
        <v>980</v>
      </c>
      <c r="AN62062" s="92">
        <v>165</v>
      </c>
      <c r="AP62062" s="92">
        <v>0</v>
      </c>
      <c r="AQ62062" s="92">
        <v>4</v>
      </c>
      <c r="AS62062" s="92">
        <v>-3014</v>
      </c>
      <c r="AT62062" s="92">
        <v>149</v>
      </c>
    </row>
    <row r="62063" spans="1:46">
      <c r="A62063" s="83" t="s">
        <v>110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1</v>
      </c>
      <c r="G62063" s="87" t="s">
        <v>402</v>
      </c>
      <c r="H62063" s="92">
        <v>3753</v>
      </c>
      <c r="I62063" s="92">
        <v>3857</v>
      </c>
      <c r="J62063" s="92">
        <v>1050</v>
      </c>
      <c r="K62063" s="92">
        <v>-2807</v>
      </c>
      <c r="O62063" s="92">
        <v>3857</v>
      </c>
      <c r="P62063" s="92">
        <v>1050</v>
      </c>
      <c r="Q62063" s="92">
        <v>-2807</v>
      </c>
      <c r="R62063" s="92">
        <v>0</v>
      </c>
      <c r="S62063" s="92">
        <v>903</v>
      </c>
      <c r="V62063" s="92">
        <v>143</v>
      </c>
      <c r="X62063" s="92">
        <v>0</v>
      </c>
      <c r="Y62063" s="92">
        <v>4</v>
      </c>
      <c r="AJ62063" s="92">
        <v>0</v>
      </c>
      <c r="AK62063" s="92">
        <v>903</v>
      </c>
      <c r="AN62063" s="92">
        <v>143</v>
      </c>
      <c r="AP62063" s="92">
        <v>0</v>
      </c>
      <c r="AQ62063" s="92">
        <v>4</v>
      </c>
      <c r="AS62063" s="92">
        <v>-2946</v>
      </c>
      <c r="AT62063" s="92">
        <v>139</v>
      </c>
    </row>
    <row r="62064" spans="1:46">
      <c r="A62064" s="83" t="s">
        <v>110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1</v>
      </c>
      <c r="G62064" s="87" t="s">
        <v>402</v>
      </c>
      <c r="H62064" s="92">
        <v>3468</v>
      </c>
      <c r="I62064" s="92">
        <v>3587</v>
      </c>
      <c r="J62064" s="92">
        <v>959</v>
      </c>
      <c r="K62064" s="92">
        <v>-2628</v>
      </c>
      <c r="O62064" s="92">
        <v>3587</v>
      </c>
      <c r="P62064" s="92">
        <v>959</v>
      </c>
      <c r="Q62064" s="92">
        <v>-2628</v>
      </c>
      <c r="R62064" s="92">
        <v>0</v>
      </c>
      <c r="S62064" s="92">
        <v>794</v>
      </c>
      <c r="V62064" s="92">
        <v>161</v>
      </c>
      <c r="X62064" s="92">
        <v>0</v>
      </c>
      <c r="Y62064" s="92">
        <v>4</v>
      </c>
      <c r="AJ62064" s="92">
        <v>0</v>
      </c>
      <c r="AK62064" s="92">
        <v>794</v>
      </c>
      <c r="AN62064" s="92">
        <v>161</v>
      </c>
      <c r="AP62064" s="92">
        <v>0</v>
      </c>
      <c r="AQ62064" s="92">
        <v>4</v>
      </c>
      <c r="AS62064" s="92">
        <v>-2770</v>
      </c>
      <c r="AT62064" s="92">
        <v>142</v>
      </c>
    </row>
    <row r="62065" spans="1:46">
      <c r="A62065" s="83" t="s">
        <v>110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1</v>
      </c>
      <c r="G62065" s="87" t="s">
        <v>402</v>
      </c>
      <c r="H62065" s="92">
        <v>3145</v>
      </c>
      <c r="I62065" s="92">
        <v>3286</v>
      </c>
      <c r="J62065" s="92">
        <v>893</v>
      </c>
      <c r="K62065" s="92">
        <v>-2393</v>
      </c>
      <c r="O62065" s="92">
        <v>3286</v>
      </c>
      <c r="P62065" s="92">
        <v>893</v>
      </c>
      <c r="Q62065" s="92">
        <v>-2393</v>
      </c>
      <c r="R62065" s="92">
        <v>0</v>
      </c>
      <c r="S62065" s="92">
        <v>730</v>
      </c>
      <c r="V62065" s="92">
        <v>160</v>
      </c>
      <c r="X62065" s="92">
        <v>0</v>
      </c>
      <c r="Y62065" s="92">
        <v>3</v>
      </c>
      <c r="AJ62065" s="92">
        <v>0</v>
      </c>
      <c r="AK62065" s="92">
        <v>730</v>
      </c>
      <c r="AN62065" s="92">
        <v>160</v>
      </c>
      <c r="AP62065" s="92">
        <v>0</v>
      </c>
      <c r="AQ62065" s="92">
        <v>3</v>
      </c>
      <c r="AS62065" s="92">
        <v>-2533</v>
      </c>
      <c r="AT62065" s="92">
        <v>140</v>
      </c>
    </row>
    <row r="62066" spans="1:46">
      <c r="A62066" s="83" t="s">
        <v>110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1</v>
      </c>
      <c r="G62066" s="87" t="s">
        <v>402</v>
      </c>
      <c r="H62066" s="92">
        <v>3018</v>
      </c>
      <c r="I62066" s="92">
        <v>3016</v>
      </c>
      <c r="J62066" s="92">
        <v>741</v>
      </c>
      <c r="K62066" s="92">
        <v>-2275</v>
      </c>
      <c r="O62066" s="92">
        <v>3016</v>
      </c>
      <c r="P62066" s="92">
        <v>741</v>
      </c>
      <c r="Q62066" s="92">
        <v>-2275</v>
      </c>
      <c r="R62066" s="92">
        <v>0</v>
      </c>
      <c r="S62066" s="92">
        <v>655</v>
      </c>
      <c r="V62066" s="92">
        <v>85</v>
      </c>
      <c r="X62066" s="92">
        <v>0</v>
      </c>
      <c r="Y62066" s="92">
        <v>1</v>
      </c>
      <c r="AJ62066" s="92">
        <v>0</v>
      </c>
      <c r="AK62066" s="92">
        <v>655</v>
      </c>
      <c r="AN62066" s="92">
        <v>85</v>
      </c>
      <c r="AP62066" s="92">
        <v>0</v>
      </c>
      <c r="AQ62066" s="92">
        <v>1</v>
      </c>
      <c r="AS62066" s="92">
        <v>-2390</v>
      </c>
      <c r="AT62066" s="92">
        <v>115</v>
      </c>
    </row>
    <row r="62067" spans="1:46">
      <c r="A62067" s="83" t="s">
        <v>110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1</v>
      </c>
      <c r="G62067" s="87" t="s">
        <v>402</v>
      </c>
      <c r="H62067" s="92">
        <v>2831</v>
      </c>
      <c r="I62067" s="92">
        <v>2817</v>
      </c>
      <c r="J62067" s="92">
        <v>727</v>
      </c>
      <c r="K62067" s="92">
        <v>-2090</v>
      </c>
      <c r="O62067" s="92">
        <v>2817</v>
      </c>
      <c r="P62067" s="92">
        <v>727</v>
      </c>
      <c r="Q62067" s="92">
        <v>-2090</v>
      </c>
      <c r="R62067" s="92">
        <v>0</v>
      </c>
      <c r="S62067" s="92">
        <v>649</v>
      </c>
      <c r="V62067" s="92">
        <v>79</v>
      </c>
      <c r="X62067" s="92">
        <v>0</v>
      </c>
      <c r="Y62067" s="92">
        <v>-1</v>
      </c>
      <c r="AJ62067" s="92">
        <v>0</v>
      </c>
      <c r="AK62067" s="92">
        <v>649</v>
      </c>
      <c r="AN62067" s="92">
        <v>79</v>
      </c>
      <c r="AP62067" s="92">
        <v>0</v>
      </c>
      <c r="AQ62067" s="92">
        <v>-1</v>
      </c>
      <c r="AS62067" s="92">
        <v>-2182</v>
      </c>
      <c r="AT62067" s="92">
        <v>92</v>
      </c>
    </row>
    <row r="62068" spans="1:46">
      <c r="A62068" s="83" t="s">
        <v>110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1</v>
      </c>
      <c r="G62068" s="87" t="s">
        <v>402</v>
      </c>
      <c r="H62068" s="92">
        <v>2677</v>
      </c>
      <c r="I62068" s="92">
        <v>2657</v>
      </c>
      <c r="J62068" s="92">
        <v>538</v>
      </c>
      <c r="K62068" s="92">
        <v>-2119</v>
      </c>
      <c r="O62068" s="92">
        <v>2657</v>
      </c>
      <c r="P62068" s="92">
        <v>538</v>
      </c>
      <c r="Q62068" s="92">
        <v>-2119</v>
      </c>
      <c r="R62068" s="92">
        <v>0</v>
      </c>
      <c r="S62068" s="92">
        <v>437</v>
      </c>
      <c r="V62068" s="92">
        <v>92</v>
      </c>
      <c r="X62068" s="92">
        <v>0</v>
      </c>
      <c r="Y62068" s="92">
        <v>9</v>
      </c>
      <c r="AJ62068" s="92">
        <v>0</v>
      </c>
      <c r="AK62068" s="92">
        <v>437</v>
      </c>
      <c r="AN62068" s="92">
        <v>92</v>
      </c>
      <c r="AP62068" s="92">
        <v>0</v>
      </c>
      <c r="AQ62068" s="92">
        <v>9</v>
      </c>
      <c r="AS62068" s="92">
        <v>-2212</v>
      </c>
      <c r="AT62068" s="92">
        <v>93</v>
      </c>
    </row>
    <row r="62069" spans="1:46">
      <c r="A62069" s="83" t="s">
        <v>110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1</v>
      </c>
      <c r="G62069" s="87" t="s">
        <v>402</v>
      </c>
      <c r="H62069" s="92">
        <v>2558</v>
      </c>
      <c r="I62069" s="92">
        <v>2538</v>
      </c>
      <c r="J62069" s="92">
        <v>605</v>
      </c>
      <c r="K62069" s="92">
        <v>-1933</v>
      </c>
      <c r="O62069" s="92">
        <v>2538</v>
      </c>
      <c r="P62069" s="92">
        <v>605</v>
      </c>
      <c r="Q62069" s="92">
        <v>-1933</v>
      </c>
      <c r="R62069" s="92">
        <v>0</v>
      </c>
      <c r="S62069" s="92">
        <v>429</v>
      </c>
      <c r="V62069" s="92">
        <v>166</v>
      </c>
      <c r="X62069" s="92">
        <v>0</v>
      </c>
      <c r="Y62069" s="92">
        <v>10</v>
      </c>
      <c r="AJ62069" s="92">
        <v>0</v>
      </c>
      <c r="AK62069" s="92">
        <v>429</v>
      </c>
      <c r="AN62069" s="92">
        <v>166</v>
      </c>
      <c r="AP62069" s="92">
        <v>0</v>
      </c>
      <c r="AQ62069" s="92">
        <v>10</v>
      </c>
      <c r="AS62069" s="92">
        <v>-2030</v>
      </c>
      <c r="AT62069" s="92">
        <v>97</v>
      </c>
    </row>
    <row r="62070" spans="1:46">
      <c r="A62070" s="83" t="s">
        <v>110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1</v>
      </c>
      <c r="G62070" s="87" t="s">
        <v>402</v>
      </c>
      <c r="H62070" s="92">
        <v>2511</v>
      </c>
      <c r="I62070" s="92">
        <v>2468</v>
      </c>
      <c r="J62070" s="92">
        <v>614</v>
      </c>
      <c r="K62070" s="92">
        <v>-1854</v>
      </c>
      <c r="O62070" s="92">
        <v>2468</v>
      </c>
      <c r="P62070" s="92">
        <v>614</v>
      </c>
      <c r="Q62070" s="92">
        <v>-1854</v>
      </c>
      <c r="R62070" s="92">
        <v>0</v>
      </c>
      <c r="S62070" s="92">
        <v>431</v>
      </c>
      <c r="V62070" s="92">
        <v>173</v>
      </c>
      <c r="X62070" s="92">
        <v>0</v>
      </c>
      <c r="Y62070" s="92">
        <v>10</v>
      </c>
      <c r="AJ62070" s="92">
        <v>0</v>
      </c>
      <c r="AK62070" s="92">
        <v>431</v>
      </c>
      <c r="AN62070" s="92">
        <v>173</v>
      </c>
      <c r="AP62070" s="92">
        <v>0</v>
      </c>
      <c r="AQ62070" s="92">
        <v>10</v>
      </c>
      <c r="AS62070" s="92">
        <v>-1955</v>
      </c>
      <c r="AT62070" s="92">
        <v>101</v>
      </c>
    </row>
    <row r="62071" spans="1:46">
      <c r="A62071" s="83" t="s">
        <v>110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1</v>
      </c>
      <c r="G62071" s="87" t="s">
        <v>402</v>
      </c>
      <c r="H62071" s="92">
        <v>2454</v>
      </c>
      <c r="I62071" s="92">
        <v>2444</v>
      </c>
      <c r="J62071" s="92">
        <v>614</v>
      </c>
      <c r="K62071" s="92">
        <v>-1830</v>
      </c>
      <c r="O62071" s="92">
        <v>2444</v>
      </c>
      <c r="P62071" s="92">
        <v>614</v>
      </c>
      <c r="Q62071" s="92">
        <v>-1830</v>
      </c>
      <c r="R62071" s="92">
        <v>0</v>
      </c>
      <c r="S62071" s="92">
        <v>430</v>
      </c>
      <c r="V62071" s="92">
        <v>174</v>
      </c>
      <c r="X62071" s="92">
        <v>0</v>
      </c>
      <c r="Y62071" s="92">
        <v>10</v>
      </c>
      <c r="AJ62071" s="92">
        <v>0</v>
      </c>
      <c r="AK62071" s="92">
        <v>430</v>
      </c>
      <c r="AN62071" s="92">
        <v>174</v>
      </c>
      <c r="AP62071" s="92">
        <v>0</v>
      </c>
      <c r="AQ62071" s="92">
        <v>10</v>
      </c>
      <c r="AS62071" s="92">
        <v>-1924</v>
      </c>
      <c r="AT62071" s="92">
        <v>94</v>
      </c>
    </row>
    <row r="62072" spans="1:46">
      <c r="A62072" s="83" t="s">
        <v>110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1</v>
      </c>
      <c r="G62072" s="87" t="s">
        <v>402</v>
      </c>
      <c r="H62072" s="92">
        <v>2470</v>
      </c>
      <c r="I62072" s="92">
        <v>2459</v>
      </c>
      <c r="J62072" s="92">
        <v>615</v>
      </c>
      <c r="K62072" s="92">
        <v>-1844</v>
      </c>
      <c r="O62072" s="92">
        <v>2459</v>
      </c>
      <c r="P62072" s="92">
        <v>615</v>
      </c>
      <c r="Q62072" s="92">
        <v>-1844</v>
      </c>
      <c r="R62072" s="92">
        <v>0</v>
      </c>
      <c r="S62072" s="92">
        <v>428</v>
      </c>
      <c r="V62072" s="92">
        <v>178</v>
      </c>
      <c r="X62072" s="92">
        <v>0</v>
      </c>
      <c r="Y62072" s="92">
        <v>9</v>
      </c>
      <c r="AJ62072" s="92">
        <v>0</v>
      </c>
      <c r="AK62072" s="92">
        <v>428</v>
      </c>
      <c r="AN62072" s="92">
        <v>178</v>
      </c>
      <c r="AP62072" s="92">
        <v>0</v>
      </c>
      <c r="AQ62072" s="92">
        <v>9</v>
      </c>
      <c r="AS62072" s="92">
        <v>-1932</v>
      </c>
      <c r="AT62072" s="92">
        <v>88</v>
      </c>
    </row>
    <row r="62073" spans="1:46">
      <c r="A62073" s="83" t="s">
        <v>110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1</v>
      </c>
      <c r="G62073" s="87" t="s">
        <v>402</v>
      </c>
      <c r="H62073" s="92">
        <v>2532</v>
      </c>
      <c r="I62073" s="92">
        <v>2576</v>
      </c>
      <c r="J62073" s="92">
        <v>801</v>
      </c>
      <c r="K62073" s="92">
        <v>-1775</v>
      </c>
      <c r="O62073" s="92">
        <v>2576</v>
      </c>
      <c r="P62073" s="92">
        <v>801</v>
      </c>
      <c r="Q62073" s="92">
        <v>-1775</v>
      </c>
      <c r="R62073" s="92">
        <v>0</v>
      </c>
      <c r="S62073" s="92">
        <v>625</v>
      </c>
      <c r="V62073" s="92">
        <v>166</v>
      </c>
      <c r="X62073" s="92">
        <v>0</v>
      </c>
      <c r="Y62073" s="92">
        <v>10</v>
      </c>
      <c r="AJ62073" s="92">
        <v>0</v>
      </c>
      <c r="AK62073" s="92">
        <v>625</v>
      </c>
      <c r="AN62073" s="92">
        <v>166</v>
      </c>
      <c r="AP62073" s="92">
        <v>0</v>
      </c>
      <c r="AQ62073" s="92">
        <v>10</v>
      </c>
      <c r="AS62073" s="92">
        <v>-1867</v>
      </c>
      <c r="AT62073" s="92">
        <v>92</v>
      </c>
    </row>
    <row r="62074" spans="1:46">
      <c r="A62074" s="83" t="s">
        <v>110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1</v>
      </c>
      <c r="G62074" s="87" t="s">
        <v>402</v>
      </c>
      <c r="H62074" s="92">
        <v>2700</v>
      </c>
      <c r="I62074" s="92">
        <v>2710</v>
      </c>
      <c r="J62074" s="92">
        <v>707</v>
      </c>
      <c r="K62074" s="92">
        <v>-2003</v>
      </c>
      <c r="O62074" s="92">
        <v>2710</v>
      </c>
      <c r="P62074" s="92">
        <v>707</v>
      </c>
      <c r="Q62074" s="92">
        <v>-2003</v>
      </c>
      <c r="R62074" s="92">
        <v>0</v>
      </c>
      <c r="S62074" s="92">
        <v>537</v>
      </c>
      <c r="V62074" s="92">
        <v>160</v>
      </c>
      <c r="X62074" s="92">
        <v>0</v>
      </c>
      <c r="Y62074" s="92">
        <v>10</v>
      </c>
      <c r="AJ62074" s="92">
        <v>0</v>
      </c>
      <c r="AK62074" s="92">
        <v>537</v>
      </c>
      <c r="AN62074" s="92">
        <v>160</v>
      </c>
      <c r="AP62074" s="92">
        <v>0</v>
      </c>
      <c r="AQ62074" s="92">
        <v>10</v>
      </c>
      <c r="AS62074" s="92">
        <v>-2114</v>
      </c>
      <c r="AT62074" s="92">
        <v>111</v>
      </c>
    </row>
    <row r="62075" spans="1:46">
      <c r="A62075" s="83" t="s">
        <v>110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1</v>
      </c>
      <c r="G62075" s="87" t="s">
        <v>402</v>
      </c>
      <c r="H62075" s="92">
        <v>2850</v>
      </c>
      <c r="I62075" s="92">
        <v>2903</v>
      </c>
      <c r="J62075" s="92">
        <v>703</v>
      </c>
      <c r="K62075" s="92">
        <v>-2200</v>
      </c>
      <c r="O62075" s="92">
        <v>2903</v>
      </c>
      <c r="P62075" s="92">
        <v>703</v>
      </c>
      <c r="Q62075" s="92">
        <v>-2200</v>
      </c>
      <c r="R62075" s="92">
        <v>0</v>
      </c>
      <c r="S62075" s="92">
        <v>574</v>
      </c>
      <c r="V62075" s="92">
        <v>119</v>
      </c>
      <c r="X62075" s="92">
        <v>0</v>
      </c>
      <c r="Y62075" s="92">
        <v>10</v>
      </c>
      <c r="AJ62075" s="92">
        <v>0</v>
      </c>
      <c r="AK62075" s="92">
        <v>574</v>
      </c>
      <c r="AN62075" s="92">
        <v>119</v>
      </c>
      <c r="AP62075" s="92">
        <v>0</v>
      </c>
      <c r="AQ62075" s="92">
        <v>10</v>
      </c>
      <c r="AS62075" s="92">
        <v>-2329</v>
      </c>
      <c r="AT62075" s="92">
        <v>129</v>
      </c>
    </row>
    <row r="62076" spans="1:46">
      <c r="A62076" s="83" t="s">
        <v>110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1</v>
      </c>
      <c r="G62076" s="87" t="s">
        <v>402</v>
      </c>
      <c r="H62076" s="92">
        <v>3089</v>
      </c>
      <c r="I62076" s="92">
        <v>3080</v>
      </c>
      <c r="J62076" s="92">
        <v>811</v>
      </c>
      <c r="K62076" s="92">
        <v>-2269</v>
      </c>
      <c r="O62076" s="92">
        <v>3080</v>
      </c>
      <c r="P62076" s="92">
        <v>811</v>
      </c>
      <c r="Q62076" s="92">
        <v>-2269</v>
      </c>
      <c r="R62076" s="92">
        <v>0</v>
      </c>
      <c r="S62076" s="92">
        <v>672</v>
      </c>
      <c r="V62076" s="92">
        <v>130</v>
      </c>
      <c r="X62076" s="92">
        <v>0</v>
      </c>
      <c r="Y62076" s="92">
        <v>9</v>
      </c>
      <c r="AJ62076" s="92">
        <v>0</v>
      </c>
      <c r="AK62076" s="92">
        <v>672</v>
      </c>
      <c r="AN62076" s="92">
        <v>130</v>
      </c>
      <c r="AP62076" s="92">
        <v>0</v>
      </c>
      <c r="AQ62076" s="92">
        <v>9</v>
      </c>
      <c r="AS62076" s="92">
        <v>-2420</v>
      </c>
      <c r="AT62076" s="92">
        <v>151</v>
      </c>
    </row>
    <row r="62077" spans="1:46">
      <c r="A62077" s="83" t="s">
        <v>110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1</v>
      </c>
      <c r="G62077" s="87" t="s">
        <v>402</v>
      </c>
      <c r="H62077" s="92">
        <v>3306</v>
      </c>
      <c r="I62077" s="92">
        <v>3285</v>
      </c>
      <c r="J62077" s="92">
        <v>928</v>
      </c>
      <c r="K62077" s="92">
        <v>-2357</v>
      </c>
      <c r="O62077" s="92">
        <v>3285</v>
      </c>
      <c r="P62077" s="92">
        <v>928</v>
      </c>
      <c r="Q62077" s="92">
        <v>-2357</v>
      </c>
      <c r="R62077" s="92">
        <v>0</v>
      </c>
      <c r="S62077" s="92">
        <v>753</v>
      </c>
      <c r="V62077" s="92">
        <v>167</v>
      </c>
      <c r="X62077" s="92">
        <v>0</v>
      </c>
      <c r="Y62077" s="92">
        <v>8</v>
      </c>
      <c r="AJ62077" s="92">
        <v>0</v>
      </c>
      <c r="AK62077" s="92">
        <v>753</v>
      </c>
      <c r="AN62077" s="92">
        <v>167</v>
      </c>
      <c r="AP62077" s="92">
        <v>0</v>
      </c>
      <c r="AQ62077" s="92">
        <v>8</v>
      </c>
      <c r="AS62077" s="92">
        <v>-2511</v>
      </c>
      <c r="AT62077" s="92">
        <v>154</v>
      </c>
    </row>
    <row r="62078" spans="1:46">
      <c r="A62078" s="83" t="s">
        <v>110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1</v>
      </c>
      <c r="G62078" s="87" t="s">
        <v>402</v>
      </c>
      <c r="H62078" s="92">
        <v>3487</v>
      </c>
      <c r="I62078" s="92">
        <v>3443</v>
      </c>
      <c r="J62078" s="92">
        <v>1047</v>
      </c>
      <c r="K62078" s="92">
        <v>-2396</v>
      </c>
      <c r="O62078" s="92">
        <v>3443</v>
      </c>
      <c r="P62078" s="92">
        <v>1047</v>
      </c>
      <c r="Q62078" s="92">
        <v>-2396</v>
      </c>
      <c r="R62078" s="92">
        <v>0</v>
      </c>
      <c r="S62078" s="92">
        <v>911</v>
      </c>
      <c r="V62078" s="92">
        <v>127</v>
      </c>
      <c r="X62078" s="92">
        <v>0</v>
      </c>
      <c r="Y62078" s="92">
        <v>9</v>
      </c>
      <c r="AJ62078" s="92">
        <v>0</v>
      </c>
      <c r="AK62078" s="92">
        <v>911</v>
      </c>
      <c r="AN62078" s="92">
        <v>127</v>
      </c>
      <c r="AP62078" s="92">
        <v>0</v>
      </c>
      <c r="AQ62078" s="92">
        <v>9</v>
      </c>
      <c r="AS62078" s="92">
        <v>-2569</v>
      </c>
      <c r="AT62078" s="92">
        <v>173</v>
      </c>
    </row>
    <row r="62079" spans="1:46">
      <c r="A62079" s="83" t="s">
        <v>110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1</v>
      </c>
      <c r="G62079" s="87" t="s">
        <v>402</v>
      </c>
      <c r="H62079" s="92">
        <v>3641</v>
      </c>
      <c r="I62079" s="92">
        <v>3605</v>
      </c>
      <c r="J62079" s="92">
        <v>1128</v>
      </c>
      <c r="K62079" s="92">
        <v>-2477</v>
      </c>
      <c r="O62079" s="92">
        <v>3605</v>
      </c>
      <c r="P62079" s="92">
        <v>1128</v>
      </c>
      <c r="Q62079" s="92">
        <v>-2477</v>
      </c>
      <c r="R62079" s="92">
        <v>0</v>
      </c>
      <c r="S62079" s="92">
        <v>961</v>
      </c>
      <c r="V62079" s="92">
        <v>157</v>
      </c>
      <c r="X62079" s="92">
        <v>0</v>
      </c>
      <c r="Y62079" s="92">
        <v>10</v>
      </c>
      <c r="AJ62079" s="92">
        <v>0</v>
      </c>
      <c r="AK62079" s="92">
        <v>961</v>
      </c>
      <c r="AN62079" s="92">
        <v>157</v>
      </c>
      <c r="AP62079" s="92">
        <v>0</v>
      </c>
      <c r="AQ62079" s="92">
        <v>10</v>
      </c>
      <c r="AS62079" s="92">
        <v>-2661</v>
      </c>
      <c r="AT62079" s="92">
        <v>184</v>
      </c>
    </row>
    <row r="62080" spans="1:46">
      <c r="A62080" s="83" t="s">
        <v>110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1</v>
      </c>
      <c r="G62080" s="87" t="s">
        <v>402</v>
      </c>
      <c r="H62080" s="92">
        <v>3768</v>
      </c>
      <c r="I62080" s="92">
        <v>3699</v>
      </c>
      <c r="J62080" s="92">
        <v>1044</v>
      </c>
      <c r="K62080" s="92">
        <v>-2655</v>
      </c>
      <c r="O62080" s="92">
        <v>3699</v>
      </c>
      <c r="P62080" s="92">
        <v>1044</v>
      </c>
      <c r="Q62080" s="92">
        <v>-2655</v>
      </c>
      <c r="R62080" s="92">
        <v>0</v>
      </c>
      <c r="S62080" s="92">
        <v>886</v>
      </c>
      <c r="V62080" s="92">
        <v>149</v>
      </c>
      <c r="X62080" s="92">
        <v>0</v>
      </c>
      <c r="Y62080" s="92">
        <v>9</v>
      </c>
      <c r="AJ62080" s="92">
        <v>0</v>
      </c>
      <c r="AK62080" s="92">
        <v>886</v>
      </c>
      <c r="AN62080" s="92">
        <v>149</v>
      </c>
      <c r="AP62080" s="92">
        <v>0</v>
      </c>
      <c r="AQ62080" s="92">
        <v>9</v>
      </c>
      <c r="AS62080" s="92">
        <v>-2826</v>
      </c>
      <c r="AT62080" s="92">
        <v>171</v>
      </c>
    </row>
    <row r="62081" spans="1:46">
      <c r="A62081" s="83" t="s">
        <v>110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1</v>
      </c>
      <c r="G62081" s="87" t="s">
        <v>402</v>
      </c>
      <c r="H62081" s="92">
        <v>3880</v>
      </c>
      <c r="I62081" s="92">
        <v>3829</v>
      </c>
      <c r="J62081" s="92">
        <v>1106</v>
      </c>
      <c r="K62081" s="92">
        <v>-2723</v>
      </c>
      <c r="O62081" s="92">
        <v>3829</v>
      </c>
      <c r="P62081" s="92">
        <v>1106</v>
      </c>
      <c r="Q62081" s="92">
        <v>-2723</v>
      </c>
      <c r="R62081" s="92">
        <v>0</v>
      </c>
      <c r="S62081" s="92">
        <v>878</v>
      </c>
      <c r="V62081" s="92">
        <v>219</v>
      </c>
      <c r="X62081" s="92">
        <v>0</v>
      </c>
      <c r="Y62081" s="92">
        <v>9</v>
      </c>
      <c r="AJ62081" s="92">
        <v>0</v>
      </c>
      <c r="AK62081" s="92">
        <v>878</v>
      </c>
      <c r="AN62081" s="92">
        <v>219</v>
      </c>
      <c r="AP62081" s="92">
        <v>0</v>
      </c>
      <c r="AQ62081" s="92">
        <v>9</v>
      </c>
      <c r="AS62081" s="92">
        <v>-2880</v>
      </c>
      <c r="AT62081" s="92">
        <v>157</v>
      </c>
    </row>
    <row r="62082" spans="1:46">
      <c r="A62082" s="83" t="s">
        <v>110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1</v>
      </c>
      <c r="G62082" s="87" t="s">
        <v>402</v>
      </c>
      <c r="H62082" s="92">
        <v>3971</v>
      </c>
      <c r="I62082" s="92">
        <v>3936</v>
      </c>
      <c r="J62082" s="92">
        <v>1148</v>
      </c>
      <c r="K62082" s="92">
        <v>-2788</v>
      </c>
      <c r="O62082" s="92">
        <v>3936</v>
      </c>
      <c r="P62082" s="92">
        <v>1148</v>
      </c>
      <c r="Q62082" s="92">
        <v>-2788</v>
      </c>
      <c r="R62082" s="92">
        <v>0</v>
      </c>
      <c r="S62082" s="92">
        <v>871</v>
      </c>
      <c r="V62082" s="92">
        <v>268</v>
      </c>
      <c r="X62082" s="92">
        <v>0</v>
      </c>
      <c r="Y62082" s="92">
        <v>9</v>
      </c>
      <c r="AJ62082" s="92">
        <v>0</v>
      </c>
      <c r="AK62082" s="92">
        <v>871</v>
      </c>
      <c r="AN62082" s="92">
        <v>268</v>
      </c>
      <c r="AP62082" s="92">
        <v>0</v>
      </c>
      <c r="AQ62082" s="92">
        <v>9</v>
      </c>
      <c r="AS62082" s="92">
        <v>-2942</v>
      </c>
      <c r="AT62082" s="92">
        <v>154</v>
      </c>
    </row>
    <row r="62083" spans="1:46">
      <c r="A62083" s="83" t="s">
        <v>110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1</v>
      </c>
      <c r="G62083" s="87" t="s">
        <v>402</v>
      </c>
      <c r="H62083" s="92">
        <v>4012</v>
      </c>
      <c r="I62083" s="92">
        <v>4026</v>
      </c>
      <c r="J62083" s="92">
        <v>1136</v>
      </c>
      <c r="K62083" s="92">
        <v>-2890</v>
      </c>
      <c r="O62083" s="92">
        <v>4026</v>
      </c>
      <c r="P62083" s="92">
        <v>1136</v>
      </c>
      <c r="Q62083" s="92">
        <v>-2890</v>
      </c>
      <c r="R62083" s="92">
        <v>0</v>
      </c>
      <c r="S62083" s="92">
        <v>871</v>
      </c>
      <c r="V62083" s="92">
        <v>256</v>
      </c>
      <c r="X62083" s="92">
        <v>0</v>
      </c>
      <c r="Y62083" s="92">
        <v>9</v>
      </c>
      <c r="AJ62083" s="92">
        <v>0</v>
      </c>
      <c r="AK62083" s="92">
        <v>871</v>
      </c>
      <c r="AN62083" s="92">
        <v>256</v>
      </c>
      <c r="AP62083" s="92">
        <v>0</v>
      </c>
      <c r="AQ62083" s="92">
        <v>9</v>
      </c>
      <c r="AS62083" s="92">
        <v>-3036</v>
      </c>
      <c r="AT62083" s="92">
        <v>146</v>
      </c>
    </row>
    <row r="62084" spans="1:46">
      <c r="A62084" s="83" t="s">
        <v>110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1</v>
      </c>
      <c r="G62084" s="87" t="s">
        <v>402</v>
      </c>
      <c r="H62084" s="92">
        <v>3996</v>
      </c>
      <c r="I62084" s="92">
        <v>4039</v>
      </c>
      <c r="J62084" s="92">
        <v>1072</v>
      </c>
      <c r="K62084" s="92">
        <v>-2967</v>
      </c>
      <c r="O62084" s="92">
        <v>4039</v>
      </c>
      <c r="P62084" s="92">
        <v>1072</v>
      </c>
      <c r="Q62084" s="92">
        <v>-2967</v>
      </c>
      <c r="R62084" s="92">
        <v>0</v>
      </c>
      <c r="S62084" s="92">
        <v>873</v>
      </c>
      <c r="V62084" s="92">
        <v>190</v>
      </c>
      <c r="X62084" s="92">
        <v>0</v>
      </c>
      <c r="Y62084" s="92">
        <v>9</v>
      </c>
      <c r="AJ62084" s="92">
        <v>0</v>
      </c>
      <c r="AK62084" s="92">
        <v>873</v>
      </c>
      <c r="AN62084" s="92">
        <v>190</v>
      </c>
      <c r="AP62084" s="92">
        <v>0</v>
      </c>
      <c r="AQ62084" s="92">
        <v>9</v>
      </c>
      <c r="AS62084" s="92">
        <v>-3117</v>
      </c>
      <c r="AT62084" s="92">
        <v>150</v>
      </c>
    </row>
    <row r="62085" spans="1:46">
      <c r="A62085" s="83" t="s">
        <v>110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1</v>
      </c>
      <c r="G62085" s="87" t="s">
        <v>402</v>
      </c>
      <c r="H62085" s="92">
        <v>3927</v>
      </c>
      <c r="I62085" s="92">
        <v>3955</v>
      </c>
      <c r="J62085" s="92">
        <v>1041</v>
      </c>
      <c r="K62085" s="92">
        <v>-2914</v>
      </c>
      <c r="O62085" s="92">
        <v>3955</v>
      </c>
      <c r="P62085" s="92">
        <v>1041</v>
      </c>
      <c r="Q62085" s="92">
        <v>-2914</v>
      </c>
      <c r="R62085" s="92">
        <v>0</v>
      </c>
      <c r="S62085" s="92">
        <v>875</v>
      </c>
      <c r="V62085" s="92">
        <v>157</v>
      </c>
      <c r="X62085" s="92">
        <v>0</v>
      </c>
      <c r="Y62085" s="92">
        <v>9</v>
      </c>
      <c r="AJ62085" s="92">
        <v>0</v>
      </c>
      <c r="AK62085" s="92">
        <v>875</v>
      </c>
      <c r="AN62085" s="92">
        <v>157</v>
      </c>
      <c r="AP62085" s="92">
        <v>0</v>
      </c>
      <c r="AQ62085" s="92">
        <v>9</v>
      </c>
      <c r="AS62085" s="92">
        <v>-3051</v>
      </c>
      <c r="AT62085" s="92">
        <v>137</v>
      </c>
    </row>
    <row r="62086" spans="1:46">
      <c r="A62086" s="83" t="s">
        <v>110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1</v>
      </c>
      <c r="G62086" s="87" t="s">
        <v>402</v>
      </c>
      <c r="H62086" s="92">
        <v>3805</v>
      </c>
      <c r="I62086" s="92">
        <v>3793</v>
      </c>
      <c r="J62086" s="92">
        <v>1031</v>
      </c>
      <c r="K62086" s="92">
        <v>-2762</v>
      </c>
      <c r="O62086" s="92">
        <v>3793</v>
      </c>
      <c r="P62086" s="92">
        <v>1031</v>
      </c>
      <c r="Q62086" s="92">
        <v>-2762</v>
      </c>
      <c r="R62086" s="92">
        <v>0</v>
      </c>
      <c r="S62086" s="92">
        <v>837</v>
      </c>
      <c r="V62086" s="92">
        <v>185</v>
      </c>
      <c r="X62086" s="92">
        <v>0</v>
      </c>
      <c r="Y62086" s="92">
        <v>9</v>
      </c>
      <c r="AJ62086" s="92">
        <v>0</v>
      </c>
      <c r="AK62086" s="92">
        <v>837</v>
      </c>
      <c r="AN62086" s="92">
        <v>185</v>
      </c>
      <c r="AP62086" s="92">
        <v>0</v>
      </c>
      <c r="AQ62086" s="92">
        <v>9</v>
      </c>
      <c r="AS62086" s="92">
        <v>-2889</v>
      </c>
      <c r="AT62086" s="92">
        <v>127</v>
      </c>
    </row>
    <row r="62087" spans="1:46">
      <c r="A62087" s="83" t="s">
        <v>110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1</v>
      </c>
      <c r="G62087" s="87" t="s">
        <v>402</v>
      </c>
      <c r="H62087" s="92">
        <v>3652</v>
      </c>
      <c r="I62087" s="92">
        <v>3615</v>
      </c>
      <c r="J62087" s="92">
        <v>966</v>
      </c>
      <c r="K62087" s="92">
        <v>-2649</v>
      </c>
      <c r="O62087" s="92">
        <v>3615</v>
      </c>
      <c r="P62087" s="92">
        <v>966</v>
      </c>
      <c r="Q62087" s="92">
        <v>-2649</v>
      </c>
      <c r="R62087" s="92">
        <v>0</v>
      </c>
      <c r="S62087" s="92">
        <v>798</v>
      </c>
      <c r="V62087" s="92">
        <v>159</v>
      </c>
      <c r="X62087" s="92">
        <v>0</v>
      </c>
      <c r="Y62087" s="92">
        <v>9</v>
      </c>
      <c r="AJ62087" s="92">
        <v>0</v>
      </c>
      <c r="AK62087" s="92">
        <v>798</v>
      </c>
      <c r="AN62087" s="92">
        <v>159</v>
      </c>
      <c r="AP62087" s="92">
        <v>0</v>
      </c>
      <c r="AQ62087" s="92">
        <v>9</v>
      </c>
      <c r="AS62087" s="92">
        <v>-2763</v>
      </c>
      <c r="AT62087" s="92">
        <v>114</v>
      </c>
    </row>
    <row r="62088" spans="1:46">
      <c r="A62088" s="83" t="s">
        <v>110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1</v>
      </c>
      <c r="G62088" s="87" t="s">
        <v>402</v>
      </c>
      <c r="H62088" s="92">
        <v>3413</v>
      </c>
      <c r="I62088" s="92">
        <v>3349</v>
      </c>
      <c r="J62088" s="92">
        <v>994</v>
      </c>
      <c r="K62088" s="92">
        <v>-2355</v>
      </c>
      <c r="O62088" s="92">
        <v>3349</v>
      </c>
      <c r="P62088" s="92">
        <v>994</v>
      </c>
      <c r="Q62088" s="92">
        <v>-2355</v>
      </c>
      <c r="R62088" s="92">
        <v>0</v>
      </c>
      <c r="S62088" s="92">
        <v>802</v>
      </c>
      <c r="V62088" s="92">
        <v>183</v>
      </c>
      <c r="X62088" s="92">
        <v>0</v>
      </c>
      <c r="Y62088" s="92">
        <v>9</v>
      </c>
      <c r="AJ62088" s="92">
        <v>0</v>
      </c>
      <c r="AK62088" s="92">
        <v>802</v>
      </c>
      <c r="AN62088" s="92">
        <v>183</v>
      </c>
      <c r="AP62088" s="92">
        <v>0</v>
      </c>
      <c r="AQ62088" s="92">
        <v>9</v>
      </c>
      <c r="AS62088" s="92">
        <v>-2462</v>
      </c>
      <c r="AT62088" s="92">
        <v>107</v>
      </c>
    </row>
    <row r="62089" spans="1:46">
      <c r="A62089" s="83" t="s">
        <v>110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1</v>
      </c>
      <c r="G62089" s="87" t="s">
        <v>402</v>
      </c>
      <c r="H62089" s="92">
        <v>3120</v>
      </c>
      <c r="I62089" s="92">
        <v>3055</v>
      </c>
      <c r="J62089" s="92">
        <v>1013</v>
      </c>
      <c r="K62089" s="92">
        <v>-2042</v>
      </c>
      <c r="O62089" s="92">
        <v>3055</v>
      </c>
      <c r="P62089" s="92">
        <v>1013</v>
      </c>
      <c r="Q62089" s="92">
        <v>-2042</v>
      </c>
      <c r="R62089" s="92">
        <v>0</v>
      </c>
      <c r="S62089" s="92">
        <v>864</v>
      </c>
      <c r="V62089" s="92">
        <v>140</v>
      </c>
      <c r="X62089" s="92">
        <v>0</v>
      </c>
      <c r="Y62089" s="92">
        <v>9</v>
      </c>
      <c r="AJ62089" s="92">
        <v>0</v>
      </c>
      <c r="AK62089" s="92">
        <v>864</v>
      </c>
      <c r="AN62089" s="92">
        <v>140</v>
      </c>
      <c r="AP62089" s="92">
        <v>0</v>
      </c>
      <c r="AQ62089" s="92">
        <v>9</v>
      </c>
      <c r="AS62089" s="92">
        <v>-2143</v>
      </c>
      <c r="AT62089" s="92">
        <v>101</v>
      </c>
    </row>
    <row r="62090" spans="1:46">
      <c r="A62090" s="83" t="s">
        <v>110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1</v>
      </c>
      <c r="G62090" s="87" t="s">
        <v>402</v>
      </c>
      <c r="H62090" s="92">
        <v>2813</v>
      </c>
      <c r="I62090" s="92">
        <v>2817</v>
      </c>
      <c r="J62090" s="92">
        <v>1037</v>
      </c>
      <c r="K62090" s="92">
        <v>-1780</v>
      </c>
      <c r="O62090" s="92">
        <v>2817</v>
      </c>
      <c r="P62090" s="92">
        <v>1037</v>
      </c>
      <c r="Q62090" s="92">
        <v>-1780</v>
      </c>
      <c r="R62090" s="92">
        <v>0</v>
      </c>
      <c r="S62090" s="92">
        <v>956</v>
      </c>
      <c r="V62090" s="92">
        <v>72</v>
      </c>
      <c r="X62090" s="92">
        <v>0</v>
      </c>
      <c r="Y62090" s="92">
        <v>9</v>
      </c>
      <c r="AJ62090" s="92">
        <v>0</v>
      </c>
      <c r="AK62090" s="92">
        <v>956</v>
      </c>
      <c r="AN62090" s="92">
        <v>72</v>
      </c>
      <c r="AP62090" s="92">
        <v>0</v>
      </c>
      <c r="AQ62090" s="92">
        <v>9</v>
      </c>
      <c r="AS62090" s="92">
        <v>-1865</v>
      </c>
      <c r="AT62090" s="92">
        <v>85</v>
      </c>
    </row>
    <row r="62091" spans="1:46">
      <c r="A62091" s="83" t="s">
        <v>110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1</v>
      </c>
      <c r="G62091" s="87" t="s">
        <v>402</v>
      </c>
      <c r="H62091" s="92">
        <v>2613</v>
      </c>
      <c r="I62091" s="92">
        <v>2614</v>
      </c>
      <c r="J62091" s="92">
        <v>975</v>
      </c>
      <c r="K62091" s="92">
        <v>-1639</v>
      </c>
      <c r="O62091" s="92">
        <v>2614</v>
      </c>
      <c r="P62091" s="92">
        <v>975</v>
      </c>
      <c r="Q62091" s="92">
        <v>-1639</v>
      </c>
      <c r="R62091" s="92">
        <v>0</v>
      </c>
      <c r="S62091" s="92">
        <v>899</v>
      </c>
      <c r="V62091" s="92">
        <v>67</v>
      </c>
      <c r="X62091" s="92">
        <v>0</v>
      </c>
      <c r="Y62091" s="92">
        <v>9</v>
      </c>
      <c r="AJ62091" s="92">
        <v>0</v>
      </c>
      <c r="AK62091" s="92">
        <v>899</v>
      </c>
      <c r="AN62091" s="92">
        <v>67</v>
      </c>
      <c r="AP62091" s="92">
        <v>0</v>
      </c>
      <c r="AQ62091" s="92">
        <v>9</v>
      </c>
      <c r="AS62091" s="92">
        <v>-1733</v>
      </c>
      <c r="AT62091" s="92">
        <v>94</v>
      </c>
    </row>
    <row r="62092" spans="1:46">
      <c r="A62092" s="83" t="s">
        <v>110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1</v>
      </c>
      <c r="G62092" s="87" t="s">
        <v>402</v>
      </c>
      <c r="H62092" s="92">
        <v>2471</v>
      </c>
      <c r="I62092" s="92">
        <v>2469</v>
      </c>
      <c r="J62092" s="92">
        <v>866</v>
      </c>
      <c r="K62092" s="92">
        <v>-1603</v>
      </c>
      <c r="O62092" s="92">
        <v>2469</v>
      </c>
      <c r="P62092" s="92">
        <v>866</v>
      </c>
      <c r="Q62092" s="92">
        <v>-1603</v>
      </c>
      <c r="R62092" s="92">
        <v>0</v>
      </c>
      <c r="S62092" s="92">
        <v>784</v>
      </c>
      <c r="V62092" s="92">
        <v>73</v>
      </c>
      <c r="X62092" s="92">
        <v>0</v>
      </c>
      <c r="Y62092" s="92">
        <v>9</v>
      </c>
      <c r="AJ62092" s="92">
        <v>0</v>
      </c>
      <c r="AK62092" s="92">
        <v>784</v>
      </c>
      <c r="AN62092" s="92">
        <v>73</v>
      </c>
      <c r="AP62092" s="92">
        <v>0</v>
      </c>
      <c r="AQ62092" s="92">
        <v>9</v>
      </c>
      <c r="AS62092" s="92">
        <v>-1688</v>
      </c>
      <c r="AT62092" s="92">
        <v>85</v>
      </c>
    </row>
    <row r="62093" spans="1:46">
      <c r="A62093" s="83" t="s">
        <v>110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1</v>
      </c>
      <c r="G62093" s="87" t="s">
        <v>402</v>
      </c>
      <c r="H62093" s="92">
        <v>2360</v>
      </c>
      <c r="I62093" s="92">
        <v>2349</v>
      </c>
      <c r="J62093" s="92">
        <v>563</v>
      </c>
      <c r="K62093" s="92">
        <v>-1786</v>
      </c>
      <c r="O62093" s="92">
        <v>2349</v>
      </c>
      <c r="P62093" s="92">
        <v>563</v>
      </c>
      <c r="Q62093" s="92">
        <v>-1786</v>
      </c>
      <c r="R62093" s="92">
        <v>0</v>
      </c>
      <c r="S62093" s="92">
        <v>490</v>
      </c>
      <c r="V62093" s="92">
        <v>64</v>
      </c>
      <c r="X62093" s="92">
        <v>0</v>
      </c>
      <c r="Y62093" s="92">
        <v>9</v>
      </c>
      <c r="AJ62093" s="92">
        <v>0</v>
      </c>
      <c r="AK62093" s="92">
        <v>490</v>
      </c>
      <c r="AN62093" s="92">
        <v>64</v>
      </c>
      <c r="AP62093" s="92">
        <v>0</v>
      </c>
      <c r="AQ62093" s="92">
        <v>9</v>
      </c>
      <c r="AS62093" s="92">
        <v>-1865</v>
      </c>
      <c r="AT62093" s="92">
        <v>79</v>
      </c>
    </row>
    <row r="62094" spans="1:46">
      <c r="A62094" s="83" t="s">
        <v>110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1</v>
      </c>
      <c r="G62094" s="87" t="s">
        <v>402</v>
      </c>
      <c r="H62094" s="92">
        <v>2301</v>
      </c>
      <c r="I62094" s="92">
        <v>2284</v>
      </c>
      <c r="J62094" s="92">
        <v>511</v>
      </c>
      <c r="K62094" s="92">
        <v>-1773</v>
      </c>
      <c r="O62094" s="92">
        <v>2284</v>
      </c>
      <c r="P62094" s="92">
        <v>511</v>
      </c>
      <c r="Q62094" s="92">
        <v>-1773</v>
      </c>
      <c r="R62094" s="92">
        <v>0</v>
      </c>
      <c r="S62094" s="92">
        <v>436</v>
      </c>
      <c r="V62094" s="92">
        <v>66</v>
      </c>
      <c r="X62094" s="92">
        <v>0</v>
      </c>
      <c r="Y62094" s="92">
        <v>9</v>
      </c>
      <c r="AJ62094" s="92">
        <v>0</v>
      </c>
      <c r="AK62094" s="92">
        <v>436</v>
      </c>
      <c r="AN62094" s="92">
        <v>66</v>
      </c>
      <c r="AP62094" s="92">
        <v>0</v>
      </c>
      <c r="AQ62094" s="92">
        <v>9</v>
      </c>
      <c r="AS62094" s="92">
        <v>-1850</v>
      </c>
      <c r="AT62094" s="92">
        <v>77</v>
      </c>
    </row>
    <row r="62095" spans="1:46">
      <c r="A62095" s="83" t="s">
        <v>110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1</v>
      </c>
      <c r="G62095" s="87" t="s">
        <v>402</v>
      </c>
      <c r="H62095" s="92">
        <v>2259</v>
      </c>
      <c r="I62095" s="92">
        <v>2259</v>
      </c>
      <c r="J62095" s="92">
        <v>492</v>
      </c>
      <c r="K62095" s="92">
        <v>-1767</v>
      </c>
      <c r="O62095" s="92">
        <v>2259</v>
      </c>
      <c r="P62095" s="92">
        <v>492</v>
      </c>
      <c r="Q62095" s="92">
        <v>-1767</v>
      </c>
      <c r="R62095" s="92">
        <v>0</v>
      </c>
      <c r="S62095" s="92">
        <v>419</v>
      </c>
      <c r="V62095" s="92">
        <v>63</v>
      </c>
      <c r="X62095" s="92">
        <v>0</v>
      </c>
      <c r="Y62095" s="92">
        <v>10</v>
      </c>
      <c r="AJ62095" s="92">
        <v>0</v>
      </c>
      <c r="AK62095" s="92">
        <v>419</v>
      </c>
      <c r="AN62095" s="92">
        <v>63</v>
      </c>
      <c r="AP62095" s="92">
        <v>0</v>
      </c>
      <c r="AQ62095" s="92">
        <v>10</v>
      </c>
      <c r="AS62095" s="92">
        <v>-1843</v>
      </c>
      <c r="AT62095" s="92">
        <v>76</v>
      </c>
    </row>
    <row r="62096" spans="1:46">
      <c r="A62096" s="83" t="s">
        <v>110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1</v>
      </c>
      <c r="G62096" s="87" t="s">
        <v>402</v>
      </c>
      <c r="H62096" s="92">
        <v>2264</v>
      </c>
      <c r="I62096" s="92">
        <v>2246</v>
      </c>
      <c r="J62096" s="92">
        <v>499</v>
      </c>
      <c r="K62096" s="92">
        <v>-1747</v>
      </c>
      <c r="O62096" s="92">
        <v>2246</v>
      </c>
      <c r="P62096" s="92">
        <v>499</v>
      </c>
      <c r="Q62096" s="92">
        <v>-1747</v>
      </c>
      <c r="R62096" s="92">
        <v>0</v>
      </c>
      <c r="S62096" s="92">
        <v>424</v>
      </c>
      <c r="V62096" s="92">
        <v>65</v>
      </c>
      <c r="X62096" s="92">
        <v>0</v>
      </c>
      <c r="Y62096" s="92">
        <v>10</v>
      </c>
      <c r="AJ62096" s="92">
        <v>0</v>
      </c>
      <c r="AK62096" s="92">
        <v>424</v>
      </c>
      <c r="AN62096" s="92">
        <v>65</v>
      </c>
      <c r="AP62096" s="92">
        <v>0</v>
      </c>
      <c r="AQ62096" s="92">
        <v>10</v>
      </c>
      <c r="AS62096" s="92">
        <v>-1826</v>
      </c>
      <c r="AT62096" s="92">
        <v>79</v>
      </c>
    </row>
    <row r="62097" spans="1:46">
      <c r="A62097" s="83" t="s">
        <v>110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1</v>
      </c>
      <c r="G62097" s="87" t="s">
        <v>402</v>
      </c>
      <c r="H62097" s="92">
        <v>2339</v>
      </c>
      <c r="I62097" s="92">
        <v>2333</v>
      </c>
      <c r="J62097" s="92">
        <v>531</v>
      </c>
      <c r="K62097" s="92">
        <v>-1802</v>
      </c>
      <c r="O62097" s="92">
        <v>2333</v>
      </c>
      <c r="P62097" s="92">
        <v>531</v>
      </c>
      <c r="Q62097" s="92">
        <v>-1802</v>
      </c>
      <c r="R62097" s="92">
        <v>0</v>
      </c>
      <c r="S62097" s="92">
        <v>429</v>
      </c>
      <c r="V62097" s="92">
        <v>93</v>
      </c>
      <c r="X62097" s="92">
        <v>0</v>
      </c>
      <c r="Y62097" s="92">
        <v>9</v>
      </c>
      <c r="AJ62097" s="92">
        <v>0</v>
      </c>
      <c r="AK62097" s="92">
        <v>429</v>
      </c>
      <c r="AN62097" s="92">
        <v>93</v>
      </c>
      <c r="AP62097" s="92">
        <v>0</v>
      </c>
      <c r="AQ62097" s="92">
        <v>9</v>
      </c>
      <c r="AS62097" s="92">
        <v>-1893</v>
      </c>
      <c r="AT62097" s="92">
        <v>91</v>
      </c>
    </row>
    <row r="62098" spans="1:46">
      <c r="A62098" s="83" t="s">
        <v>110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1</v>
      </c>
      <c r="G62098" s="87" t="s">
        <v>402</v>
      </c>
      <c r="H62098" s="92">
        <v>2469</v>
      </c>
      <c r="I62098" s="92">
        <v>2456</v>
      </c>
      <c r="J62098" s="92">
        <v>598</v>
      </c>
      <c r="K62098" s="92">
        <v>-1858</v>
      </c>
      <c r="O62098" s="92">
        <v>2456</v>
      </c>
      <c r="P62098" s="92">
        <v>598</v>
      </c>
      <c r="Q62098" s="92">
        <v>-1858</v>
      </c>
      <c r="R62098" s="92">
        <v>0</v>
      </c>
      <c r="S62098" s="92">
        <v>445</v>
      </c>
      <c r="V62098" s="92">
        <v>143</v>
      </c>
      <c r="X62098" s="92">
        <v>0</v>
      </c>
      <c r="Y62098" s="92">
        <v>10</v>
      </c>
      <c r="AJ62098" s="92">
        <v>0</v>
      </c>
      <c r="AK62098" s="92">
        <v>445</v>
      </c>
      <c r="AN62098" s="92">
        <v>143</v>
      </c>
      <c r="AP62098" s="92">
        <v>0</v>
      </c>
      <c r="AQ62098" s="92">
        <v>10</v>
      </c>
      <c r="AS62098" s="92">
        <v>-1961</v>
      </c>
      <c r="AT62098" s="92">
        <v>103</v>
      </c>
    </row>
    <row r="62099" spans="1:46">
      <c r="A62099" s="83" t="s">
        <v>110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1</v>
      </c>
      <c r="G62099" s="87" t="s">
        <v>402</v>
      </c>
      <c r="H62099" s="92">
        <v>2600</v>
      </c>
      <c r="I62099" s="92">
        <v>2619</v>
      </c>
      <c r="J62099" s="92">
        <v>669</v>
      </c>
      <c r="K62099" s="92">
        <v>-1950</v>
      </c>
      <c r="O62099" s="92">
        <v>2619</v>
      </c>
      <c r="P62099" s="92">
        <v>669</v>
      </c>
      <c r="Q62099" s="92">
        <v>-1950</v>
      </c>
      <c r="R62099" s="92">
        <v>0</v>
      </c>
      <c r="S62099" s="92">
        <v>500</v>
      </c>
      <c r="V62099" s="92">
        <v>159</v>
      </c>
      <c r="X62099" s="92">
        <v>0</v>
      </c>
      <c r="Y62099" s="92">
        <v>10</v>
      </c>
      <c r="AJ62099" s="92">
        <v>0</v>
      </c>
      <c r="AK62099" s="92">
        <v>500</v>
      </c>
      <c r="AN62099" s="92">
        <v>159</v>
      </c>
      <c r="AP62099" s="92">
        <v>0</v>
      </c>
      <c r="AQ62099" s="92">
        <v>10</v>
      </c>
      <c r="AS62099" s="92">
        <v>-2076</v>
      </c>
      <c r="AT62099" s="92">
        <v>126</v>
      </c>
    </row>
    <row r="62100" spans="1:46">
      <c r="A62100" s="83" t="s">
        <v>110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1</v>
      </c>
      <c r="G62100" s="87" t="s">
        <v>402</v>
      </c>
      <c r="H62100" s="92">
        <v>2774</v>
      </c>
      <c r="I62100" s="92">
        <v>2783</v>
      </c>
      <c r="J62100" s="92">
        <v>800</v>
      </c>
      <c r="K62100" s="92">
        <v>-1983</v>
      </c>
      <c r="O62100" s="92">
        <v>2783</v>
      </c>
      <c r="P62100" s="92">
        <v>800</v>
      </c>
      <c r="Q62100" s="92">
        <v>-1983</v>
      </c>
      <c r="R62100" s="92">
        <v>0</v>
      </c>
      <c r="S62100" s="92">
        <v>619</v>
      </c>
      <c r="V62100" s="92">
        <v>171</v>
      </c>
      <c r="X62100" s="92">
        <v>0</v>
      </c>
      <c r="Y62100" s="92">
        <v>10</v>
      </c>
      <c r="AJ62100" s="92">
        <v>0</v>
      </c>
      <c r="AK62100" s="92">
        <v>619</v>
      </c>
      <c r="AN62100" s="92">
        <v>171</v>
      </c>
      <c r="AP62100" s="92">
        <v>0</v>
      </c>
      <c r="AQ62100" s="92">
        <v>10</v>
      </c>
      <c r="AS62100" s="92">
        <v>-2133</v>
      </c>
      <c r="AT62100" s="92">
        <v>150</v>
      </c>
    </row>
    <row r="62101" spans="1:46">
      <c r="A62101" s="83" t="s">
        <v>110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1</v>
      </c>
      <c r="G62101" s="87" t="s">
        <v>402</v>
      </c>
      <c r="H62101" s="92">
        <v>2956</v>
      </c>
      <c r="I62101" s="92">
        <v>2978</v>
      </c>
      <c r="J62101" s="92">
        <v>1007</v>
      </c>
      <c r="K62101" s="92">
        <v>-1971</v>
      </c>
      <c r="O62101" s="92">
        <v>2978</v>
      </c>
      <c r="P62101" s="92">
        <v>1007</v>
      </c>
      <c r="Q62101" s="92">
        <v>-1971</v>
      </c>
      <c r="R62101" s="92">
        <v>0</v>
      </c>
      <c r="S62101" s="92">
        <v>866</v>
      </c>
      <c r="V62101" s="92">
        <v>131</v>
      </c>
      <c r="X62101" s="92">
        <v>0</v>
      </c>
      <c r="Y62101" s="92">
        <v>10</v>
      </c>
      <c r="AJ62101" s="92">
        <v>0</v>
      </c>
      <c r="AK62101" s="92">
        <v>866</v>
      </c>
      <c r="AN62101" s="92">
        <v>131</v>
      </c>
      <c r="AP62101" s="92">
        <v>0</v>
      </c>
      <c r="AQ62101" s="92">
        <v>10</v>
      </c>
      <c r="AS62101" s="92">
        <v>-2114</v>
      </c>
      <c r="AT62101" s="92">
        <v>143</v>
      </c>
    </row>
    <row r="62102" spans="1:46">
      <c r="A62102" s="83" t="s">
        <v>110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1</v>
      </c>
      <c r="G62102" s="87" t="s">
        <v>402</v>
      </c>
      <c r="H62102" s="92">
        <v>3177</v>
      </c>
      <c r="I62102" s="92">
        <v>3187</v>
      </c>
      <c r="J62102" s="92">
        <v>1020</v>
      </c>
      <c r="K62102" s="92">
        <v>-2167</v>
      </c>
      <c r="O62102" s="92">
        <v>3187</v>
      </c>
      <c r="P62102" s="92">
        <v>1020</v>
      </c>
      <c r="Q62102" s="92">
        <v>-2167</v>
      </c>
      <c r="R62102" s="92">
        <v>0</v>
      </c>
      <c r="S62102" s="92">
        <v>861</v>
      </c>
      <c r="V62102" s="92">
        <v>149</v>
      </c>
      <c r="X62102" s="92">
        <v>0</v>
      </c>
      <c r="Y62102" s="92">
        <v>10</v>
      </c>
      <c r="AJ62102" s="92">
        <v>0</v>
      </c>
      <c r="AK62102" s="92">
        <v>861</v>
      </c>
      <c r="AN62102" s="92">
        <v>149</v>
      </c>
      <c r="AP62102" s="92">
        <v>0</v>
      </c>
      <c r="AQ62102" s="92">
        <v>10</v>
      </c>
      <c r="AS62102" s="92">
        <v>-2326</v>
      </c>
      <c r="AT62102" s="92">
        <v>159</v>
      </c>
    </row>
    <row r="62103" spans="1:46">
      <c r="A62103" s="83" t="s">
        <v>110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1</v>
      </c>
      <c r="G62103" s="87" t="s">
        <v>402</v>
      </c>
      <c r="H62103" s="92">
        <v>3346</v>
      </c>
      <c r="I62103" s="92">
        <v>3383</v>
      </c>
      <c r="J62103" s="92">
        <v>1049</v>
      </c>
      <c r="K62103" s="92">
        <v>-2334</v>
      </c>
      <c r="O62103" s="92">
        <v>3383</v>
      </c>
      <c r="P62103" s="92">
        <v>1049</v>
      </c>
      <c r="Q62103" s="92">
        <v>-2334</v>
      </c>
      <c r="R62103" s="92">
        <v>0</v>
      </c>
      <c r="S62103" s="92">
        <v>876</v>
      </c>
      <c r="V62103" s="92">
        <v>164</v>
      </c>
      <c r="X62103" s="92">
        <v>0</v>
      </c>
      <c r="Y62103" s="92">
        <v>9</v>
      </c>
      <c r="AJ62103" s="92">
        <v>0</v>
      </c>
      <c r="AK62103" s="92">
        <v>876</v>
      </c>
      <c r="AN62103" s="92">
        <v>164</v>
      </c>
      <c r="AP62103" s="92">
        <v>0</v>
      </c>
      <c r="AQ62103" s="92">
        <v>9</v>
      </c>
      <c r="AS62103" s="92">
        <v>-2495</v>
      </c>
      <c r="AT62103" s="92">
        <v>161</v>
      </c>
    </row>
    <row r="62104" spans="1:46">
      <c r="A62104" s="83" t="s">
        <v>110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1</v>
      </c>
      <c r="G62104" s="87" t="s">
        <v>402</v>
      </c>
      <c r="H62104" s="92">
        <v>3491</v>
      </c>
      <c r="I62104" s="92">
        <v>3572</v>
      </c>
      <c r="J62104" s="92">
        <v>1126</v>
      </c>
      <c r="K62104" s="92">
        <v>-2446</v>
      </c>
      <c r="O62104" s="92">
        <v>3572</v>
      </c>
      <c r="P62104" s="92">
        <v>1126</v>
      </c>
      <c r="Q62104" s="92">
        <v>-2446</v>
      </c>
      <c r="R62104" s="92">
        <v>0</v>
      </c>
      <c r="S62104" s="92">
        <v>940</v>
      </c>
      <c r="V62104" s="92">
        <v>176</v>
      </c>
      <c r="X62104" s="92">
        <v>0</v>
      </c>
      <c r="Y62104" s="92">
        <v>10</v>
      </c>
      <c r="AJ62104" s="92">
        <v>0</v>
      </c>
      <c r="AK62104" s="92">
        <v>940</v>
      </c>
      <c r="AN62104" s="92">
        <v>176</v>
      </c>
      <c r="AP62104" s="92">
        <v>0</v>
      </c>
      <c r="AQ62104" s="92">
        <v>10</v>
      </c>
      <c r="AS62104" s="92">
        <v>-2612</v>
      </c>
      <c r="AT62104" s="92">
        <v>166</v>
      </c>
    </row>
    <row r="62105" spans="1:46">
      <c r="A62105" s="83" t="s">
        <v>110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1</v>
      </c>
      <c r="G62105" s="87" t="s">
        <v>402</v>
      </c>
      <c r="H62105" s="92">
        <v>3613</v>
      </c>
      <c r="I62105" s="92">
        <v>3740</v>
      </c>
      <c r="J62105" s="92">
        <v>1156</v>
      </c>
      <c r="K62105" s="92">
        <v>-2584</v>
      </c>
      <c r="O62105" s="92">
        <v>3740</v>
      </c>
      <c r="P62105" s="92">
        <v>1156</v>
      </c>
      <c r="Q62105" s="92">
        <v>-2584</v>
      </c>
      <c r="R62105" s="92">
        <v>0</v>
      </c>
      <c r="S62105" s="92">
        <v>948</v>
      </c>
      <c r="V62105" s="92">
        <v>198</v>
      </c>
      <c r="X62105" s="92">
        <v>0</v>
      </c>
      <c r="Y62105" s="92">
        <v>10</v>
      </c>
      <c r="AJ62105" s="92">
        <v>0</v>
      </c>
      <c r="AK62105" s="92">
        <v>948</v>
      </c>
      <c r="AN62105" s="92">
        <v>198</v>
      </c>
      <c r="AP62105" s="92">
        <v>0</v>
      </c>
      <c r="AQ62105" s="92">
        <v>10</v>
      </c>
      <c r="AS62105" s="92">
        <v>-2754</v>
      </c>
      <c r="AT62105" s="92">
        <v>170</v>
      </c>
    </row>
    <row r="62106" spans="1:46">
      <c r="A62106" s="83" t="s">
        <v>110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1</v>
      </c>
      <c r="G62106" s="87" t="s">
        <v>402</v>
      </c>
      <c r="H62106" s="92">
        <v>3713</v>
      </c>
      <c r="I62106" s="92">
        <v>3870</v>
      </c>
      <c r="J62106" s="92">
        <v>1185</v>
      </c>
      <c r="K62106" s="92">
        <v>-2685</v>
      </c>
      <c r="O62106" s="92">
        <v>3870</v>
      </c>
      <c r="P62106" s="92">
        <v>1185</v>
      </c>
      <c r="Q62106" s="92">
        <v>-2685</v>
      </c>
      <c r="R62106" s="92">
        <v>0</v>
      </c>
      <c r="S62106" s="92">
        <v>944</v>
      </c>
      <c r="V62106" s="92">
        <v>231</v>
      </c>
      <c r="X62106" s="92">
        <v>0</v>
      </c>
      <c r="Y62106" s="92">
        <v>10</v>
      </c>
      <c r="AJ62106" s="92">
        <v>0</v>
      </c>
      <c r="AK62106" s="92">
        <v>944</v>
      </c>
      <c r="AN62106" s="92">
        <v>231</v>
      </c>
      <c r="AP62106" s="92">
        <v>0</v>
      </c>
      <c r="AQ62106" s="92">
        <v>10</v>
      </c>
      <c r="AS62106" s="92">
        <v>-2857</v>
      </c>
      <c r="AT62106" s="92">
        <v>172</v>
      </c>
    </row>
    <row r="62107" spans="1:46">
      <c r="A62107" s="83" t="s">
        <v>110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1</v>
      </c>
      <c r="G62107" s="87" t="s">
        <v>402</v>
      </c>
      <c r="H62107" s="92">
        <v>3802</v>
      </c>
      <c r="I62107" s="92">
        <v>3985</v>
      </c>
      <c r="J62107" s="92">
        <v>1163</v>
      </c>
      <c r="K62107" s="92">
        <v>-2822</v>
      </c>
      <c r="O62107" s="92">
        <v>3985</v>
      </c>
      <c r="P62107" s="92">
        <v>1163</v>
      </c>
      <c r="Q62107" s="92">
        <v>-2822</v>
      </c>
      <c r="R62107" s="92">
        <v>0</v>
      </c>
      <c r="S62107" s="92">
        <v>945</v>
      </c>
      <c r="V62107" s="92">
        <v>209</v>
      </c>
      <c r="X62107" s="92">
        <v>0</v>
      </c>
      <c r="Y62107" s="92">
        <v>9</v>
      </c>
      <c r="AJ62107" s="92">
        <v>0</v>
      </c>
      <c r="AK62107" s="92">
        <v>945</v>
      </c>
      <c r="AN62107" s="92">
        <v>209</v>
      </c>
      <c r="AP62107" s="92">
        <v>0</v>
      </c>
      <c r="AQ62107" s="92">
        <v>9</v>
      </c>
      <c r="AS62107" s="92">
        <v>-2973</v>
      </c>
      <c r="AT62107" s="92">
        <v>151</v>
      </c>
    </row>
    <row r="62108" spans="1:46">
      <c r="A62108" s="83" t="s">
        <v>110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1</v>
      </c>
      <c r="G62108" s="87" t="s">
        <v>402</v>
      </c>
      <c r="H62108" s="92">
        <v>3847</v>
      </c>
      <c r="I62108" s="92">
        <v>3990</v>
      </c>
      <c r="J62108" s="92">
        <v>1217</v>
      </c>
      <c r="K62108" s="92">
        <v>-2773</v>
      </c>
      <c r="O62108" s="92">
        <v>3990</v>
      </c>
      <c r="P62108" s="92">
        <v>1217</v>
      </c>
      <c r="Q62108" s="92">
        <v>-2773</v>
      </c>
      <c r="R62108" s="92">
        <v>0</v>
      </c>
      <c r="S62108" s="92">
        <v>1000</v>
      </c>
      <c r="V62108" s="92">
        <v>208</v>
      </c>
      <c r="X62108" s="92">
        <v>0</v>
      </c>
      <c r="Y62108" s="92">
        <v>9</v>
      </c>
      <c r="AJ62108" s="92">
        <v>0</v>
      </c>
      <c r="AK62108" s="92">
        <v>1000</v>
      </c>
      <c r="AN62108" s="92">
        <v>208</v>
      </c>
      <c r="AP62108" s="92">
        <v>0</v>
      </c>
      <c r="AQ62108" s="92">
        <v>9</v>
      </c>
      <c r="AS62108" s="92">
        <v>-2921</v>
      </c>
      <c r="AT62108" s="92">
        <v>148</v>
      </c>
    </row>
    <row r="62109" spans="1:46">
      <c r="A62109" s="83" t="s">
        <v>110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1</v>
      </c>
      <c r="G62109" s="87" t="s">
        <v>402</v>
      </c>
      <c r="H62109" s="92">
        <v>3835</v>
      </c>
      <c r="I62109" s="92">
        <v>3909</v>
      </c>
      <c r="J62109" s="92">
        <v>1111</v>
      </c>
      <c r="K62109" s="92">
        <v>-2798</v>
      </c>
      <c r="O62109" s="92">
        <v>3909</v>
      </c>
      <c r="P62109" s="92">
        <v>1111</v>
      </c>
      <c r="Q62109" s="92">
        <v>-2798</v>
      </c>
      <c r="R62109" s="92">
        <v>0</v>
      </c>
      <c r="S62109" s="92">
        <v>938</v>
      </c>
      <c r="V62109" s="92">
        <v>164</v>
      </c>
      <c r="X62109" s="92">
        <v>0</v>
      </c>
      <c r="Y62109" s="92">
        <v>9</v>
      </c>
      <c r="AJ62109" s="92">
        <v>0</v>
      </c>
      <c r="AK62109" s="92">
        <v>938</v>
      </c>
      <c r="AN62109" s="92">
        <v>164</v>
      </c>
      <c r="AP62109" s="92">
        <v>0</v>
      </c>
      <c r="AQ62109" s="92">
        <v>9</v>
      </c>
      <c r="AS62109" s="92">
        <v>-2941</v>
      </c>
      <c r="AT62109" s="92">
        <v>143</v>
      </c>
    </row>
    <row r="62110" spans="1:46">
      <c r="A62110" s="83" t="s">
        <v>110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1</v>
      </c>
      <c r="G62110" s="87" t="s">
        <v>402</v>
      </c>
      <c r="H62110" s="92">
        <v>3705</v>
      </c>
      <c r="I62110" s="92">
        <v>3765</v>
      </c>
      <c r="J62110" s="92">
        <v>1142</v>
      </c>
      <c r="K62110" s="92">
        <v>-2623</v>
      </c>
      <c r="O62110" s="92">
        <v>3765</v>
      </c>
      <c r="P62110" s="92">
        <v>1142</v>
      </c>
      <c r="Q62110" s="92">
        <v>-2623</v>
      </c>
      <c r="R62110" s="92">
        <v>0</v>
      </c>
      <c r="S62110" s="92">
        <v>949</v>
      </c>
      <c r="V62110" s="92">
        <v>184</v>
      </c>
      <c r="X62110" s="92">
        <v>0</v>
      </c>
      <c r="Y62110" s="92">
        <v>9</v>
      </c>
      <c r="AJ62110" s="92">
        <v>0</v>
      </c>
      <c r="AK62110" s="92">
        <v>949</v>
      </c>
      <c r="AN62110" s="92">
        <v>184</v>
      </c>
      <c r="AP62110" s="92">
        <v>0</v>
      </c>
      <c r="AQ62110" s="92">
        <v>9</v>
      </c>
      <c r="AS62110" s="92">
        <v>-2745</v>
      </c>
      <c r="AT62110" s="92">
        <v>122</v>
      </c>
    </row>
    <row r="62111" spans="1:46">
      <c r="A62111" s="83" t="s">
        <v>110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1</v>
      </c>
      <c r="G62111" s="87" t="s">
        <v>402</v>
      </c>
      <c r="H62111" s="92">
        <v>3535</v>
      </c>
      <c r="I62111" s="92">
        <v>3608</v>
      </c>
      <c r="J62111" s="92">
        <v>1093</v>
      </c>
      <c r="K62111" s="92">
        <v>-2515</v>
      </c>
      <c r="O62111" s="92">
        <v>3608</v>
      </c>
      <c r="P62111" s="92">
        <v>1093</v>
      </c>
      <c r="Q62111" s="92">
        <v>-2515</v>
      </c>
      <c r="R62111" s="92">
        <v>0</v>
      </c>
      <c r="S62111" s="92">
        <v>915</v>
      </c>
      <c r="V62111" s="92">
        <v>168</v>
      </c>
      <c r="X62111" s="92">
        <v>0</v>
      </c>
      <c r="Y62111" s="92">
        <v>10</v>
      </c>
      <c r="AJ62111" s="92">
        <v>0</v>
      </c>
      <c r="AK62111" s="92">
        <v>915</v>
      </c>
      <c r="AN62111" s="92">
        <v>168</v>
      </c>
      <c r="AP62111" s="92">
        <v>0</v>
      </c>
      <c r="AQ62111" s="92">
        <v>10</v>
      </c>
      <c r="AS62111" s="92">
        <v>-2643</v>
      </c>
      <c r="AT62111" s="92">
        <v>128</v>
      </c>
    </row>
    <row r="62112" spans="1:46">
      <c r="A62112" s="83" t="s">
        <v>110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1</v>
      </c>
      <c r="G62112" s="87" t="s">
        <v>402</v>
      </c>
      <c r="H62112" s="92">
        <v>3265</v>
      </c>
      <c r="I62112" s="92">
        <v>3302</v>
      </c>
      <c r="J62112" s="92">
        <v>1029</v>
      </c>
      <c r="K62112" s="92">
        <v>-2273</v>
      </c>
      <c r="O62112" s="92">
        <v>3302</v>
      </c>
      <c r="P62112" s="92">
        <v>1029</v>
      </c>
      <c r="Q62112" s="92">
        <v>-2273</v>
      </c>
      <c r="R62112" s="92">
        <v>0</v>
      </c>
      <c r="S62112" s="92">
        <v>847</v>
      </c>
      <c r="V62112" s="92">
        <v>172</v>
      </c>
      <c r="X62112" s="92">
        <v>0</v>
      </c>
      <c r="Y62112" s="92">
        <v>10</v>
      </c>
      <c r="AJ62112" s="92">
        <v>0</v>
      </c>
      <c r="AK62112" s="92">
        <v>847</v>
      </c>
      <c r="AN62112" s="92">
        <v>172</v>
      </c>
      <c r="AP62112" s="92">
        <v>0</v>
      </c>
      <c r="AQ62112" s="92">
        <v>10</v>
      </c>
      <c r="AS62112" s="92">
        <v>-2424</v>
      </c>
      <c r="AT62112" s="92">
        <v>151</v>
      </c>
    </row>
    <row r="62113" spans="1:46">
      <c r="A62113" s="83" t="s">
        <v>110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1</v>
      </c>
      <c r="G62113" s="87" t="s">
        <v>402</v>
      </c>
      <c r="H62113" s="92">
        <v>2960</v>
      </c>
      <c r="I62113" s="92">
        <v>2999</v>
      </c>
      <c r="J62113" s="92">
        <v>828</v>
      </c>
      <c r="K62113" s="92">
        <v>-2171</v>
      </c>
      <c r="O62113" s="92">
        <v>2999</v>
      </c>
      <c r="P62113" s="92">
        <v>828</v>
      </c>
      <c r="Q62113" s="92">
        <v>-2171</v>
      </c>
      <c r="R62113" s="92">
        <v>0</v>
      </c>
      <c r="S62113" s="92">
        <v>650</v>
      </c>
      <c r="V62113" s="92">
        <v>168</v>
      </c>
      <c r="X62113" s="92">
        <v>0</v>
      </c>
      <c r="Y62113" s="92">
        <v>10</v>
      </c>
      <c r="AJ62113" s="92">
        <v>0</v>
      </c>
      <c r="AK62113" s="92">
        <v>650</v>
      </c>
      <c r="AN62113" s="92">
        <v>168</v>
      </c>
      <c r="AP62113" s="92">
        <v>0</v>
      </c>
      <c r="AQ62113" s="92">
        <v>10</v>
      </c>
      <c r="AS62113" s="92">
        <v>-2301</v>
      </c>
      <c r="AT62113" s="92">
        <v>130</v>
      </c>
    </row>
    <row r="62114" spans="1:46">
      <c r="A62114" s="83" t="s">
        <v>110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1</v>
      </c>
      <c r="G62114" s="87" t="s">
        <v>402</v>
      </c>
      <c r="H62114" s="92">
        <v>2736</v>
      </c>
      <c r="I62114" s="92">
        <v>2749</v>
      </c>
      <c r="J62114" s="92">
        <v>509</v>
      </c>
      <c r="K62114" s="92">
        <v>-2240</v>
      </c>
      <c r="O62114" s="92">
        <v>2749</v>
      </c>
      <c r="P62114" s="92">
        <v>509</v>
      </c>
      <c r="Q62114" s="92">
        <v>-2240</v>
      </c>
      <c r="R62114" s="92">
        <v>0</v>
      </c>
      <c r="S62114" s="92">
        <v>419</v>
      </c>
      <c r="V62114" s="92">
        <v>81</v>
      </c>
      <c r="X62114" s="92">
        <v>0</v>
      </c>
      <c r="Y62114" s="92">
        <v>9</v>
      </c>
      <c r="AJ62114" s="92">
        <v>0</v>
      </c>
      <c r="AK62114" s="92">
        <v>419</v>
      </c>
      <c r="AN62114" s="92">
        <v>81</v>
      </c>
      <c r="AP62114" s="92">
        <v>0</v>
      </c>
      <c r="AQ62114" s="92">
        <v>9</v>
      </c>
      <c r="AS62114" s="92">
        <v>-2345</v>
      </c>
      <c r="AT62114" s="92">
        <v>105</v>
      </c>
    </row>
    <row r="62115" spans="1:46">
      <c r="A62115" s="83" t="s">
        <v>110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1</v>
      </c>
      <c r="G62115" s="87" t="s">
        <v>402</v>
      </c>
      <c r="H62115" s="92">
        <v>2600</v>
      </c>
      <c r="I62115" s="92">
        <v>2570</v>
      </c>
      <c r="J62115" s="92">
        <v>448</v>
      </c>
      <c r="K62115" s="92">
        <v>-2122</v>
      </c>
      <c r="O62115" s="92">
        <v>2570</v>
      </c>
      <c r="P62115" s="92">
        <v>448</v>
      </c>
      <c r="Q62115" s="92">
        <v>-2122</v>
      </c>
      <c r="R62115" s="92">
        <v>0</v>
      </c>
      <c r="S62115" s="92">
        <v>373</v>
      </c>
      <c r="V62115" s="92">
        <v>66</v>
      </c>
      <c r="X62115" s="92">
        <v>0</v>
      </c>
      <c r="Y62115" s="92">
        <v>9</v>
      </c>
      <c r="AJ62115" s="92">
        <v>0</v>
      </c>
      <c r="AK62115" s="92">
        <v>373</v>
      </c>
      <c r="AN62115" s="92">
        <v>66</v>
      </c>
      <c r="AP62115" s="92">
        <v>0</v>
      </c>
      <c r="AQ62115" s="92">
        <v>9</v>
      </c>
      <c r="AS62115" s="92">
        <v>-2221</v>
      </c>
      <c r="AT62115" s="92">
        <v>99</v>
      </c>
    </row>
    <row r="62116" spans="1:46">
      <c r="A62116" s="83" t="s">
        <v>110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1</v>
      </c>
      <c r="G62116" s="87" t="s">
        <v>402</v>
      </c>
      <c r="H62116" s="92">
        <v>2458</v>
      </c>
      <c r="I62116" s="92">
        <v>2461</v>
      </c>
      <c r="J62116" s="92">
        <v>426</v>
      </c>
      <c r="K62116" s="92">
        <v>-2035</v>
      </c>
      <c r="O62116" s="92">
        <v>2461</v>
      </c>
      <c r="P62116" s="92">
        <v>426</v>
      </c>
      <c r="Q62116" s="92">
        <v>-2035</v>
      </c>
      <c r="R62116" s="92">
        <v>0</v>
      </c>
      <c r="S62116" s="92">
        <v>365</v>
      </c>
      <c r="V62116" s="92">
        <v>51</v>
      </c>
      <c r="X62116" s="92">
        <v>0</v>
      </c>
      <c r="Y62116" s="92">
        <v>10</v>
      </c>
      <c r="AJ62116" s="92">
        <v>0</v>
      </c>
      <c r="AK62116" s="92">
        <v>365</v>
      </c>
      <c r="AN62116" s="92">
        <v>51</v>
      </c>
      <c r="AP62116" s="92">
        <v>0</v>
      </c>
      <c r="AQ62116" s="92">
        <v>10</v>
      </c>
      <c r="AS62116" s="92">
        <v>-2124</v>
      </c>
      <c r="AT62116" s="92">
        <v>89</v>
      </c>
    </row>
    <row r="62117" spans="1:46">
      <c r="A62117" s="83" t="s">
        <v>110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1</v>
      </c>
      <c r="G62117" s="87" t="s">
        <v>402</v>
      </c>
      <c r="H62117" s="92">
        <v>2394</v>
      </c>
      <c r="I62117" s="92">
        <v>2383</v>
      </c>
      <c r="J62117" s="92">
        <v>436</v>
      </c>
      <c r="K62117" s="92">
        <v>-1947</v>
      </c>
      <c r="O62117" s="92">
        <v>2383</v>
      </c>
      <c r="P62117" s="92">
        <v>436</v>
      </c>
      <c r="Q62117" s="92">
        <v>-1947</v>
      </c>
      <c r="R62117" s="92">
        <v>0</v>
      </c>
      <c r="S62117" s="92">
        <v>364</v>
      </c>
      <c r="V62117" s="92">
        <v>63</v>
      </c>
      <c r="X62117" s="92">
        <v>0</v>
      </c>
      <c r="Y62117" s="92">
        <v>9</v>
      </c>
      <c r="AJ62117" s="92">
        <v>0</v>
      </c>
      <c r="AK62117" s="92">
        <v>364</v>
      </c>
      <c r="AN62117" s="92">
        <v>63</v>
      </c>
      <c r="AP62117" s="92">
        <v>0</v>
      </c>
      <c r="AQ62117" s="92">
        <v>9</v>
      </c>
      <c r="AS62117" s="92">
        <v>-2032</v>
      </c>
      <c r="AT62117" s="92">
        <v>85</v>
      </c>
    </row>
    <row r="62118" spans="1:46">
      <c r="A62118" s="83" t="s">
        <v>110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1</v>
      </c>
      <c r="G62118" s="87" t="s">
        <v>402</v>
      </c>
      <c r="H62118" s="92">
        <v>2404</v>
      </c>
      <c r="I62118" s="92">
        <v>2404</v>
      </c>
      <c r="J62118" s="92">
        <v>439</v>
      </c>
      <c r="K62118" s="92">
        <v>-1965</v>
      </c>
      <c r="O62118" s="92">
        <v>2404</v>
      </c>
      <c r="P62118" s="92">
        <v>439</v>
      </c>
      <c r="Q62118" s="92">
        <v>-1965</v>
      </c>
      <c r="R62118" s="92">
        <v>0</v>
      </c>
      <c r="S62118" s="92">
        <v>364</v>
      </c>
      <c r="V62118" s="92">
        <v>65</v>
      </c>
      <c r="X62118" s="92">
        <v>0</v>
      </c>
      <c r="Y62118" s="92">
        <v>10</v>
      </c>
      <c r="AJ62118" s="92">
        <v>0</v>
      </c>
      <c r="AK62118" s="92">
        <v>364</v>
      </c>
      <c r="AN62118" s="92">
        <v>65</v>
      </c>
      <c r="AP62118" s="92">
        <v>0</v>
      </c>
      <c r="AQ62118" s="92">
        <v>10</v>
      </c>
      <c r="AS62118" s="92">
        <v>-2049</v>
      </c>
      <c r="AT62118" s="92">
        <v>84</v>
      </c>
    </row>
    <row r="62119" spans="1:46">
      <c r="A62119" s="83" t="s">
        <v>110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1</v>
      </c>
      <c r="G62119" s="87" t="s">
        <v>402</v>
      </c>
      <c r="H62119" s="92">
        <v>2495</v>
      </c>
      <c r="I62119" s="92">
        <v>2474</v>
      </c>
      <c r="J62119" s="92">
        <v>440</v>
      </c>
      <c r="K62119" s="92">
        <v>-2034</v>
      </c>
      <c r="O62119" s="92">
        <v>2474</v>
      </c>
      <c r="P62119" s="92">
        <v>440</v>
      </c>
      <c r="Q62119" s="92">
        <v>-2034</v>
      </c>
      <c r="R62119" s="92">
        <v>0</v>
      </c>
      <c r="S62119" s="92">
        <v>365</v>
      </c>
      <c r="V62119" s="92">
        <v>66</v>
      </c>
      <c r="X62119" s="92">
        <v>0</v>
      </c>
      <c r="Y62119" s="92">
        <v>9</v>
      </c>
      <c r="AJ62119" s="92">
        <v>0</v>
      </c>
      <c r="AK62119" s="92">
        <v>365</v>
      </c>
      <c r="AN62119" s="92">
        <v>66</v>
      </c>
      <c r="AP62119" s="92">
        <v>0</v>
      </c>
      <c r="AQ62119" s="92">
        <v>9</v>
      </c>
      <c r="AS62119" s="92">
        <v>-2104</v>
      </c>
      <c r="AT62119" s="92">
        <v>70</v>
      </c>
    </row>
    <row r="62120" spans="1:46">
      <c r="A62120" s="83" t="s">
        <v>110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1</v>
      </c>
      <c r="G62120" s="87" t="s">
        <v>402</v>
      </c>
      <c r="H62120" s="92">
        <v>2622</v>
      </c>
      <c r="I62120" s="92">
        <v>2595</v>
      </c>
      <c r="J62120" s="92">
        <v>477</v>
      </c>
      <c r="K62120" s="92">
        <v>-2118</v>
      </c>
      <c r="O62120" s="92">
        <v>2595</v>
      </c>
      <c r="P62120" s="92">
        <v>477</v>
      </c>
      <c r="Q62120" s="92">
        <v>-2118</v>
      </c>
      <c r="R62120" s="92">
        <v>0</v>
      </c>
      <c r="S62120" s="92">
        <v>390</v>
      </c>
      <c r="V62120" s="92">
        <v>77</v>
      </c>
      <c r="X62120" s="92">
        <v>0</v>
      </c>
      <c r="Y62120" s="92">
        <v>10</v>
      </c>
      <c r="AJ62120" s="92">
        <v>0</v>
      </c>
      <c r="AK62120" s="92">
        <v>390</v>
      </c>
      <c r="AN62120" s="92">
        <v>77</v>
      </c>
      <c r="AP62120" s="92">
        <v>0</v>
      </c>
      <c r="AQ62120" s="92">
        <v>10</v>
      </c>
      <c r="AS62120" s="92">
        <v>-2195</v>
      </c>
      <c r="AT62120" s="92">
        <v>77</v>
      </c>
    </row>
    <row r="62121" spans="1:46">
      <c r="A62121" s="83" t="s">
        <v>110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1</v>
      </c>
      <c r="G62121" s="87" t="s">
        <v>402</v>
      </c>
      <c r="H62121" s="92">
        <v>2774</v>
      </c>
      <c r="I62121" s="92">
        <v>2741</v>
      </c>
      <c r="J62121" s="92">
        <v>595</v>
      </c>
      <c r="K62121" s="92">
        <v>-2146</v>
      </c>
      <c r="O62121" s="92">
        <v>2741</v>
      </c>
      <c r="P62121" s="92">
        <v>595</v>
      </c>
      <c r="Q62121" s="92">
        <v>-2146</v>
      </c>
      <c r="R62121" s="92">
        <v>0</v>
      </c>
      <c r="S62121" s="92">
        <v>428</v>
      </c>
      <c r="V62121" s="92">
        <v>165</v>
      </c>
      <c r="X62121" s="92">
        <v>0</v>
      </c>
      <c r="Y62121" s="92">
        <v>2</v>
      </c>
      <c r="AJ62121" s="92">
        <v>0</v>
      </c>
      <c r="AK62121" s="92">
        <v>428</v>
      </c>
      <c r="AN62121" s="92">
        <v>165</v>
      </c>
      <c r="AP62121" s="92">
        <v>0</v>
      </c>
      <c r="AQ62121" s="92">
        <v>2</v>
      </c>
      <c r="AS62121" s="92">
        <v>-2245</v>
      </c>
      <c r="AT62121" s="92">
        <v>99</v>
      </c>
    </row>
    <row r="62122" spans="1:46">
      <c r="A62122" s="83" t="s">
        <v>110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1</v>
      </c>
      <c r="G62122" s="87" t="s">
        <v>402</v>
      </c>
      <c r="H62122" s="92">
        <v>2876</v>
      </c>
      <c r="I62122" s="92">
        <v>2832</v>
      </c>
      <c r="J62122" s="92">
        <v>659</v>
      </c>
      <c r="K62122" s="92">
        <v>-2173</v>
      </c>
      <c r="O62122" s="92">
        <v>2832</v>
      </c>
      <c r="P62122" s="92">
        <v>659</v>
      </c>
      <c r="Q62122" s="92">
        <v>-2173</v>
      </c>
      <c r="R62122" s="92">
        <v>0</v>
      </c>
      <c r="S62122" s="92">
        <v>516</v>
      </c>
      <c r="V62122" s="92">
        <v>143</v>
      </c>
      <c r="X62122" s="92">
        <v>0</v>
      </c>
      <c r="Y62122" s="92">
        <v>0</v>
      </c>
      <c r="AJ62122" s="92">
        <v>0</v>
      </c>
      <c r="AK62122" s="92">
        <v>516</v>
      </c>
      <c r="AN62122" s="92">
        <v>143</v>
      </c>
      <c r="AP62122" s="92">
        <v>0</v>
      </c>
      <c r="AQ62122" s="92">
        <v>0</v>
      </c>
      <c r="AS62122" s="92">
        <v>-2346</v>
      </c>
      <c r="AT62122" s="92">
        <v>173</v>
      </c>
    </row>
    <row r="62123" spans="1:46">
      <c r="A62123" s="83" t="s">
        <v>110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1</v>
      </c>
      <c r="G62123" s="87" t="s">
        <v>402</v>
      </c>
      <c r="H62123" s="92">
        <v>2954</v>
      </c>
      <c r="I62123" s="92">
        <v>2938</v>
      </c>
      <c r="J62123" s="92">
        <v>758</v>
      </c>
      <c r="K62123" s="92">
        <v>-2180</v>
      </c>
      <c r="O62123" s="92">
        <v>2938</v>
      </c>
      <c r="P62123" s="92">
        <v>758</v>
      </c>
      <c r="Q62123" s="92">
        <v>-2180</v>
      </c>
      <c r="R62123" s="92">
        <v>0</v>
      </c>
      <c r="S62123" s="92">
        <v>641</v>
      </c>
      <c r="V62123" s="92">
        <v>117</v>
      </c>
      <c r="X62123" s="92">
        <v>0</v>
      </c>
      <c r="Y62123" s="92">
        <v>0</v>
      </c>
      <c r="AJ62123" s="92">
        <v>0</v>
      </c>
      <c r="AK62123" s="92">
        <v>641</v>
      </c>
      <c r="AN62123" s="92">
        <v>117</v>
      </c>
      <c r="AP62123" s="92">
        <v>0</v>
      </c>
      <c r="AQ62123" s="92">
        <v>0</v>
      </c>
      <c r="AS62123" s="92">
        <v>-2354</v>
      </c>
      <c r="AT62123" s="92">
        <v>174</v>
      </c>
    </row>
    <row r="62124" spans="1:46">
      <c r="A62124" s="83" t="s">
        <v>110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1</v>
      </c>
      <c r="G62124" s="87" t="s">
        <v>402</v>
      </c>
      <c r="H62124" s="92">
        <v>3076</v>
      </c>
      <c r="I62124" s="92">
        <v>3046</v>
      </c>
      <c r="J62124" s="92">
        <v>868</v>
      </c>
      <c r="K62124" s="92">
        <v>-2178</v>
      </c>
      <c r="O62124" s="92">
        <v>3046</v>
      </c>
      <c r="P62124" s="92">
        <v>868</v>
      </c>
      <c r="Q62124" s="92">
        <v>-2178</v>
      </c>
      <c r="R62124" s="92">
        <v>0</v>
      </c>
      <c r="S62124" s="92">
        <v>740</v>
      </c>
      <c r="V62124" s="92">
        <v>128</v>
      </c>
      <c r="X62124" s="92">
        <v>0</v>
      </c>
      <c r="Y62124" s="92">
        <v>0</v>
      </c>
      <c r="AJ62124" s="92">
        <v>0</v>
      </c>
      <c r="AK62124" s="92">
        <v>740</v>
      </c>
      <c r="AN62124" s="92">
        <v>128</v>
      </c>
      <c r="AP62124" s="92">
        <v>0</v>
      </c>
      <c r="AQ62124" s="92">
        <v>0</v>
      </c>
      <c r="AS62124" s="92">
        <v>-2373</v>
      </c>
      <c r="AT62124" s="92">
        <v>195</v>
      </c>
    </row>
    <row r="62125" spans="1:46">
      <c r="A62125" s="83" t="s">
        <v>110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1</v>
      </c>
      <c r="G62125" s="87" t="s">
        <v>402</v>
      </c>
      <c r="H62125" s="92">
        <v>3159</v>
      </c>
      <c r="I62125" s="92">
        <v>3123</v>
      </c>
      <c r="J62125" s="92">
        <v>972</v>
      </c>
      <c r="K62125" s="92">
        <v>-2151</v>
      </c>
      <c r="O62125" s="92">
        <v>3123</v>
      </c>
      <c r="P62125" s="92">
        <v>972</v>
      </c>
      <c r="Q62125" s="92">
        <v>-2151</v>
      </c>
      <c r="R62125" s="92">
        <v>0</v>
      </c>
      <c r="S62125" s="92">
        <v>834</v>
      </c>
      <c r="V62125" s="92">
        <v>138</v>
      </c>
      <c r="X62125" s="92">
        <v>0</v>
      </c>
      <c r="Y62125" s="92">
        <v>0</v>
      </c>
      <c r="AJ62125" s="92">
        <v>0</v>
      </c>
      <c r="AK62125" s="92">
        <v>834</v>
      </c>
      <c r="AN62125" s="92">
        <v>138</v>
      </c>
      <c r="AP62125" s="92">
        <v>0</v>
      </c>
      <c r="AQ62125" s="92">
        <v>0</v>
      </c>
      <c r="AS62125" s="92">
        <v>-2348</v>
      </c>
      <c r="AT62125" s="92">
        <v>197</v>
      </c>
    </row>
    <row r="62126" spans="1:46">
      <c r="A62126" s="83" t="s">
        <v>110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1</v>
      </c>
      <c r="G62126" s="87" t="s">
        <v>402</v>
      </c>
      <c r="H62126" s="92">
        <v>3257</v>
      </c>
      <c r="I62126" s="92">
        <v>3201</v>
      </c>
      <c r="J62126" s="92">
        <v>1066</v>
      </c>
      <c r="K62126" s="92">
        <v>-2135</v>
      </c>
      <c r="O62126" s="92">
        <v>3201</v>
      </c>
      <c r="P62126" s="92">
        <v>1066</v>
      </c>
      <c r="Q62126" s="92">
        <v>-2135</v>
      </c>
      <c r="R62126" s="92">
        <v>0</v>
      </c>
      <c r="S62126" s="92">
        <v>938</v>
      </c>
      <c r="V62126" s="92">
        <v>128</v>
      </c>
      <c r="X62126" s="92">
        <v>0</v>
      </c>
      <c r="Y62126" s="92">
        <v>0</v>
      </c>
      <c r="AJ62126" s="92">
        <v>0</v>
      </c>
      <c r="AK62126" s="92">
        <v>938</v>
      </c>
      <c r="AN62126" s="92">
        <v>128</v>
      </c>
      <c r="AP62126" s="92">
        <v>0</v>
      </c>
      <c r="AQ62126" s="92">
        <v>0</v>
      </c>
      <c r="AS62126" s="92">
        <v>-2330</v>
      </c>
      <c r="AT62126" s="92">
        <v>195</v>
      </c>
    </row>
    <row r="62127" spans="1:46">
      <c r="A62127" s="83" t="s">
        <v>110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1</v>
      </c>
      <c r="G62127" s="87" t="s">
        <v>402</v>
      </c>
      <c r="H62127" s="92">
        <v>3411</v>
      </c>
      <c r="I62127" s="92">
        <v>3345</v>
      </c>
      <c r="J62127" s="92">
        <v>1100</v>
      </c>
      <c r="K62127" s="92">
        <v>-2245</v>
      </c>
      <c r="O62127" s="92">
        <v>3345</v>
      </c>
      <c r="P62127" s="92">
        <v>1100</v>
      </c>
      <c r="Q62127" s="92">
        <v>-2245</v>
      </c>
      <c r="R62127" s="92">
        <v>0</v>
      </c>
      <c r="S62127" s="92">
        <v>955</v>
      </c>
      <c r="V62127" s="92">
        <v>145</v>
      </c>
      <c r="X62127" s="92">
        <v>0</v>
      </c>
      <c r="Y62127" s="92">
        <v>0</v>
      </c>
      <c r="AJ62127" s="92">
        <v>0</v>
      </c>
      <c r="AK62127" s="92">
        <v>955</v>
      </c>
      <c r="AN62127" s="92">
        <v>145</v>
      </c>
      <c r="AP62127" s="92">
        <v>0</v>
      </c>
      <c r="AQ62127" s="92">
        <v>0</v>
      </c>
      <c r="AS62127" s="92">
        <v>-2455</v>
      </c>
      <c r="AT62127" s="92">
        <v>210</v>
      </c>
    </row>
    <row r="62128" spans="1:46">
      <c r="A62128" s="83" t="s">
        <v>110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1</v>
      </c>
      <c r="G62128" s="87" t="s">
        <v>402</v>
      </c>
      <c r="H62128" s="92">
        <v>3546</v>
      </c>
      <c r="I62128" s="92">
        <v>3485</v>
      </c>
      <c r="J62128" s="92">
        <v>1061</v>
      </c>
      <c r="K62128" s="92">
        <v>-2424</v>
      </c>
      <c r="O62128" s="92">
        <v>3485</v>
      </c>
      <c r="P62128" s="92">
        <v>1061</v>
      </c>
      <c r="Q62128" s="92">
        <v>-2424</v>
      </c>
      <c r="R62128" s="92">
        <v>0</v>
      </c>
      <c r="S62128" s="92">
        <v>924</v>
      </c>
      <c r="V62128" s="92">
        <v>137</v>
      </c>
      <c r="X62128" s="92">
        <v>0</v>
      </c>
      <c r="Y62128" s="92">
        <v>0</v>
      </c>
      <c r="AJ62128" s="92">
        <v>0</v>
      </c>
      <c r="AK62128" s="92">
        <v>924</v>
      </c>
      <c r="AN62128" s="92">
        <v>137</v>
      </c>
      <c r="AP62128" s="92">
        <v>0</v>
      </c>
      <c r="AQ62128" s="92">
        <v>0</v>
      </c>
      <c r="AS62128" s="92">
        <v>-2645</v>
      </c>
      <c r="AT62128" s="92">
        <v>221</v>
      </c>
    </row>
    <row r="62129" spans="1:46">
      <c r="A62129" s="83" t="s">
        <v>110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1</v>
      </c>
      <c r="G62129" s="87" t="s">
        <v>402</v>
      </c>
      <c r="H62129" s="92">
        <v>3675</v>
      </c>
      <c r="I62129" s="92">
        <v>3629</v>
      </c>
      <c r="J62129" s="92">
        <v>1105</v>
      </c>
      <c r="K62129" s="92">
        <v>-2524</v>
      </c>
      <c r="O62129" s="92">
        <v>3629</v>
      </c>
      <c r="P62129" s="92">
        <v>1105</v>
      </c>
      <c r="Q62129" s="92">
        <v>-2524</v>
      </c>
      <c r="R62129" s="92">
        <v>0</v>
      </c>
      <c r="S62129" s="92">
        <v>958</v>
      </c>
      <c r="V62129" s="92">
        <v>147</v>
      </c>
      <c r="X62129" s="92">
        <v>0</v>
      </c>
      <c r="Y62129" s="92">
        <v>0</v>
      </c>
      <c r="AJ62129" s="92">
        <v>0</v>
      </c>
      <c r="AK62129" s="92">
        <v>958</v>
      </c>
      <c r="AN62129" s="92">
        <v>147</v>
      </c>
      <c r="AP62129" s="92">
        <v>0</v>
      </c>
      <c r="AQ62129" s="92">
        <v>0</v>
      </c>
      <c r="AS62129" s="92">
        <v>-2756</v>
      </c>
      <c r="AT62129" s="92">
        <v>232</v>
      </c>
    </row>
    <row r="62130" spans="1:46">
      <c r="A62130" s="83" t="s">
        <v>110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1</v>
      </c>
      <c r="G62130" s="87" t="s">
        <v>402</v>
      </c>
      <c r="H62130" s="92">
        <v>3763</v>
      </c>
      <c r="I62130" s="92">
        <v>3751</v>
      </c>
      <c r="J62130" s="92">
        <v>1106</v>
      </c>
      <c r="K62130" s="92">
        <v>-2645</v>
      </c>
      <c r="O62130" s="92">
        <v>3751</v>
      </c>
      <c r="P62130" s="92">
        <v>1106</v>
      </c>
      <c r="Q62130" s="92">
        <v>-2645</v>
      </c>
      <c r="R62130" s="92">
        <v>0</v>
      </c>
      <c r="S62130" s="92">
        <v>956</v>
      </c>
      <c r="V62130" s="92">
        <v>150</v>
      </c>
      <c r="X62130" s="92">
        <v>0</v>
      </c>
      <c r="Y62130" s="92">
        <v>0</v>
      </c>
      <c r="AJ62130" s="92">
        <v>0</v>
      </c>
      <c r="AK62130" s="92">
        <v>956</v>
      </c>
      <c r="AN62130" s="92">
        <v>150</v>
      </c>
      <c r="AP62130" s="92">
        <v>0</v>
      </c>
      <c r="AQ62130" s="92">
        <v>0</v>
      </c>
      <c r="AS62130" s="92">
        <v>-2871</v>
      </c>
      <c r="AT62130" s="92">
        <v>226</v>
      </c>
    </row>
    <row r="62131" spans="1:46">
      <c r="A62131" s="83" t="s">
        <v>110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1</v>
      </c>
      <c r="G62131" s="87" t="s">
        <v>402</v>
      </c>
      <c r="H62131" s="92">
        <v>3821</v>
      </c>
      <c r="I62131" s="92">
        <v>3836</v>
      </c>
      <c r="J62131" s="92">
        <v>1088</v>
      </c>
      <c r="K62131" s="92">
        <v>-2748</v>
      </c>
      <c r="O62131" s="92">
        <v>3836</v>
      </c>
      <c r="P62131" s="92">
        <v>1088</v>
      </c>
      <c r="Q62131" s="92">
        <v>-2748</v>
      </c>
      <c r="R62131" s="92">
        <v>0</v>
      </c>
      <c r="S62131" s="92">
        <v>933</v>
      </c>
      <c r="V62131" s="92">
        <v>155</v>
      </c>
      <c r="X62131" s="92">
        <v>0</v>
      </c>
      <c r="Y62131" s="92">
        <v>0</v>
      </c>
      <c r="AJ62131" s="92">
        <v>0</v>
      </c>
      <c r="AK62131" s="92">
        <v>933</v>
      </c>
      <c r="AN62131" s="92">
        <v>155</v>
      </c>
      <c r="AP62131" s="92">
        <v>0</v>
      </c>
      <c r="AQ62131" s="92">
        <v>0</v>
      </c>
      <c r="AS62131" s="92">
        <v>-2963</v>
      </c>
      <c r="AT62131" s="92">
        <v>215</v>
      </c>
    </row>
    <row r="62132" spans="1:46">
      <c r="A62132" s="83" t="s">
        <v>110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1</v>
      </c>
      <c r="G62132" s="87" t="s">
        <v>402</v>
      </c>
      <c r="H62132" s="92">
        <v>3792</v>
      </c>
      <c r="I62132" s="92">
        <v>3799</v>
      </c>
      <c r="J62132" s="92">
        <v>1019</v>
      </c>
      <c r="K62132" s="92">
        <v>-2780</v>
      </c>
      <c r="O62132" s="92">
        <v>3799</v>
      </c>
      <c r="P62132" s="92">
        <v>1019</v>
      </c>
      <c r="Q62132" s="92">
        <v>-2780</v>
      </c>
      <c r="R62132" s="92">
        <v>0</v>
      </c>
      <c r="S62132" s="92">
        <v>873</v>
      </c>
      <c r="V62132" s="92">
        <v>146</v>
      </c>
      <c r="X62132" s="92">
        <v>0</v>
      </c>
      <c r="Y62132" s="92">
        <v>0</v>
      </c>
      <c r="AJ62132" s="92">
        <v>0</v>
      </c>
      <c r="AK62132" s="92">
        <v>873</v>
      </c>
      <c r="AN62132" s="92">
        <v>146</v>
      </c>
      <c r="AP62132" s="92">
        <v>0</v>
      </c>
      <c r="AQ62132" s="92">
        <v>0</v>
      </c>
      <c r="AS62132" s="92">
        <v>-2992</v>
      </c>
      <c r="AT62132" s="92">
        <v>212</v>
      </c>
    </row>
    <row r="62133" spans="1:46">
      <c r="A62133" s="83" t="s">
        <v>110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1</v>
      </c>
      <c r="G62133" s="87" t="s">
        <v>402</v>
      </c>
      <c r="H62133" s="92">
        <v>3679</v>
      </c>
      <c r="I62133" s="92">
        <v>3675</v>
      </c>
      <c r="J62133" s="92">
        <v>1105</v>
      </c>
      <c r="K62133" s="92">
        <v>-2570</v>
      </c>
      <c r="O62133" s="92">
        <v>3675</v>
      </c>
      <c r="P62133" s="92">
        <v>1105</v>
      </c>
      <c r="Q62133" s="92">
        <v>-2570</v>
      </c>
      <c r="R62133" s="92">
        <v>0</v>
      </c>
      <c r="S62133" s="92">
        <v>958</v>
      </c>
      <c r="V62133" s="92">
        <v>147</v>
      </c>
      <c r="X62133" s="92">
        <v>0</v>
      </c>
      <c r="Y62133" s="92">
        <v>0</v>
      </c>
      <c r="AJ62133" s="92">
        <v>0</v>
      </c>
      <c r="AK62133" s="92">
        <v>958</v>
      </c>
      <c r="AN62133" s="92">
        <v>147</v>
      </c>
      <c r="AP62133" s="92">
        <v>0</v>
      </c>
      <c r="AQ62133" s="92">
        <v>0</v>
      </c>
      <c r="AS62133" s="92">
        <v>-2768</v>
      </c>
      <c r="AT62133" s="92">
        <v>198</v>
      </c>
    </row>
    <row r="62134" spans="1:46">
      <c r="A62134" s="83" t="s">
        <v>110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1</v>
      </c>
      <c r="G62134" s="87" t="s">
        <v>402</v>
      </c>
      <c r="H62134" s="92">
        <v>3505</v>
      </c>
      <c r="I62134" s="92">
        <v>3517</v>
      </c>
      <c r="J62134" s="92">
        <v>981</v>
      </c>
      <c r="K62134" s="92">
        <v>-2536</v>
      </c>
      <c r="O62134" s="92">
        <v>3517</v>
      </c>
      <c r="P62134" s="92">
        <v>981</v>
      </c>
      <c r="Q62134" s="92">
        <v>-2536</v>
      </c>
      <c r="R62134" s="92">
        <v>0</v>
      </c>
      <c r="S62134" s="92">
        <v>834</v>
      </c>
      <c r="V62134" s="92">
        <v>147</v>
      </c>
      <c r="X62134" s="92">
        <v>0</v>
      </c>
      <c r="Y62134" s="92">
        <v>0</v>
      </c>
      <c r="AJ62134" s="92">
        <v>0</v>
      </c>
      <c r="AK62134" s="92">
        <v>834</v>
      </c>
      <c r="AN62134" s="92">
        <v>147</v>
      </c>
      <c r="AP62134" s="92">
        <v>0</v>
      </c>
      <c r="AQ62134" s="92">
        <v>0</v>
      </c>
      <c r="AS62134" s="92">
        <v>-2719</v>
      </c>
      <c r="AT62134" s="92">
        <v>183</v>
      </c>
    </row>
    <row r="62135" spans="1:46">
      <c r="A62135" s="83" t="s">
        <v>110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1</v>
      </c>
      <c r="G62135" s="87" t="s">
        <v>402</v>
      </c>
      <c r="H62135" s="92">
        <v>3323</v>
      </c>
      <c r="I62135" s="92">
        <v>3319</v>
      </c>
      <c r="J62135" s="92">
        <v>885</v>
      </c>
      <c r="K62135" s="92">
        <v>-2434</v>
      </c>
      <c r="O62135" s="92">
        <v>3319</v>
      </c>
      <c r="P62135" s="92">
        <v>885</v>
      </c>
      <c r="Q62135" s="92">
        <v>-2434</v>
      </c>
      <c r="R62135" s="92">
        <v>0</v>
      </c>
      <c r="S62135" s="92">
        <v>717</v>
      </c>
      <c r="V62135" s="92">
        <v>168</v>
      </c>
      <c r="X62135" s="92">
        <v>0</v>
      </c>
      <c r="Y62135" s="92">
        <v>0</v>
      </c>
      <c r="AJ62135" s="92">
        <v>0</v>
      </c>
      <c r="AK62135" s="92">
        <v>717</v>
      </c>
      <c r="AN62135" s="92">
        <v>168</v>
      </c>
      <c r="AP62135" s="92">
        <v>0</v>
      </c>
      <c r="AQ62135" s="92">
        <v>0</v>
      </c>
      <c r="AS62135" s="92">
        <v>-2611</v>
      </c>
      <c r="AT62135" s="92">
        <v>177</v>
      </c>
    </row>
    <row r="62136" spans="1:46">
      <c r="A62136" s="83" t="s">
        <v>110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1</v>
      </c>
      <c r="G62136" s="87" t="s">
        <v>402</v>
      </c>
      <c r="H62136" s="92">
        <v>3041</v>
      </c>
      <c r="I62136" s="92">
        <v>3016</v>
      </c>
      <c r="J62136" s="92">
        <v>878</v>
      </c>
      <c r="K62136" s="92">
        <v>-2138</v>
      </c>
      <c r="O62136" s="92">
        <v>3016</v>
      </c>
      <c r="P62136" s="92">
        <v>878</v>
      </c>
      <c r="Q62136" s="92">
        <v>-2138</v>
      </c>
      <c r="R62136" s="92">
        <v>0</v>
      </c>
      <c r="S62136" s="92">
        <v>712</v>
      </c>
      <c r="V62136" s="92">
        <v>166</v>
      </c>
      <c r="X62136" s="92">
        <v>0</v>
      </c>
      <c r="Y62136" s="92">
        <v>0</v>
      </c>
      <c r="AJ62136" s="92">
        <v>0</v>
      </c>
      <c r="AK62136" s="92">
        <v>712</v>
      </c>
      <c r="AN62136" s="92">
        <v>166</v>
      </c>
      <c r="AP62136" s="92">
        <v>0</v>
      </c>
      <c r="AQ62136" s="92">
        <v>0</v>
      </c>
      <c r="AS62136" s="92">
        <v>-2301</v>
      </c>
      <c r="AT62136" s="92">
        <v>163</v>
      </c>
    </row>
    <row r="62137" spans="1:46">
      <c r="A62137" s="83" t="s">
        <v>110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1</v>
      </c>
      <c r="G62137" s="87" t="s">
        <v>402</v>
      </c>
      <c r="H62137" s="92">
        <v>2749</v>
      </c>
      <c r="I62137" s="92">
        <v>2718</v>
      </c>
      <c r="J62137" s="92">
        <v>593</v>
      </c>
      <c r="K62137" s="92">
        <v>-2125</v>
      </c>
      <c r="O62137" s="92">
        <v>2718</v>
      </c>
      <c r="P62137" s="92">
        <v>593</v>
      </c>
      <c r="Q62137" s="92">
        <v>-2125</v>
      </c>
      <c r="R62137" s="92">
        <v>0</v>
      </c>
      <c r="S62137" s="92">
        <v>419</v>
      </c>
      <c r="V62137" s="92">
        <v>174</v>
      </c>
      <c r="X62137" s="92">
        <v>0</v>
      </c>
      <c r="Y62137" s="92">
        <v>0</v>
      </c>
      <c r="AJ62137" s="92">
        <v>0</v>
      </c>
      <c r="AK62137" s="92">
        <v>419</v>
      </c>
      <c r="AN62137" s="92">
        <v>174</v>
      </c>
      <c r="AP62137" s="92">
        <v>0</v>
      </c>
      <c r="AQ62137" s="92">
        <v>0</v>
      </c>
      <c r="AS62137" s="92">
        <v>-2276</v>
      </c>
      <c r="AT62137" s="92">
        <v>151</v>
      </c>
    </row>
    <row r="62138" spans="1:46">
      <c r="A62138" s="83" t="s">
        <v>110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1</v>
      </c>
      <c r="G62138" s="87" t="s">
        <v>402</v>
      </c>
      <c r="H62138" s="92">
        <v>2521</v>
      </c>
      <c r="I62138" s="92">
        <v>2483</v>
      </c>
      <c r="J62138" s="92">
        <v>532</v>
      </c>
      <c r="K62138" s="92">
        <v>-1951</v>
      </c>
      <c r="O62138" s="92">
        <v>2483</v>
      </c>
      <c r="P62138" s="92">
        <v>532</v>
      </c>
      <c r="Q62138" s="92">
        <v>-1951</v>
      </c>
      <c r="R62138" s="92">
        <v>0</v>
      </c>
      <c r="S62138" s="92">
        <v>367</v>
      </c>
      <c r="V62138" s="92">
        <v>165</v>
      </c>
      <c r="X62138" s="92">
        <v>0</v>
      </c>
      <c r="Y62138" s="92">
        <v>0</v>
      </c>
      <c r="AJ62138" s="92">
        <v>0</v>
      </c>
      <c r="AK62138" s="92">
        <v>367</v>
      </c>
      <c r="AN62138" s="92">
        <v>165</v>
      </c>
      <c r="AP62138" s="92">
        <v>0</v>
      </c>
      <c r="AQ62138" s="92">
        <v>0</v>
      </c>
      <c r="AS62138" s="92">
        <v>-2083</v>
      </c>
      <c r="AT62138" s="92">
        <v>132</v>
      </c>
    </row>
    <row r="62139" spans="1:46">
      <c r="A62139" s="83" t="s">
        <v>110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1</v>
      </c>
      <c r="G62139" s="87" t="s">
        <v>402</v>
      </c>
      <c r="H62139" s="92">
        <v>2372</v>
      </c>
      <c r="I62139" s="92">
        <v>2324</v>
      </c>
      <c r="J62139" s="92">
        <v>522</v>
      </c>
      <c r="K62139" s="92">
        <v>-1802</v>
      </c>
      <c r="O62139" s="92">
        <v>2324</v>
      </c>
      <c r="P62139" s="92">
        <v>522</v>
      </c>
      <c r="Q62139" s="92">
        <v>-1802</v>
      </c>
      <c r="R62139" s="92">
        <v>0</v>
      </c>
      <c r="S62139" s="92">
        <v>355</v>
      </c>
      <c r="V62139" s="92">
        <v>167</v>
      </c>
      <c r="X62139" s="92">
        <v>0</v>
      </c>
      <c r="Y62139" s="92">
        <v>0</v>
      </c>
      <c r="AJ62139" s="92">
        <v>0</v>
      </c>
      <c r="AK62139" s="92">
        <v>355</v>
      </c>
      <c r="AN62139" s="92">
        <v>167</v>
      </c>
      <c r="AP62139" s="92">
        <v>0</v>
      </c>
      <c r="AQ62139" s="92">
        <v>0</v>
      </c>
      <c r="AS62139" s="92">
        <v>-1924</v>
      </c>
      <c r="AT62139" s="92">
        <v>122</v>
      </c>
    </row>
    <row r="62140" spans="1:46">
      <c r="A62140" s="83" t="s">
        <v>110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1</v>
      </c>
      <c r="G62140" s="87" t="s">
        <v>402</v>
      </c>
      <c r="H62140" s="92">
        <v>2248</v>
      </c>
      <c r="I62140" s="92">
        <v>2215</v>
      </c>
      <c r="J62140" s="92">
        <v>450</v>
      </c>
      <c r="K62140" s="92">
        <v>-1765</v>
      </c>
      <c r="O62140" s="92">
        <v>2215</v>
      </c>
      <c r="P62140" s="92">
        <v>450</v>
      </c>
      <c r="Q62140" s="92">
        <v>-1765</v>
      </c>
      <c r="R62140" s="92">
        <v>0</v>
      </c>
      <c r="S62140" s="92">
        <v>284</v>
      </c>
      <c r="V62140" s="92">
        <v>166</v>
      </c>
      <c r="X62140" s="92">
        <v>0</v>
      </c>
      <c r="Y62140" s="92">
        <v>0</v>
      </c>
      <c r="AJ62140" s="92">
        <v>0</v>
      </c>
      <c r="AK62140" s="92">
        <v>284</v>
      </c>
      <c r="AN62140" s="92">
        <v>166</v>
      </c>
      <c r="AP62140" s="92">
        <v>0</v>
      </c>
      <c r="AQ62140" s="92">
        <v>0</v>
      </c>
      <c r="AS62140" s="92">
        <v>-1876</v>
      </c>
      <c r="AT62140" s="92">
        <v>111</v>
      </c>
    </row>
    <row r="62141" spans="1:46">
      <c r="A62141" s="83" t="s">
        <v>110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1</v>
      </c>
      <c r="G62141" s="87" t="s">
        <v>402</v>
      </c>
      <c r="H62141" s="92">
        <v>2185</v>
      </c>
      <c r="I62141" s="92">
        <v>2160</v>
      </c>
      <c r="J62141" s="92">
        <v>341</v>
      </c>
      <c r="K62141" s="92">
        <v>-1819</v>
      </c>
      <c r="O62141" s="92">
        <v>2160</v>
      </c>
      <c r="P62141" s="92">
        <v>341</v>
      </c>
      <c r="Q62141" s="92">
        <v>-1819</v>
      </c>
      <c r="R62141" s="92">
        <v>0</v>
      </c>
      <c r="S62141" s="92">
        <v>267</v>
      </c>
      <c r="V62141" s="92">
        <v>74</v>
      </c>
      <c r="X62141" s="92">
        <v>0</v>
      </c>
      <c r="Y62141" s="92">
        <v>0</v>
      </c>
      <c r="AJ62141" s="92">
        <v>0</v>
      </c>
      <c r="AK62141" s="92">
        <v>267</v>
      </c>
      <c r="AN62141" s="92">
        <v>74</v>
      </c>
      <c r="AP62141" s="92">
        <v>0</v>
      </c>
      <c r="AQ62141" s="92">
        <v>0</v>
      </c>
      <c r="AS62141" s="92">
        <v>-1924</v>
      </c>
      <c r="AT62141" s="92">
        <v>105</v>
      </c>
    </row>
    <row r="62142" spans="1:46">
      <c r="A62142" s="83" t="s">
        <v>110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1</v>
      </c>
      <c r="G62142" s="87" t="s">
        <v>402</v>
      </c>
      <c r="H62142" s="92">
        <v>2212</v>
      </c>
      <c r="I62142" s="92">
        <v>2175</v>
      </c>
      <c r="J62142" s="92">
        <v>378</v>
      </c>
      <c r="K62142" s="92">
        <v>-1797</v>
      </c>
      <c r="O62142" s="92">
        <v>2175</v>
      </c>
      <c r="P62142" s="92">
        <v>378</v>
      </c>
      <c r="Q62142" s="92">
        <v>-1797</v>
      </c>
      <c r="R62142" s="92">
        <v>0</v>
      </c>
      <c r="S62142" s="92">
        <v>299</v>
      </c>
      <c r="V62142" s="92">
        <v>79</v>
      </c>
      <c r="X62142" s="92">
        <v>0</v>
      </c>
      <c r="Y62142" s="92">
        <v>0</v>
      </c>
      <c r="AJ62142" s="92">
        <v>0</v>
      </c>
      <c r="AK62142" s="92">
        <v>299</v>
      </c>
      <c r="AN62142" s="92">
        <v>79</v>
      </c>
      <c r="AP62142" s="92">
        <v>0</v>
      </c>
      <c r="AQ62142" s="92">
        <v>0</v>
      </c>
      <c r="AS62142" s="92">
        <v>-1905</v>
      </c>
      <c r="AT62142" s="92">
        <v>108</v>
      </c>
    </row>
    <row r="62143" spans="1:46">
      <c r="A62143" s="83" t="s">
        <v>110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1</v>
      </c>
      <c r="G62143" s="87" t="s">
        <v>402</v>
      </c>
      <c r="H62143" s="92">
        <v>2323</v>
      </c>
      <c r="I62143" s="92">
        <v>2266</v>
      </c>
      <c r="J62143" s="92">
        <v>538</v>
      </c>
      <c r="K62143" s="92">
        <v>-1728</v>
      </c>
      <c r="O62143" s="92">
        <v>2266</v>
      </c>
      <c r="P62143" s="92">
        <v>538</v>
      </c>
      <c r="Q62143" s="92">
        <v>-1728</v>
      </c>
      <c r="R62143" s="92">
        <v>0</v>
      </c>
      <c r="S62143" s="92">
        <v>365</v>
      </c>
      <c r="V62143" s="92">
        <v>173</v>
      </c>
      <c r="X62143" s="92">
        <v>0</v>
      </c>
      <c r="Y62143" s="92">
        <v>0</v>
      </c>
      <c r="AJ62143" s="92">
        <v>0</v>
      </c>
      <c r="AK62143" s="92">
        <v>365</v>
      </c>
      <c r="AN62143" s="92">
        <v>173</v>
      </c>
      <c r="AP62143" s="92">
        <v>0</v>
      </c>
      <c r="AQ62143" s="92">
        <v>0</v>
      </c>
      <c r="AS62143" s="92">
        <v>-1841</v>
      </c>
      <c r="AT62143" s="92">
        <v>113</v>
      </c>
    </row>
    <row r="62144" spans="1:46">
      <c r="A62144" s="83" t="s">
        <v>110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1</v>
      </c>
      <c r="G62144" s="87" t="s">
        <v>402</v>
      </c>
      <c r="H62144" s="92">
        <v>2464</v>
      </c>
      <c r="I62144" s="92">
        <v>2412</v>
      </c>
      <c r="J62144" s="92">
        <v>531</v>
      </c>
      <c r="K62144" s="92">
        <v>-1881</v>
      </c>
      <c r="O62144" s="92">
        <v>2412</v>
      </c>
      <c r="P62144" s="92">
        <v>531</v>
      </c>
      <c r="Q62144" s="92">
        <v>-1881</v>
      </c>
      <c r="R62144" s="92">
        <v>0</v>
      </c>
      <c r="S62144" s="92">
        <v>359</v>
      </c>
      <c r="V62144" s="92">
        <v>172</v>
      </c>
      <c r="X62144" s="92">
        <v>0</v>
      </c>
      <c r="Y62144" s="92">
        <v>0</v>
      </c>
      <c r="AJ62144" s="92">
        <v>0</v>
      </c>
      <c r="AK62144" s="92">
        <v>359</v>
      </c>
      <c r="AN62144" s="92">
        <v>172</v>
      </c>
      <c r="AP62144" s="92">
        <v>0</v>
      </c>
      <c r="AQ62144" s="92">
        <v>0</v>
      </c>
      <c r="AS62144" s="92">
        <v>-2017</v>
      </c>
      <c r="AT62144" s="92">
        <v>136</v>
      </c>
    </row>
    <row r="62145" spans="1:46">
      <c r="A62145" s="83" t="s">
        <v>110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1</v>
      </c>
      <c r="G62145" s="87" t="s">
        <v>402</v>
      </c>
      <c r="H62145" s="92">
        <v>2598</v>
      </c>
      <c r="I62145" s="92">
        <v>2546</v>
      </c>
      <c r="J62145" s="92">
        <v>538</v>
      </c>
      <c r="K62145" s="92">
        <v>-2008</v>
      </c>
      <c r="O62145" s="92">
        <v>2546</v>
      </c>
      <c r="P62145" s="92">
        <v>538</v>
      </c>
      <c r="Q62145" s="92">
        <v>-2008</v>
      </c>
      <c r="R62145" s="92">
        <v>0</v>
      </c>
      <c r="S62145" s="92">
        <v>373</v>
      </c>
      <c r="V62145" s="92">
        <v>165</v>
      </c>
      <c r="X62145" s="92">
        <v>0</v>
      </c>
      <c r="Y62145" s="92">
        <v>0</v>
      </c>
      <c r="AJ62145" s="92">
        <v>0</v>
      </c>
      <c r="AK62145" s="92">
        <v>373</v>
      </c>
      <c r="AN62145" s="92">
        <v>165</v>
      </c>
      <c r="AP62145" s="92">
        <v>0</v>
      </c>
      <c r="AQ62145" s="92">
        <v>0</v>
      </c>
      <c r="AS62145" s="92">
        <v>-2156</v>
      </c>
      <c r="AT62145" s="92">
        <v>148</v>
      </c>
    </row>
    <row r="62146" spans="1:46">
      <c r="A62146" s="83" t="s">
        <v>110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1</v>
      </c>
      <c r="G62146" s="87" t="s">
        <v>402</v>
      </c>
      <c r="H62146" s="92">
        <v>2658</v>
      </c>
      <c r="I62146" s="92">
        <v>2614</v>
      </c>
      <c r="J62146" s="92">
        <v>465</v>
      </c>
      <c r="K62146" s="92">
        <v>-2149</v>
      </c>
      <c r="O62146" s="92">
        <v>2614</v>
      </c>
      <c r="P62146" s="92">
        <v>465</v>
      </c>
      <c r="Q62146" s="92">
        <v>-2149</v>
      </c>
      <c r="R62146" s="92">
        <v>0</v>
      </c>
      <c r="S62146" s="92">
        <v>375</v>
      </c>
      <c r="V62146" s="92">
        <v>90</v>
      </c>
      <c r="X62146" s="92">
        <v>0</v>
      </c>
      <c r="Y62146" s="92">
        <v>0</v>
      </c>
      <c r="AJ62146" s="92">
        <v>0</v>
      </c>
      <c r="AK62146" s="92">
        <v>375</v>
      </c>
      <c r="AN62146" s="92">
        <v>90</v>
      </c>
      <c r="AP62146" s="92">
        <v>0</v>
      </c>
      <c r="AQ62146" s="92">
        <v>0</v>
      </c>
      <c r="AS62146" s="92">
        <v>-2327</v>
      </c>
      <c r="AT62146" s="92">
        <v>178</v>
      </c>
    </row>
    <row r="62147" spans="1:46">
      <c r="A62147" s="83" t="s">
        <v>110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1</v>
      </c>
      <c r="G62147" s="87" t="s">
        <v>402</v>
      </c>
      <c r="H62147" s="92">
        <v>2716</v>
      </c>
      <c r="I62147" s="92">
        <v>2661</v>
      </c>
      <c r="J62147" s="92">
        <v>467</v>
      </c>
      <c r="K62147" s="92">
        <v>-2194</v>
      </c>
      <c r="O62147" s="92">
        <v>2661</v>
      </c>
      <c r="P62147" s="92">
        <v>467</v>
      </c>
      <c r="Q62147" s="92">
        <v>-2194</v>
      </c>
      <c r="R62147" s="92">
        <v>0</v>
      </c>
      <c r="S62147" s="92">
        <v>394</v>
      </c>
      <c r="V62147" s="92">
        <v>73</v>
      </c>
      <c r="X62147" s="92">
        <v>0</v>
      </c>
      <c r="Y62147" s="92">
        <v>0</v>
      </c>
      <c r="AJ62147" s="92">
        <v>0</v>
      </c>
      <c r="AK62147" s="92">
        <v>394</v>
      </c>
      <c r="AN62147" s="92">
        <v>73</v>
      </c>
      <c r="AP62147" s="92">
        <v>0</v>
      </c>
      <c r="AQ62147" s="92">
        <v>0</v>
      </c>
      <c r="AS62147" s="92">
        <v>-2379</v>
      </c>
      <c r="AT62147" s="92">
        <v>185</v>
      </c>
    </row>
    <row r="62148" spans="1:46">
      <c r="A62148" s="83" t="s">
        <v>110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1</v>
      </c>
      <c r="G62148" s="87" t="s">
        <v>402</v>
      </c>
      <c r="H62148" s="92">
        <v>2757</v>
      </c>
      <c r="I62148" s="92">
        <v>2733</v>
      </c>
      <c r="J62148" s="92">
        <v>498</v>
      </c>
      <c r="K62148" s="92">
        <v>-2235</v>
      </c>
      <c r="O62148" s="92">
        <v>2733</v>
      </c>
      <c r="P62148" s="92">
        <v>498</v>
      </c>
      <c r="Q62148" s="92">
        <v>-2235</v>
      </c>
      <c r="R62148" s="92">
        <v>0</v>
      </c>
      <c r="S62148" s="92">
        <v>405</v>
      </c>
      <c r="V62148" s="92">
        <v>93</v>
      </c>
      <c r="X62148" s="92">
        <v>0</v>
      </c>
      <c r="Y62148" s="92">
        <v>0</v>
      </c>
      <c r="AJ62148" s="92">
        <v>0</v>
      </c>
      <c r="AK62148" s="92">
        <v>405</v>
      </c>
      <c r="AN62148" s="92">
        <v>93</v>
      </c>
      <c r="AP62148" s="92">
        <v>0</v>
      </c>
      <c r="AQ62148" s="92">
        <v>0</v>
      </c>
      <c r="AS62148" s="92">
        <v>-2435</v>
      </c>
      <c r="AT62148" s="92">
        <v>200</v>
      </c>
    </row>
    <row r="62149" spans="1:46">
      <c r="A62149" s="83" t="s">
        <v>110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1</v>
      </c>
      <c r="G62149" s="87" t="s">
        <v>402</v>
      </c>
      <c r="H62149" s="92">
        <v>2816</v>
      </c>
      <c r="I62149" s="92">
        <v>2832</v>
      </c>
      <c r="J62149" s="92">
        <v>647</v>
      </c>
      <c r="K62149" s="92">
        <v>-2185</v>
      </c>
      <c r="O62149" s="92">
        <v>2832</v>
      </c>
      <c r="P62149" s="92">
        <v>647</v>
      </c>
      <c r="Q62149" s="92">
        <v>-2185</v>
      </c>
      <c r="R62149" s="92">
        <v>0</v>
      </c>
      <c r="S62149" s="92">
        <v>469</v>
      </c>
      <c r="V62149" s="92">
        <v>178</v>
      </c>
      <c r="X62149" s="92">
        <v>0</v>
      </c>
      <c r="Y62149" s="92">
        <v>0</v>
      </c>
      <c r="AJ62149" s="92">
        <v>0</v>
      </c>
      <c r="AK62149" s="92">
        <v>469</v>
      </c>
      <c r="AN62149" s="92">
        <v>178</v>
      </c>
      <c r="AP62149" s="92">
        <v>0</v>
      </c>
      <c r="AQ62149" s="92">
        <v>0</v>
      </c>
      <c r="AS62149" s="92">
        <v>-2402</v>
      </c>
      <c r="AT62149" s="92">
        <v>217</v>
      </c>
    </row>
    <row r="62150" spans="1:46">
      <c r="A62150" s="83" t="s">
        <v>110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1</v>
      </c>
      <c r="G62150" s="87" t="s">
        <v>402</v>
      </c>
      <c r="H62150" s="92">
        <v>2945</v>
      </c>
      <c r="I62150" s="92">
        <v>2979</v>
      </c>
      <c r="J62150" s="92">
        <v>692</v>
      </c>
      <c r="K62150" s="92">
        <v>-2287</v>
      </c>
      <c r="O62150" s="92">
        <v>2979</v>
      </c>
      <c r="P62150" s="92">
        <v>692</v>
      </c>
      <c r="Q62150" s="92">
        <v>-2287</v>
      </c>
      <c r="R62150" s="92">
        <v>0</v>
      </c>
      <c r="S62150" s="92">
        <v>530</v>
      </c>
      <c r="V62150" s="92">
        <v>161</v>
      </c>
      <c r="X62150" s="92">
        <v>0</v>
      </c>
      <c r="Y62150" s="92">
        <v>1</v>
      </c>
      <c r="AJ62150" s="92">
        <v>0</v>
      </c>
      <c r="AK62150" s="92">
        <v>530</v>
      </c>
      <c r="AN62150" s="92">
        <v>161</v>
      </c>
      <c r="AP62150" s="92">
        <v>0</v>
      </c>
      <c r="AQ62150" s="92">
        <v>1</v>
      </c>
      <c r="AS62150" s="92">
        <v>-2510</v>
      </c>
      <c r="AT62150" s="92">
        <v>223</v>
      </c>
    </row>
    <row r="62151" spans="1:46">
      <c r="A62151" s="83" t="s">
        <v>110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1</v>
      </c>
      <c r="G62151" s="87" t="s">
        <v>402</v>
      </c>
      <c r="H62151" s="92">
        <v>3059</v>
      </c>
      <c r="I62151" s="92">
        <v>3138</v>
      </c>
      <c r="J62151" s="92">
        <v>886</v>
      </c>
      <c r="K62151" s="92">
        <v>-2252</v>
      </c>
      <c r="O62151" s="92">
        <v>3138</v>
      </c>
      <c r="P62151" s="92">
        <v>886</v>
      </c>
      <c r="Q62151" s="92">
        <v>-2252</v>
      </c>
      <c r="R62151" s="92">
        <v>0</v>
      </c>
      <c r="S62151" s="92">
        <v>717</v>
      </c>
      <c r="V62151" s="92">
        <v>160</v>
      </c>
      <c r="X62151" s="92">
        <v>0</v>
      </c>
      <c r="Y62151" s="92">
        <v>9</v>
      </c>
      <c r="AJ62151" s="92">
        <v>0</v>
      </c>
      <c r="AK62151" s="92">
        <v>717</v>
      </c>
      <c r="AN62151" s="92">
        <v>160</v>
      </c>
      <c r="AP62151" s="92">
        <v>0</v>
      </c>
      <c r="AQ62151" s="92">
        <v>9</v>
      </c>
      <c r="AS62151" s="92">
        <v>-2488</v>
      </c>
      <c r="AT62151" s="92">
        <v>236</v>
      </c>
    </row>
    <row r="62152" spans="1:46">
      <c r="A62152" s="83" t="s">
        <v>110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1</v>
      </c>
      <c r="G62152" s="87" t="s">
        <v>402</v>
      </c>
      <c r="H62152" s="92">
        <v>3155</v>
      </c>
      <c r="I62152" s="92">
        <v>3279</v>
      </c>
      <c r="J62152" s="92">
        <v>921</v>
      </c>
      <c r="K62152" s="92">
        <v>-2358</v>
      </c>
      <c r="O62152" s="92">
        <v>3279</v>
      </c>
      <c r="P62152" s="92">
        <v>921</v>
      </c>
      <c r="Q62152" s="92">
        <v>-2358</v>
      </c>
      <c r="R62152" s="92">
        <v>0</v>
      </c>
      <c r="S62152" s="92">
        <v>765</v>
      </c>
      <c r="V62152" s="92">
        <v>147</v>
      </c>
      <c r="X62152" s="92">
        <v>0</v>
      </c>
      <c r="Y62152" s="92">
        <v>9</v>
      </c>
      <c r="AJ62152" s="92">
        <v>0</v>
      </c>
      <c r="AK62152" s="92">
        <v>765</v>
      </c>
      <c r="AN62152" s="92">
        <v>147</v>
      </c>
      <c r="AP62152" s="92">
        <v>0</v>
      </c>
      <c r="AQ62152" s="92">
        <v>9</v>
      </c>
      <c r="AS62152" s="92">
        <v>-2605</v>
      </c>
      <c r="AT62152" s="92">
        <v>247</v>
      </c>
    </row>
    <row r="62153" spans="1:46">
      <c r="A62153" s="83" t="s">
        <v>110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1</v>
      </c>
      <c r="G62153" s="87" t="s">
        <v>402</v>
      </c>
      <c r="H62153" s="92">
        <v>3263</v>
      </c>
      <c r="I62153" s="92">
        <v>3437</v>
      </c>
      <c r="J62153" s="92">
        <v>980</v>
      </c>
      <c r="K62153" s="92">
        <v>-2457</v>
      </c>
      <c r="O62153" s="92">
        <v>3437</v>
      </c>
      <c r="P62153" s="92">
        <v>980</v>
      </c>
      <c r="Q62153" s="92">
        <v>-2457</v>
      </c>
      <c r="R62153" s="92">
        <v>0</v>
      </c>
      <c r="S62153" s="92">
        <v>819</v>
      </c>
      <c r="V62153" s="92">
        <v>152</v>
      </c>
      <c r="X62153" s="92">
        <v>0</v>
      </c>
      <c r="Y62153" s="92">
        <v>9</v>
      </c>
      <c r="AJ62153" s="92">
        <v>0</v>
      </c>
      <c r="AK62153" s="92">
        <v>819</v>
      </c>
      <c r="AN62153" s="92">
        <v>152</v>
      </c>
      <c r="AP62153" s="92">
        <v>0</v>
      </c>
      <c r="AQ62153" s="92">
        <v>9</v>
      </c>
      <c r="AS62153" s="92">
        <v>-2707</v>
      </c>
      <c r="AT62153" s="92">
        <v>250</v>
      </c>
    </row>
    <row r="62154" spans="1:46">
      <c r="A62154" s="83" t="s">
        <v>110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1</v>
      </c>
      <c r="G62154" s="87" t="s">
        <v>402</v>
      </c>
      <c r="H62154" s="92">
        <v>3359</v>
      </c>
      <c r="I62154" s="92">
        <v>3557</v>
      </c>
      <c r="J62154" s="92">
        <v>1007</v>
      </c>
      <c r="K62154" s="92">
        <v>-2550</v>
      </c>
      <c r="O62154" s="92">
        <v>3557</v>
      </c>
      <c r="P62154" s="92">
        <v>1007</v>
      </c>
      <c r="Q62154" s="92">
        <v>-2550</v>
      </c>
      <c r="R62154" s="92">
        <v>0</v>
      </c>
      <c r="S62154" s="92">
        <v>801</v>
      </c>
      <c r="V62154" s="92">
        <v>197</v>
      </c>
      <c r="X62154" s="92">
        <v>0</v>
      </c>
      <c r="Y62154" s="92">
        <v>9</v>
      </c>
      <c r="AJ62154" s="92">
        <v>0</v>
      </c>
      <c r="AK62154" s="92">
        <v>801</v>
      </c>
      <c r="AN62154" s="92">
        <v>197</v>
      </c>
      <c r="AP62154" s="92">
        <v>0</v>
      </c>
      <c r="AQ62154" s="92">
        <v>9</v>
      </c>
      <c r="AS62154" s="92">
        <v>-2789</v>
      </c>
      <c r="AT62154" s="92">
        <v>239</v>
      </c>
    </row>
    <row r="62155" spans="1:46">
      <c r="A62155" s="83" t="s">
        <v>110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1</v>
      </c>
      <c r="G62155" s="87" t="s">
        <v>402</v>
      </c>
      <c r="H62155" s="92">
        <v>3426</v>
      </c>
      <c r="I62155" s="92">
        <v>3658</v>
      </c>
      <c r="J62155" s="92">
        <v>1014</v>
      </c>
      <c r="K62155" s="92">
        <v>-2644</v>
      </c>
      <c r="O62155" s="92">
        <v>3658</v>
      </c>
      <c r="P62155" s="92">
        <v>1014</v>
      </c>
      <c r="Q62155" s="92">
        <v>-2644</v>
      </c>
      <c r="R62155" s="92">
        <v>0</v>
      </c>
      <c r="S62155" s="92">
        <v>785</v>
      </c>
      <c r="V62155" s="92">
        <v>220</v>
      </c>
      <c r="X62155" s="92">
        <v>0</v>
      </c>
      <c r="Y62155" s="92">
        <v>9</v>
      </c>
      <c r="AJ62155" s="92">
        <v>0</v>
      </c>
      <c r="AK62155" s="92">
        <v>785</v>
      </c>
      <c r="AN62155" s="92">
        <v>220</v>
      </c>
      <c r="AP62155" s="92">
        <v>0</v>
      </c>
      <c r="AQ62155" s="92">
        <v>9</v>
      </c>
      <c r="AS62155" s="92">
        <v>-2878</v>
      </c>
      <c r="AT62155" s="92">
        <v>234</v>
      </c>
    </row>
    <row r="62156" spans="1:46">
      <c r="A62156" s="83" t="s">
        <v>110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1</v>
      </c>
      <c r="G62156" s="87" t="s">
        <v>402</v>
      </c>
      <c r="H62156" s="92">
        <v>3423</v>
      </c>
      <c r="I62156" s="92">
        <v>3667</v>
      </c>
      <c r="J62156" s="92">
        <v>1061</v>
      </c>
      <c r="K62156" s="92">
        <v>-2606</v>
      </c>
      <c r="O62156" s="92">
        <v>3667</v>
      </c>
      <c r="P62156" s="92">
        <v>1061</v>
      </c>
      <c r="Q62156" s="92">
        <v>-2606</v>
      </c>
      <c r="R62156" s="92">
        <v>0</v>
      </c>
      <c r="S62156" s="92">
        <v>840</v>
      </c>
      <c r="V62156" s="92">
        <v>212</v>
      </c>
      <c r="X62156" s="92">
        <v>0</v>
      </c>
      <c r="Y62156" s="92">
        <v>9</v>
      </c>
      <c r="AJ62156" s="92">
        <v>0</v>
      </c>
      <c r="AK62156" s="92">
        <v>840</v>
      </c>
      <c r="AN62156" s="92">
        <v>212</v>
      </c>
      <c r="AP62156" s="92">
        <v>0</v>
      </c>
      <c r="AQ62156" s="92">
        <v>9</v>
      </c>
      <c r="AS62156" s="92">
        <v>-2836</v>
      </c>
      <c r="AT62156" s="92">
        <v>230</v>
      </c>
    </row>
    <row r="62157" spans="1:46">
      <c r="A62157" s="83" t="s">
        <v>110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1</v>
      </c>
      <c r="G62157" s="87" t="s">
        <v>402</v>
      </c>
      <c r="H62157" s="92">
        <v>3347</v>
      </c>
      <c r="I62157" s="92">
        <v>3591</v>
      </c>
      <c r="J62157" s="92">
        <v>1038</v>
      </c>
      <c r="K62157" s="92">
        <v>-2553</v>
      </c>
      <c r="O62157" s="92">
        <v>3591</v>
      </c>
      <c r="P62157" s="92">
        <v>1038</v>
      </c>
      <c r="Q62157" s="92">
        <v>-2553</v>
      </c>
      <c r="R62157" s="92">
        <v>0</v>
      </c>
      <c r="S62157" s="92">
        <v>815</v>
      </c>
      <c r="V62157" s="92">
        <v>214</v>
      </c>
      <c r="X62157" s="92">
        <v>0</v>
      </c>
      <c r="Y62157" s="92">
        <v>9</v>
      </c>
      <c r="AJ62157" s="92">
        <v>0</v>
      </c>
      <c r="AK62157" s="92">
        <v>815</v>
      </c>
      <c r="AN62157" s="92">
        <v>214</v>
      </c>
      <c r="AP62157" s="92">
        <v>0</v>
      </c>
      <c r="AQ62157" s="92">
        <v>9</v>
      </c>
      <c r="AS62157" s="92">
        <v>-2784</v>
      </c>
      <c r="AT62157" s="92">
        <v>231</v>
      </c>
    </row>
    <row r="62158" spans="1:46">
      <c r="A62158" s="83" t="s">
        <v>110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1</v>
      </c>
      <c r="G62158" s="87" t="s">
        <v>402</v>
      </c>
      <c r="H62158" s="92">
        <v>3232</v>
      </c>
      <c r="I62158" s="92">
        <v>3427</v>
      </c>
      <c r="J62158" s="92">
        <v>1063</v>
      </c>
      <c r="K62158" s="92">
        <v>-2364</v>
      </c>
      <c r="O62158" s="92">
        <v>3427</v>
      </c>
      <c r="P62158" s="92">
        <v>1063</v>
      </c>
      <c r="Q62158" s="92">
        <v>-2364</v>
      </c>
      <c r="R62158" s="92">
        <v>0</v>
      </c>
      <c r="S62158" s="92">
        <v>833</v>
      </c>
      <c r="V62158" s="92">
        <v>221</v>
      </c>
      <c r="X62158" s="92">
        <v>0</v>
      </c>
      <c r="Y62158" s="92">
        <v>9</v>
      </c>
      <c r="AJ62158" s="92">
        <v>0</v>
      </c>
      <c r="AK62158" s="92">
        <v>833</v>
      </c>
      <c r="AN62158" s="92">
        <v>221</v>
      </c>
      <c r="AP62158" s="92">
        <v>0</v>
      </c>
      <c r="AQ62158" s="92">
        <v>9</v>
      </c>
      <c r="AS62158" s="92">
        <v>-2602</v>
      </c>
      <c r="AT62158" s="92">
        <v>238</v>
      </c>
    </row>
    <row r="62159" spans="1:46">
      <c r="A62159" s="83" t="s">
        <v>110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1</v>
      </c>
      <c r="G62159" s="87" t="s">
        <v>402</v>
      </c>
      <c r="H62159" s="92">
        <v>3100</v>
      </c>
      <c r="I62159" s="92">
        <v>3260</v>
      </c>
      <c r="J62159" s="92">
        <v>820</v>
      </c>
      <c r="K62159" s="92">
        <v>-2440</v>
      </c>
      <c r="O62159" s="92">
        <v>3260</v>
      </c>
      <c r="P62159" s="92">
        <v>820</v>
      </c>
      <c r="Q62159" s="92">
        <v>-2440</v>
      </c>
      <c r="R62159" s="92">
        <v>0</v>
      </c>
      <c r="S62159" s="92">
        <v>634</v>
      </c>
      <c r="V62159" s="92">
        <v>177</v>
      </c>
      <c r="X62159" s="92">
        <v>0</v>
      </c>
      <c r="Y62159" s="92">
        <v>9</v>
      </c>
      <c r="AJ62159" s="92">
        <v>0</v>
      </c>
      <c r="AK62159" s="92">
        <v>634</v>
      </c>
      <c r="AN62159" s="92">
        <v>177</v>
      </c>
      <c r="AP62159" s="92">
        <v>0</v>
      </c>
      <c r="AQ62159" s="92">
        <v>9</v>
      </c>
      <c r="AS62159" s="92">
        <v>-2659</v>
      </c>
      <c r="AT62159" s="92">
        <v>219</v>
      </c>
    </row>
    <row r="62160" spans="1:46">
      <c r="A62160" s="83" t="s">
        <v>110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1</v>
      </c>
      <c r="G62160" s="87" t="s">
        <v>402</v>
      </c>
      <c r="H62160" s="92">
        <v>2839</v>
      </c>
      <c r="I62160" s="92">
        <v>2960</v>
      </c>
      <c r="J62160" s="92">
        <v>781</v>
      </c>
      <c r="K62160" s="92">
        <v>-2179</v>
      </c>
      <c r="O62160" s="92">
        <v>2960</v>
      </c>
      <c r="P62160" s="92">
        <v>781</v>
      </c>
      <c r="Q62160" s="92">
        <v>-2179</v>
      </c>
      <c r="R62160" s="92">
        <v>0</v>
      </c>
      <c r="S62160" s="92">
        <v>575</v>
      </c>
      <c r="V62160" s="92">
        <v>196</v>
      </c>
      <c r="X62160" s="92">
        <v>0</v>
      </c>
      <c r="Y62160" s="92">
        <v>10</v>
      </c>
      <c r="AJ62160" s="92">
        <v>0</v>
      </c>
      <c r="AK62160" s="92">
        <v>575</v>
      </c>
      <c r="AN62160" s="92">
        <v>196</v>
      </c>
      <c r="AP62160" s="92">
        <v>0</v>
      </c>
      <c r="AQ62160" s="92">
        <v>10</v>
      </c>
      <c r="AS62160" s="92">
        <v>-2383</v>
      </c>
      <c r="AT62160" s="92">
        <v>204</v>
      </c>
    </row>
    <row r="62161" spans="1:46">
      <c r="A62161" s="83" t="s">
        <v>110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1</v>
      </c>
      <c r="G62161" s="87" t="s">
        <v>402</v>
      </c>
      <c r="H62161" s="92">
        <v>2576</v>
      </c>
      <c r="I62161" s="92">
        <v>2660</v>
      </c>
      <c r="J62161" s="92">
        <v>614</v>
      </c>
      <c r="K62161" s="92">
        <v>-2046</v>
      </c>
      <c r="O62161" s="92">
        <v>2660</v>
      </c>
      <c r="P62161" s="92">
        <v>614</v>
      </c>
      <c r="Q62161" s="92">
        <v>-2046</v>
      </c>
      <c r="R62161" s="92">
        <v>0</v>
      </c>
      <c r="S62161" s="92">
        <v>415</v>
      </c>
      <c r="V62161" s="92">
        <v>189</v>
      </c>
      <c r="X62161" s="92">
        <v>0</v>
      </c>
      <c r="Y62161" s="92">
        <v>10</v>
      </c>
      <c r="AJ62161" s="92">
        <v>0</v>
      </c>
      <c r="AK62161" s="92">
        <v>415</v>
      </c>
      <c r="AN62161" s="92">
        <v>189</v>
      </c>
      <c r="AP62161" s="92">
        <v>0</v>
      </c>
      <c r="AQ62161" s="92">
        <v>10</v>
      </c>
      <c r="AS62161" s="92">
        <v>-2226</v>
      </c>
      <c r="AT62161" s="92">
        <v>180</v>
      </c>
    </row>
    <row r="62162" spans="1:46">
      <c r="A62162" s="83" t="s">
        <v>110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1</v>
      </c>
      <c r="G62162" s="87" t="s">
        <v>402</v>
      </c>
      <c r="H62162" s="92">
        <v>2474</v>
      </c>
      <c r="I62162" s="92">
        <v>2424</v>
      </c>
      <c r="J62162" s="92">
        <v>475</v>
      </c>
      <c r="K62162" s="92">
        <v>-1949</v>
      </c>
      <c r="O62162" s="92">
        <v>2424</v>
      </c>
      <c r="P62162" s="92">
        <v>475</v>
      </c>
      <c r="Q62162" s="92">
        <v>-1949</v>
      </c>
      <c r="R62162" s="92">
        <v>0</v>
      </c>
      <c r="S62162" s="92">
        <v>372</v>
      </c>
      <c r="V62162" s="92">
        <v>93</v>
      </c>
      <c r="X62162" s="92">
        <v>0</v>
      </c>
      <c r="Y62162" s="92">
        <v>10</v>
      </c>
      <c r="AJ62162" s="92">
        <v>0</v>
      </c>
      <c r="AK62162" s="92">
        <v>372</v>
      </c>
      <c r="AN62162" s="92">
        <v>93</v>
      </c>
      <c r="AP62162" s="92">
        <v>0</v>
      </c>
      <c r="AQ62162" s="92">
        <v>10</v>
      </c>
      <c r="AS62162" s="92">
        <v>-2114</v>
      </c>
      <c r="AT62162" s="92">
        <v>165</v>
      </c>
    </row>
    <row r="62163" spans="1:46">
      <c r="A62163" s="83" t="s">
        <v>110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1</v>
      </c>
      <c r="G62163" s="87" t="s">
        <v>402</v>
      </c>
      <c r="H62163" s="92">
        <v>2298</v>
      </c>
      <c r="I62163" s="92">
        <v>2269</v>
      </c>
      <c r="J62163" s="92">
        <v>456</v>
      </c>
      <c r="K62163" s="92">
        <v>-1813</v>
      </c>
      <c r="O62163" s="92">
        <v>2269</v>
      </c>
      <c r="P62163" s="92">
        <v>456</v>
      </c>
      <c r="Q62163" s="92">
        <v>-1813</v>
      </c>
      <c r="R62163" s="92">
        <v>0</v>
      </c>
      <c r="S62163" s="92">
        <v>369</v>
      </c>
      <c r="V62163" s="92">
        <v>76</v>
      </c>
      <c r="X62163" s="92">
        <v>0</v>
      </c>
      <c r="Y62163" s="92">
        <v>11</v>
      </c>
      <c r="AJ62163" s="92">
        <v>0</v>
      </c>
      <c r="AK62163" s="92">
        <v>369</v>
      </c>
      <c r="AN62163" s="92">
        <v>76</v>
      </c>
      <c r="AP62163" s="92">
        <v>0</v>
      </c>
      <c r="AQ62163" s="92">
        <v>11</v>
      </c>
      <c r="AS62163" s="92">
        <v>-1974</v>
      </c>
      <c r="AT62163" s="92">
        <v>161</v>
      </c>
    </row>
    <row r="62164" spans="1:46">
      <c r="A62164" s="83" t="s">
        <v>110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1</v>
      </c>
      <c r="G62164" s="87" t="s">
        <v>402</v>
      </c>
      <c r="H62164" s="92">
        <v>2194</v>
      </c>
      <c r="I62164" s="92">
        <v>2168</v>
      </c>
      <c r="J62164" s="92">
        <v>447</v>
      </c>
      <c r="K62164" s="92">
        <v>-1721</v>
      </c>
      <c r="O62164" s="92">
        <v>2168</v>
      </c>
      <c r="P62164" s="92">
        <v>447</v>
      </c>
      <c r="Q62164" s="92">
        <v>-1721</v>
      </c>
      <c r="R62164" s="92">
        <v>0</v>
      </c>
      <c r="S62164" s="92">
        <v>371</v>
      </c>
      <c r="V62164" s="92">
        <v>66</v>
      </c>
      <c r="X62164" s="92">
        <v>0</v>
      </c>
      <c r="Y62164" s="92">
        <v>10</v>
      </c>
      <c r="AJ62164" s="92">
        <v>0</v>
      </c>
      <c r="AK62164" s="92">
        <v>371</v>
      </c>
      <c r="AN62164" s="92">
        <v>66</v>
      </c>
      <c r="AP62164" s="92">
        <v>0</v>
      </c>
      <c r="AQ62164" s="92">
        <v>10</v>
      </c>
      <c r="AS62164" s="92">
        <v>-1870</v>
      </c>
      <c r="AT62164" s="92">
        <v>149</v>
      </c>
    </row>
    <row r="62165" spans="1:46">
      <c r="A62165" s="83" t="s">
        <v>110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1</v>
      </c>
      <c r="G62165" s="87" t="s">
        <v>402</v>
      </c>
      <c r="H62165" s="92">
        <v>2136</v>
      </c>
      <c r="I62165" s="92">
        <v>2116</v>
      </c>
      <c r="J62165" s="92">
        <v>451</v>
      </c>
      <c r="K62165" s="92">
        <v>-1665</v>
      </c>
      <c r="O62165" s="92">
        <v>2116</v>
      </c>
      <c r="P62165" s="92">
        <v>451</v>
      </c>
      <c r="Q62165" s="92">
        <v>-1665</v>
      </c>
      <c r="R62165" s="92">
        <v>0</v>
      </c>
      <c r="S62165" s="92">
        <v>371</v>
      </c>
      <c r="V62165" s="92">
        <v>70</v>
      </c>
      <c r="X62165" s="92">
        <v>0</v>
      </c>
      <c r="Y62165" s="92">
        <v>10</v>
      </c>
      <c r="AJ62165" s="92">
        <v>0</v>
      </c>
      <c r="AK62165" s="92">
        <v>371</v>
      </c>
      <c r="AN62165" s="92">
        <v>70</v>
      </c>
      <c r="AP62165" s="92">
        <v>0</v>
      </c>
      <c r="AQ62165" s="92">
        <v>10</v>
      </c>
      <c r="AS62165" s="92">
        <v>-1807</v>
      </c>
      <c r="AT62165" s="92">
        <v>142</v>
      </c>
    </row>
    <row r="62166" spans="1:46">
      <c r="A62166" s="83" t="s">
        <v>110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1</v>
      </c>
      <c r="G62166" s="87" t="s">
        <v>402</v>
      </c>
      <c r="H62166" s="92">
        <v>2156</v>
      </c>
      <c r="I62166" s="92">
        <v>2122</v>
      </c>
      <c r="J62166" s="92">
        <v>445</v>
      </c>
      <c r="K62166" s="92">
        <v>-1677</v>
      </c>
      <c r="O62166" s="92">
        <v>2122</v>
      </c>
      <c r="P62166" s="92">
        <v>445</v>
      </c>
      <c r="Q62166" s="92">
        <v>-1677</v>
      </c>
      <c r="R62166" s="92">
        <v>0</v>
      </c>
      <c r="S62166" s="92">
        <v>370</v>
      </c>
      <c r="V62166" s="92">
        <v>65</v>
      </c>
      <c r="X62166" s="92">
        <v>0</v>
      </c>
      <c r="Y62166" s="92">
        <v>10</v>
      </c>
      <c r="AJ62166" s="92">
        <v>0</v>
      </c>
      <c r="AK62166" s="92">
        <v>370</v>
      </c>
      <c r="AN62166" s="92">
        <v>65</v>
      </c>
      <c r="AP62166" s="92">
        <v>0</v>
      </c>
      <c r="AQ62166" s="92">
        <v>10</v>
      </c>
      <c r="AS62166" s="92">
        <v>-1820</v>
      </c>
      <c r="AT62166" s="92">
        <v>143</v>
      </c>
    </row>
    <row r="62167" spans="1:46">
      <c r="A62167" s="83" t="s">
        <v>110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1</v>
      </c>
      <c r="G62167" s="87" t="s">
        <v>402</v>
      </c>
      <c r="H62167" s="92">
        <v>2260</v>
      </c>
      <c r="I62167" s="92">
        <v>2217</v>
      </c>
      <c r="J62167" s="92">
        <v>454</v>
      </c>
      <c r="K62167" s="92">
        <v>-1763</v>
      </c>
      <c r="O62167" s="92">
        <v>2217</v>
      </c>
      <c r="P62167" s="92">
        <v>454</v>
      </c>
      <c r="Q62167" s="92">
        <v>-1763</v>
      </c>
      <c r="R62167" s="92">
        <v>0</v>
      </c>
      <c r="S62167" s="92">
        <v>367</v>
      </c>
      <c r="V62167" s="92">
        <v>72</v>
      </c>
      <c r="X62167" s="92">
        <v>0</v>
      </c>
      <c r="Y62167" s="92">
        <v>15</v>
      </c>
      <c r="AJ62167" s="92">
        <v>0</v>
      </c>
      <c r="AK62167" s="92">
        <v>367</v>
      </c>
      <c r="AN62167" s="92">
        <v>72</v>
      </c>
      <c r="AP62167" s="92">
        <v>0</v>
      </c>
      <c r="AQ62167" s="92">
        <v>15</v>
      </c>
      <c r="AS62167" s="92">
        <v>-1889</v>
      </c>
      <c r="AT62167" s="92">
        <v>126</v>
      </c>
    </row>
    <row r="62168" spans="1:46">
      <c r="A62168" s="83" t="s">
        <v>110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1</v>
      </c>
      <c r="G62168" s="87" t="s">
        <v>402</v>
      </c>
      <c r="H62168" s="92">
        <v>2391</v>
      </c>
      <c r="I62168" s="92">
        <v>2353</v>
      </c>
      <c r="J62168" s="92">
        <v>473</v>
      </c>
      <c r="K62168" s="92">
        <v>-1880</v>
      </c>
      <c r="O62168" s="92">
        <v>2353</v>
      </c>
      <c r="P62168" s="92">
        <v>473</v>
      </c>
      <c r="Q62168" s="92">
        <v>-1880</v>
      </c>
      <c r="R62168" s="92">
        <v>0</v>
      </c>
      <c r="S62168" s="92">
        <v>378</v>
      </c>
      <c r="V62168" s="92">
        <v>85</v>
      </c>
      <c r="X62168" s="92">
        <v>0</v>
      </c>
      <c r="Y62168" s="92">
        <v>10</v>
      </c>
      <c r="AJ62168" s="92">
        <v>0</v>
      </c>
      <c r="AK62168" s="92">
        <v>378</v>
      </c>
      <c r="AN62168" s="92">
        <v>85</v>
      </c>
      <c r="AP62168" s="92">
        <v>0</v>
      </c>
      <c r="AQ62168" s="92">
        <v>10</v>
      </c>
      <c r="AS62168" s="92">
        <v>-2049</v>
      </c>
      <c r="AT62168" s="92">
        <v>169</v>
      </c>
    </row>
    <row r="62169" spans="1:46">
      <c r="A62169" s="83" t="s">
        <v>110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1</v>
      </c>
      <c r="G62169" s="87" t="s">
        <v>402</v>
      </c>
      <c r="H62169" s="92">
        <v>2514</v>
      </c>
      <c r="I62169" s="92">
        <v>2498</v>
      </c>
      <c r="J62169" s="92">
        <v>553</v>
      </c>
      <c r="K62169" s="92">
        <v>-1945</v>
      </c>
      <c r="O62169" s="92">
        <v>2498</v>
      </c>
      <c r="P62169" s="92">
        <v>553</v>
      </c>
      <c r="Q62169" s="92">
        <v>-1945</v>
      </c>
      <c r="R62169" s="92">
        <v>0</v>
      </c>
      <c r="S62169" s="92">
        <v>430</v>
      </c>
      <c r="V62169" s="92">
        <v>112</v>
      </c>
      <c r="X62169" s="92">
        <v>0</v>
      </c>
      <c r="Y62169" s="92">
        <v>11</v>
      </c>
      <c r="AJ62169" s="92">
        <v>0</v>
      </c>
      <c r="AK62169" s="92">
        <v>430</v>
      </c>
      <c r="AN62169" s="92">
        <v>112</v>
      </c>
      <c r="AP62169" s="92">
        <v>0</v>
      </c>
      <c r="AQ62169" s="92">
        <v>11</v>
      </c>
      <c r="AS62169" s="92">
        <v>-2134</v>
      </c>
      <c r="AT62169" s="92">
        <v>189</v>
      </c>
    </row>
    <row r="62170" spans="1:46">
      <c r="A62170" s="83" t="s">
        <v>110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1</v>
      </c>
      <c r="G62170" s="87" t="s">
        <v>402</v>
      </c>
      <c r="H62170" s="92">
        <v>2588</v>
      </c>
      <c r="I62170" s="92">
        <v>2570</v>
      </c>
      <c r="J62170" s="92">
        <v>524</v>
      </c>
      <c r="K62170" s="92">
        <v>-2046</v>
      </c>
      <c r="O62170" s="92">
        <v>2570</v>
      </c>
      <c r="P62170" s="92">
        <v>524</v>
      </c>
      <c r="Q62170" s="92">
        <v>-2046</v>
      </c>
      <c r="R62170" s="92">
        <v>0</v>
      </c>
      <c r="S62170" s="92">
        <v>447</v>
      </c>
      <c r="V62170" s="92">
        <v>67</v>
      </c>
      <c r="X62170" s="92">
        <v>0</v>
      </c>
      <c r="Y62170" s="92">
        <v>10</v>
      </c>
      <c r="AJ62170" s="92">
        <v>0</v>
      </c>
      <c r="AK62170" s="92">
        <v>447</v>
      </c>
      <c r="AN62170" s="92">
        <v>67</v>
      </c>
      <c r="AP62170" s="92">
        <v>0</v>
      </c>
      <c r="AQ62170" s="92">
        <v>10</v>
      </c>
      <c r="AS62170" s="92">
        <v>-2250</v>
      </c>
      <c r="AT62170" s="92">
        <v>204</v>
      </c>
    </row>
    <row r="62171" spans="1:46">
      <c r="A62171" s="83" t="s">
        <v>110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1</v>
      </c>
      <c r="G62171" s="87" t="s">
        <v>402</v>
      </c>
      <c r="H62171" s="92">
        <v>2649</v>
      </c>
      <c r="I62171" s="92">
        <v>2675</v>
      </c>
      <c r="J62171" s="92">
        <v>537</v>
      </c>
      <c r="K62171" s="92">
        <v>-2138</v>
      </c>
      <c r="O62171" s="92">
        <v>2675</v>
      </c>
      <c r="P62171" s="92">
        <v>537</v>
      </c>
      <c r="Q62171" s="92">
        <v>-2138</v>
      </c>
      <c r="R62171" s="92">
        <v>0</v>
      </c>
      <c r="S62171" s="92">
        <v>414</v>
      </c>
      <c r="V62171" s="92">
        <v>83</v>
      </c>
      <c r="X62171" s="92">
        <v>0</v>
      </c>
      <c r="Y62171" s="92">
        <v>40</v>
      </c>
      <c r="AJ62171" s="92">
        <v>0</v>
      </c>
      <c r="AK62171" s="92">
        <v>414</v>
      </c>
      <c r="AN62171" s="92">
        <v>83</v>
      </c>
      <c r="AP62171" s="92">
        <v>0</v>
      </c>
      <c r="AQ62171" s="92">
        <v>40</v>
      </c>
      <c r="AS62171" s="92">
        <v>-2359</v>
      </c>
      <c r="AT62171" s="92">
        <v>221</v>
      </c>
    </row>
    <row r="62172" spans="1:46">
      <c r="A62172" s="83" t="s">
        <v>110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1</v>
      </c>
      <c r="G62172" s="87" t="s">
        <v>402</v>
      </c>
      <c r="H62172" s="92">
        <v>2754</v>
      </c>
      <c r="I62172" s="92">
        <v>2730</v>
      </c>
      <c r="J62172" s="92">
        <v>647</v>
      </c>
      <c r="K62172" s="92">
        <v>-2083</v>
      </c>
      <c r="O62172" s="92">
        <v>2730</v>
      </c>
      <c r="P62172" s="92">
        <v>647</v>
      </c>
      <c r="Q62172" s="92">
        <v>-2083</v>
      </c>
      <c r="R62172" s="92">
        <v>0</v>
      </c>
      <c r="S62172" s="92">
        <v>464</v>
      </c>
      <c r="V62172" s="92">
        <v>166</v>
      </c>
      <c r="X62172" s="92">
        <v>0</v>
      </c>
      <c r="Y62172" s="92">
        <v>17</v>
      </c>
      <c r="AJ62172" s="92">
        <v>0</v>
      </c>
      <c r="AK62172" s="92">
        <v>464</v>
      </c>
      <c r="AN62172" s="92">
        <v>166</v>
      </c>
      <c r="AP62172" s="92">
        <v>0</v>
      </c>
      <c r="AQ62172" s="92">
        <v>17</v>
      </c>
      <c r="AS62172" s="92">
        <v>-2316</v>
      </c>
      <c r="AT62172" s="92">
        <v>233</v>
      </c>
    </row>
    <row r="62173" spans="1:46">
      <c r="A62173" s="83" t="s">
        <v>110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1</v>
      </c>
      <c r="G62173" s="87" t="s">
        <v>402</v>
      </c>
      <c r="H62173" s="92">
        <v>2863</v>
      </c>
      <c r="I62173" s="92">
        <v>2844</v>
      </c>
      <c r="J62173" s="92">
        <v>736</v>
      </c>
      <c r="K62173" s="92">
        <v>-2108</v>
      </c>
      <c r="O62173" s="92">
        <v>2844</v>
      </c>
      <c r="P62173" s="92">
        <v>736</v>
      </c>
      <c r="Q62173" s="92">
        <v>-2108</v>
      </c>
      <c r="R62173" s="92">
        <v>0</v>
      </c>
      <c r="S62173" s="92">
        <v>564</v>
      </c>
      <c r="V62173" s="92">
        <v>163</v>
      </c>
      <c r="X62173" s="92">
        <v>0</v>
      </c>
      <c r="Y62173" s="92">
        <v>9</v>
      </c>
      <c r="AJ62173" s="92">
        <v>0</v>
      </c>
      <c r="AK62173" s="92">
        <v>564</v>
      </c>
      <c r="AN62173" s="92">
        <v>163</v>
      </c>
      <c r="AP62173" s="92">
        <v>0</v>
      </c>
      <c r="AQ62173" s="92">
        <v>9</v>
      </c>
      <c r="AS62173" s="92">
        <v>-2331</v>
      </c>
      <c r="AT62173" s="92">
        <v>223</v>
      </c>
    </row>
    <row r="62174" spans="1:46">
      <c r="A62174" s="83" t="s">
        <v>110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1</v>
      </c>
      <c r="G62174" s="87" t="s">
        <v>402</v>
      </c>
      <c r="H62174" s="92">
        <v>3004</v>
      </c>
      <c r="I62174" s="92">
        <v>2982</v>
      </c>
      <c r="J62174" s="92">
        <v>906</v>
      </c>
      <c r="K62174" s="92">
        <v>-2076</v>
      </c>
      <c r="O62174" s="92">
        <v>2982</v>
      </c>
      <c r="P62174" s="92">
        <v>906</v>
      </c>
      <c r="Q62174" s="92">
        <v>-2076</v>
      </c>
      <c r="R62174" s="92">
        <v>0</v>
      </c>
      <c r="S62174" s="92">
        <v>739</v>
      </c>
      <c r="V62174" s="92">
        <v>158</v>
      </c>
      <c r="X62174" s="92">
        <v>0</v>
      </c>
      <c r="Y62174" s="92">
        <v>9</v>
      </c>
      <c r="AJ62174" s="92">
        <v>0</v>
      </c>
      <c r="AK62174" s="92">
        <v>739</v>
      </c>
      <c r="AN62174" s="92">
        <v>158</v>
      </c>
      <c r="AP62174" s="92">
        <v>0</v>
      </c>
      <c r="AQ62174" s="92">
        <v>9</v>
      </c>
      <c r="AS62174" s="92">
        <v>-2302</v>
      </c>
      <c r="AT62174" s="92">
        <v>226</v>
      </c>
    </row>
    <row r="62175" spans="1:46">
      <c r="A62175" s="83" t="s">
        <v>110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1</v>
      </c>
      <c r="G62175" s="87" t="s">
        <v>402</v>
      </c>
      <c r="H62175" s="92">
        <v>3111</v>
      </c>
      <c r="I62175" s="92">
        <v>3135</v>
      </c>
      <c r="J62175" s="92">
        <v>900</v>
      </c>
      <c r="K62175" s="92">
        <v>-2235</v>
      </c>
      <c r="O62175" s="92">
        <v>3135</v>
      </c>
      <c r="P62175" s="92">
        <v>900</v>
      </c>
      <c r="Q62175" s="92">
        <v>-2235</v>
      </c>
      <c r="R62175" s="92">
        <v>0</v>
      </c>
      <c r="S62175" s="92">
        <v>725</v>
      </c>
      <c r="V62175" s="92">
        <v>165</v>
      </c>
      <c r="X62175" s="92">
        <v>0</v>
      </c>
      <c r="Y62175" s="92">
        <v>10</v>
      </c>
      <c r="AJ62175" s="92">
        <v>0</v>
      </c>
      <c r="AK62175" s="92">
        <v>725</v>
      </c>
      <c r="AN62175" s="92">
        <v>165</v>
      </c>
      <c r="AP62175" s="92">
        <v>0</v>
      </c>
      <c r="AQ62175" s="92">
        <v>10</v>
      </c>
      <c r="AS62175" s="92">
        <v>-2461</v>
      </c>
      <c r="AT62175" s="92">
        <v>226</v>
      </c>
    </row>
    <row r="62176" spans="1:46">
      <c r="A62176" s="83" t="s">
        <v>110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1</v>
      </c>
      <c r="G62176" s="87" t="s">
        <v>402</v>
      </c>
      <c r="H62176" s="92">
        <v>3204</v>
      </c>
      <c r="I62176" s="92">
        <v>3271</v>
      </c>
      <c r="J62176" s="92">
        <v>1029</v>
      </c>
      <c r="K62176" s="92">
        <v>-2242</v>
      </c>
      <c r="O62176" s="92">
        <v>3271</v>
      </c>
      <c r="P62176" s="92">
        <v>1029</v>
      </c>
      <c r="Q62176" s="92">
        <v>-2242</v>
      </c>
      <c r="R62176" s="92">
        <v>0</v>
      </c>
      <c r="S62176" s="92">
        <v>844</v>
      </c>
      <c r="V62176" s="92">
        <v>175</v>
      </c>
      <c r="X62176" s="92">
        <v>0</v>
      </c>
      <c r="Y62176" s="92">
        <v>10</v>
      </c>
      <c r="AJ62176" s="92">
        <v>0</v>
      </c>
      <c r="AK62176" s="92">
        <v>844</v>
      </c>
      <c r="AN62176" s="92">
        <v>175</v>
      </c>
      <c r="AP62176" s="92">
        <v>0</v>
      </c>
      <c r="AQ62176" s="92">
        <v>10</v>
      </c>
      <c r="AS62176" s="92">
        <v>-2458</v>
      </c>
      <c r="AT62176" s="92">
        <v>216</v>
      </c>
    </row>
    <row r="62177" spans="1:46">
      <c r="A62177" s="83" t="s">
        <v>110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1</v>
      </c>
      <c r="G62177" s="87" t="s">
        <v>402</v>
      </c>
      <c r="H62177" s="92">
        <v>3295</v>
      </c>
      <c r="I62177" s="92">
        <v>3388</v>
      </c>
      <c r="J62177" s="92">
        <v>1046</v>
      </c>
      <c r="K62177" s="92">
        <v>-2342</v>
      </c>
      <c r="O62177" s="92">
        <v>3388</v>
      </c>
      <c r="P62177" s="92">
        <v>1046</v>
      </c>
      <c r="Q62177" s="92">
        <v>-2342</v>
      </c>
      <c r="R62177" s="92">
        <v>0</v>
      </c>
      <c r="S62177" s="92">
        <v>834</v>
      </c>
      <c r="V62177" s="92">
        <v>203</v>
      </c>
      <c r="X62177" s="92">
        <v>0</v>
      </c>
      <c r="Y62177" s="92">
        <v>9</v>
      </c>
      <c r="AJ62177" s="92">
        <v>0</v>
      </c>
      <c r="AK62177" s="92">
        <v>834</v>
      </c>
      <c r="AN62177" s="92">
        <v>203</v>
      </c>
      <c r="AP62177" s="92">
        <v>0</v>
      </c>
      <c r="AQ62177" s="92">
        <v>9</v>
      </c>
      <c r="AS62177" s="92">
        <v>-2552</v>
      </c>
      <c r="AT62177" s="92">
        <v>210</v>
      </c>
    </row>
    <row r="62178" spans="1:46">
      <c r="A62178" s="83" t="s">
        <v>110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1</v>
      </c>
      <c r="G62178" s="87" t="s">
        <v>402</v>
      </c>
      <c r="H62178" s="92">
        <v>3378</v>
      </c>
      <c r="I62178" s="92">
        <v>3470</v>
      </c>
      <c r="J62178" s="92">
        <v>1131</v>
      </c>
      <c r="K62178" s="92">
        <v>-2339</v>
      </c>
      <c r="O62178" s="92">
        <v>3470</v>
      </c>
      <c r="P62178" s="92">
        <v>1131</v>
      </c>
      <c r="Q62178" s="92">
        <v>-2339</v>
      </c>
      <c r="R62178" s="92">
        <v>0</v>
      </c>
      <c r="S62178" s="92">
        <v>936</v>
      </c>
      <c r="V62178" s="92">
        <v>185</v>
      </c>
      <c r="X62178" s="92">
        <v>0</v>
      </c>
      <c r="Y62178" s="92">
        <v>10</v>
      </c>
      <c r="AJ62178" s="92">
        <v>0</v>
      </c>
      <c r="AK62178" s="92">
        <v>936</v>
      </c>
      <c r="AN62178" s="92">
        <v>185</v>
      </c>
      <c r="AP62178" s="92">
        <v>0</v>
      </c>
      <c r="AQ62178" s="92">
        <v>10</v>
      </c>
      <c r="AS62178" s="92">
        <v>-2542</v>
      </c>
      <c r="AT62178" s="92">
        <v>203</v>
      </c>
    </row>
    <row r="62179" spans="1:46">
      <c r="A62179" s="83" t="s">
        <v>110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1</v>
      </c>
      <c r="G62179" s="87" t="s">
        <v>402</v>
      </c>
      <c r="H62179" s="92">
        <v>3417</v>
      </c>
      <c r="I62179" s="92">
        <v>3513</v>
      </c>
      <c r="J62179" s="92">
        <v>1085</v>
      </c>
      <c r="K62179" s="92">
        <v>-2428</v>
      </c>
      <c r="O62179" s="92">
        <v>3513</v>
      </c>
      <c r="P62179" s="92">
        <v>1085</v>
      </c>
      <c r="Q62179" s="92">
        <v>-2428</v>
      </c>
      <c r="R62179" s="92">
        <v>0</v>
      </c>
      <c r="S62179" s="92">
        <v>891</v>
      </c>
      <c r="V62179" s="92">
        <v>184</v>
      </c>
      <c r="X62179" s="92">
        <v>0</v>
      </c>
      <c r="Y62179" s="92">
        <v>10</v>
      </c>
      <c r="AJ62179" s="92">
        <v>0</v>
      </c>
      <c r="AK62179" s="92">
        <v>891</v>
      </c>
      <c r="AN62179" s="92">
        <v>184</v>
      </c>
      <c r="AP62179" s="92">
        <v>0</v>
      </c>
      <c r="AQ62179" s="92">
        <v>10</v>
      </c>
      <c r="AS62179" s="92">
        <v>-2587</v>
      </c>
      <c r="AT62179" s="92">
        <v>159</v>
      </c>
    </row>
    <row r="62180" spans="1:46">
      <c r="A62180" s="83" t="s">
        <v>110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1</v>
      </c>
      <c r="G62180" s="87" t="s">
        <v>402</v>
      </c>
      <c r="H62180" s="92">
        <v>3383</v>
      </c>
      <c r="I62180" s="92">
        <v>3462</v>
      </c>
      <c r="J62180" s="92">
        <v>988</v>
      </c>
      <c r="K62180" s="92">
        <v>-2474</v>
      </c>
      <c r="O62180" s="92">
        <v>3462</v>
      </c>
      <c r="P62180" s="92">
        <v>988</v>
      </c>
      <c r="Q62180" s="92">
        <v>-2474</v>
      </c>
      <c r="R62180" s="92">
        <v>0</v>
      </c>
      <c r="S62180" s="92">
        <v>792</v>
      </c>
      <c r="V62180" s="92">
        <v>186</v>
      </c>
      <c r="X62180" s="92">
        <v>0</v>
      </c>
      <c r="Y62180" s="92">
        <v>10</v>
      </c>
      <c r="AJ62180" s="92">
        <v>0</v>
      </c>
      <c r="AK62180" s="92">
        <v>792</v>
      </c>
      <c r="AN62180" s="92">
        <v>186</v>
      </c>
      <c r="AP62180" s="92">
        <v>0</v>
      </c>
      <c r="AQ62180" s="92">
        <v>10</v>
      </c>
      <c r="AS62180" s="92">
        <v>-2622</v>
      </c>
      <c r="AT62180" s="92">
        <v>148</v>
      </c>
    </row>
    <row r="62181" spans="1:46">
      <c r="A62181" s="83" t="s">
        <v>110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1</v>
      </c>
      <c r="G62181" s="87" t="s">
        <v>402</v>
      </c>
      <c r="H62181" s="92">
        <v>3295</v>
      </c>
      <c r="I62181" s="92">
        <v>3324</v>
      </c>
      <c r="J62181" s="92">
        <v>1090</v>
      </c>
      <c r="K62181" s="92">
        <v>-2234</v>
      </c>
      <c r="O62181" s="92">
        <v>3324</v>
      </c>
      <c r="P62181" s="92">
        <v>1090</v>
      </c>
      <c r="Q62181" s="92">
        <v>-2234</v>
      </c>
      <c r="R62181" s="92">
        <v>0</v>
      </c>
      <c r="S62181" s="92">
        <v>879</v>
      </c>
      <c r="V62181" s="92">
        <v>201</v>
      </c>
      <c r="X62181" s="92">
        <v>0</v>
      </c>
      <c r="Y62181" s="92">
        <v>10</v>
      </c>
      <c r="AJ62181" s="92">
        <v>0</v>
      </c>
      <c r="AK62181" s="92">
        <v>879</v>
      </c>
      <c r="AN62181" s="92">
        <v>201</v>
      </c>
      <c r="AP62181" s="92">
        <v>0</v>
      </c>
      <c r="AQ62181" s="92">
        <v>10</v>
      </c>
      <c r="AS62181" s="92">
        <v>-2375</v>
      </c>
      <c r="AT62181" s="92">
        <v>141</v>
      </c>
    </row>
    <row r="62182" spans="1:46">
      <c r="A62182" s="83" t="s">
        <v>110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1</v>
      </c>
      <c r="G62182" s="87" t="s">
        <v>402</v>
      </c>
      <c r="H62182" s="92">
        <v>3173</v>
      </c>
      <c r="I62182" s="92">
        <v>3097</v>
      </c>
      <c r="J62182" s="92">
        <v>760</v>
      </c>
      <c r="K62182" s="92">
        <v>-2337</v>
      </c>
      <c r="O62182" s="92">
        <v>3097</v>
      </c>
      <c r="P62182" s="92">
        <v>760</v>
      </c>
      <c r="Q62182" s="92">
        <v>-2337</v>
      </c>
      <c r="R62182" s="92">
        <v>0</v>
      </c>
      <c r="S62182" s="92">
        <v>522</v>
      </c>
      <c r="V62182" s="92">
        <v>228</v>
      </c>
      <c r="X62182" s="92">
        <v>0</v>
      </c>
      <c r="Y62182" s="92">
        <v>10</v>
      </c>
      <c r="AJ62182" s="92">
        <v>0</v>
      </c>
      <c r="AK62182" s="92">
        <v>522</v>
      </c>
      <c r="AN62182" s="92">
        <v>228</v>
      </c>
      <c r="AP62182" s="92">
        <v>0</v>
      </c>
      <c r="AQ62182" s="92">
        <v>10</v>
      </c>
      <c r="AS62182" s="92">
        <v>-2463</v>
      </c>
      <c r="AT62182" s="92">
        <v>126</v>
      </c>
    </row>
    <row r="62183" spans="1:46">
      <c r="A62183" s="83" t="s">
        <v>110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1</v>
      </c>
      <c r="G62183" s="87" t="s">
        <v>402</v>
      </c>
      <c r="H62183" s="92">
        <v>3040</v>
      </c>
      <c r="I62183" s="92">
        <v>2906</v>
      </c>
      <c r="J62183" s="92">
        <v>545</v>
      </c>
      <c r="K62183" s="92">
        <v>-2361</v>
      </c>
      <c r="O62183" s="92">
        <v>2906</v>
      </c>
      <c r="P62183" s="92">
        <v>545</v>
      </c>
      <c r="Q62183" s="92">
        <v>-2361</v>
      </c>
      <c r="R62183" s="92">
        <v>0</v>
      </c>
      <c r="S62183" s="92">
        <v>388</v>
      </c>
      <c r="V62183" s="92">
        <v>147</v>
      </c>
      <c r="X62183" s="92">
        <v>0</v>
      </c>
      <c r="Y62183" s="92">
        <v>10</v>
      </c>
      <c r="AJ62183" s="92">
        <v>0</v>
      </c>
      <c r="AK62183" s="92">
        <v>388</v>
      </c>
      <c r="AN62183" s="92">
        <v>147</v>
      </c>
      <c r="AP62183" s="92">
        <v>0</v>
      </c>
      <c r="AQ62183" s="92">
        <v>10</v>
      </c>
      <c r="AS62183" s="92">
        <v>-2472</v>
      </c>
      <c r="AT62183" s="92">
        <v>111</v>
      </c>
    </row>
    <row r="62184" spans="1:46">
      <c r="A62184" s="83" t="s">
        <v>110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1</v>
      </c>
      <c r="G62184" s="87" t="s">
        <v>402</v>
      </c>
      <c r="H62184" s="92">
        <v>2772</v>
      </c>
      <c r="I62184" s="92">
        <v>2639</v>
      </c>
      <c r="J62184" s="92">
        <v>507</v>
      </c>
      <c r="K62184" s="92">
        <v>-2132</v>
      </c>
      <c r="O62184" s="92">
        <v>2639</v>
      </c>
      <c r="P62184" s="92">
        <v>507</v>
      </c>
      <c r="Q62184" s="92">
        <v>-2132</v>
      </c>
      <c r="R62184" s="92">
        <v>0</v>
      </c>
      <c r="S62184" s="92">
        <v>364</v>
      </c>
      <c r="V62184" s="92">
        <v>133</v>
      </c>
      <c r="X62184" s="92">
        <v>0</v>
      </c>
      <c r="Y62184" s="92">
        <v>10</v>
      </c>
      <c r="AJ62184" s="92">
        <v>0</v>
      </c>
      <c r="AK62184" s="92">
        <v>364</v>
      </c>
      <c r="AN62184" s="92">
        <v>133</v>
      </c>
      <c r="AP62184" s="92">
        <v>0</v>
      </c>
      <c r="AQ62184" s="92">
        <v>10</v>
      </c>
      <c r="AS62184" s="92">
        <v>-2252</v>
      </c>
      <c r="AT62184" s="92">
        <v>120</v>
      </c>
    </row>
    <row r="62185" spans="1:46">
      <c r="A62185" s="83" t="s">
        <v>110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1</v>
      </c>
      <c r="G62185" s="87" t="s">
        <v>402</v>
      </c>
      <c r="H62185" s="92">
        <v>2516</v>
      </c>
      <c r="I62185" s="92">
        <v>2387</v>
      </c>
      <c r="J62185" s="92">
        <v>502</v>
      </c>
      <c r="K62185" s="92">
        <v>-1885</v>
      </c>
      <c r="O62185" s="92">
        <v>2387</v>
      </c>
      <c r="P62185" s="92">
        <v>502</v>
      </c>
      <c r="Q62185" s="92">
        <v>-1885</v>
      </c>
      <c r="R62185" s="92">
        <v>0</v>
      </c>
      <c r="S62185" s="92">
        <v>352</v>
      </c>
      <c r="V62185" s="92">
        <v>141</v>
      </c>
      <c r="X62185" s="92">
        <v>0</v>
      </c>
      <c r="Y62185" s="92">
        <v>9</v>
      </c>
      <c r="AJ62185" s="92">
        <v>0</v>
      </c>
      <c r="AK62185" s="92">
        <v>352</v>
      </c>
      <c r="AN62185" s="92">
        <v>141</v>
      </c>
      <c r="AP62185" s="92">
        <v>0</v>
      </c>
      <c r="AQ62185" s="92">
        <v>9</v>
      </c>
      <c r="AS62185" s="92">
        <v>-1995</v>
      </c>
      <c r="AT62185" s="92">
        <v>110</v>
      </c>
    </row>
    <row r="62186" spans="1:46">
      <c r="A62186" s="83" t="s">
        <v>110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1</v>
      </c>
      <c r="G62186" s="87" t="s">
        <v>402</v>
      </c>
      <c r="H62186" s="92">
        <v>2218</v>
      </c>
      <c r="I62186" s="92">
        <v>2204</v>
      </c>
      <c r="J62186" s="92">
        <v>458</v>
      </c>
      <c r="K62186" s="92">
        <v>-1746</v>
      </c>
      <c r="O62186" s="92">
        <v>2204</v>
      </c>
      <c r="P62186" s="92">
        <v>458</v>
      </c>
      <c r="Q62186" s="92">
        <v>-1746</v>
      </c>
      <c r="R62186" s="92">
        <v>0</v>
      </c>
      <c r="S62186" s="92">
        <v>359</v>
      </c>
      <c r="V62186" s="92">
        <v>89</v>
      </c>
      <c r="X62186" s="92">
        <v>0</v>
      </c>
      <c r="Y62186" s="92">
        <v>10</v>
      </c>
      <c r="AJ62186" s="92">
        <v>0</v>
      </c>
      <c r="AK62186" s="92">
        <v>359</v>
      </c>
      <c r="AN62186" s="92">
        <v>89</v>
      </c>
      <c r="AP62186" s="92">
        <v>0</v>
      </c>
      <c r="AQ62186" s="92">
        <v>10</v>
      </c>
      <c r="AS62186" s="92">
        <v>-1853</v>
      </c>
      <c r="AT62186" s="92">
        <v>107</v>
      </c>
    </row>
    <row r="62187" spans="1:46">
      <c r="A62187" s="83" t="s">
        <v>110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1</v>
      </c>
      <c r="G62187" s="87" t="s">
        <v>402</v>
      </c>
      <c r="H62187" s="92">
        <v>2106</v>
      </c>
      <c r="I62187" s="92">
        <v>2086</v>
      </c>
      <c r="J62187" s="92">
        <v>406</v>
      </c>
      <c r="K62187" s="92">
        <v>-1680</v>
      </c>
      <c r="O62187" s="92">
        <v>2086</v>
      </c>
      <c r="P62187" s="92">
        <v>406</v>
      </c>
      <c r="Q62187" s="92">
        <v>-1680</v>
      </c>
      <c r="R62187" s="92">
        <v>0</v>
      </c>
      <c r="S62187" s="92">
        <v>333</v>
      </c>
      <c r="V62187" s="92">
        <v>64</v>
      </c>
      <c r="X62187" s="92">
        <v>0</v>
      </c>
      <c r="Y62187" s="92">
        <v>9</v>
      </c>
      <c r="AJ62187" s="92">
        <v>0</v>
      </c>
      <c r="AK62187" s="92">
        <v>333</v>
      </c>
      <c r="AN62187" s="92">
        <v>64</v>
      </c>
      <c r="AP62187" s="92">
        <v>0</v>
      </c>
      <c r="AQ62187" s="92">
        <v>9</v>
      </c>
      <c r="AS62187" s="92">
        <v>-1778</v>
      </c>
      <c r="AT62187" s="92">
        <v>98</v>
      </c>
    </row>
    <row r="62188" spans="1:46">
      <c r="A62188" s="83" t="s">
        <v>110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1</v>
      </c>
      <c r="G62188" s="87" t="s">
        <v>402</v>
      </c>
      <c r="H62188" s="92">
        <v>2022</v>
      </c>
      <c r="I62188" s="92">
        <v>2021</v>
      </c>
      <c r="J62188" s="92">
        <v>397</v>
      </c>
      <c r="K62188" s="92">
        <v>-1624</v>
      </c>
      <c r="O62188" s="92">
        <v>2021</v>
      </c>
      <c r="P62188" s="92">
        <v>397</v>
      </c>
      <c r="Q62188" s="92">
        <v>-1624</v>
      </c>
      <c r="R62188" s="92">
        <v>0</v>
      </c>
      <c r="S62188" s="92">
        <v>318</v>
      </c>
      <c r="V62188" s="92">
        <v>69</v>
      </c>
      <c r="X62188" s="92">
        <v>0</v>
      </c>
      <c r="Y62188" s="92">
        <v>10</v>
      </c>
      <c r="AJ62188" s="92">
        <v>0</v>
      </c>
      <c r="AK62188" s="92">
        <v>318</v>
      </c>
      <c r="AN62188" s="92">
        <v>69</v>
      </c>
      <c r="AP62188" s="92">
        <v>0</v>
      </c>
      <c r="AQ62188" s="92">
        <v>10</v>
      </c>
      <c r="AS62188" s="92">
        <v>-1720</v>
      </c>
      <c r="AT62188" s="92">
        <v>96</v>
      </c>
    </row>
    <row r="62189" spans="1:46">
      <c r="A62189" s="83" t="s">
        <v>110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1</v>
      </c>
      <c r="G62189" s="87" t="s">
        <v>402</v>
      </c>
      <c r="H62189" s="92">
        <v>2010</v>
      </c>
      <c r="I62189" s="92">
        <v>1983</v>
      </c>
      <c r="J62189" s="92">
        <v>346</v>
      </c>
      <c r="K62189" s="92">
        <v>-1637</v>
      </c>
      <c r="O62189" s="92">
        <v>1983</v>
      </c>
      <c r="P62189" s="92">
        <v>346</v>
      </c>
      <c r="Q62189" s="92">
        <v>-1637</v>
      </c>
      <c r="R62189" s="92">
        <v>0</v>
      </c>
      <c r="S62189" s="92">
        <v>271</v>
      </c>
      <c r="V62189" s="92">
        <v>65</v>
      </c>
      <c r="X62189" s="92">
        <v>0</v>
      </c>
      <c r="Y62189" s="92">
        <v>10</v>
      </c>
      <c r="AJ62189" s="92">
        <v>0</v>
      </c>
      <c r="AK62189" s="92">
        <v>271</v>
      </c>
      <c r="AN62189" s="92">
        <v>65</v>
      </c>
      <c r="AP62189" s="92">
        <v>0</v>
      </c>
      <c r="AQ62189" s="92">
        <v>10</v>
      </c>
      <c r="AS62189" s="92">
        <v>-1727</v>
      </c>
      <c r="AT62189" s="92">
        <v>90</v>
      </c>
    </row>
    <row r="62190" spans="1:46">
      <c r="A62190" s="83" t="s">
        <v>110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1</v>
      </c>
      <c r="G62190" s="87" t="s">
        <v>402</v>
      </c>
      <c r="H62190" s="92">
        <v>2047</v>
      </c>
      <c r="I62190" s="92">
        <v>2020</v>
      </c>
      <c r="J62190" s="92">
        <v>360</v>
      </c>
      <c r="K62190" s="92">
        <v>-1660</v>
      </c>
      <c r="O62190" s="92">
        <v>2020</v>
      </c>
      <c r="P62190" s="92">
        <v>360</v>
      </c>
      <c r="Q62190" s="92">
        <v>-1660</v>
      </c>
      <c r="R62190" s="92">
        <v>0</v>
      </c>
      <c r="S62190" s="92">
        <v>296</v>
      </c>
      <c r="V62190" s="92">
        <v>54</v>
      </c>
      <c r="X62190" s="92">
        <v>0</v>
      </c>
      <c r="Y62190" s="92">
        <v>10</v>
      </c>
      <c r="AJ62190" s="92">
        <v>0</v>
      </c>
      <c r="AK62190" s="92">
        <v>296</v>
      </c>
      <c r="AN62190" s="92">
        <v>54</v>
      </c>
      <c r="AP62190" s="92">
        <v>0</v>
      </c>
      <c r="AQ62190" s="92">
        <v>10</v>
      </c>
      <c r="AS62190" s="92">
        <v>-1770</v>
      </c>
      <c r="AT62190" s="92">
        <v>110</v>
      </c>
    </row>
    <row r="62191" spans="1:46">
      <c r="A62191" s="83" t="s">
        <v>110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1</v>
      </c>
      <c r="G62191" s="87" t="s">
        <v>402</v>
      </c>
      <c r="H62191" s="92">
        <v>2157</v>
      </c>
      <c r="I62191" s="92">
        <v>2115</v>
      </c>
      <c r="J62191" s="92">
        <v>420</v>
      </c>
      <c r="K62191" s="92">
        <v>-1695</v>
      </c>
      <c r="O62191" s="92">
        <v>2115</v>
      </c>
      <c r="P62191" s="92">
        <v>420</v>
      </c>
      <c r="Q62191" s="92">
        <v>-1695</v>
      </c>
      <c r="R62191" s="92">
        <v>0</v>
      </c>
      <c r="S62191" s="92">
        <v>345</v>
      </c>
      <c r="V62191" s="92">
        <v>62</v>
      </c>
      <c r="X62191" s="92">
        <v>0</v>
      </c>
      <c r="Y62191" s="92">
        <v>13</v>
      </c>
      <c r="AJ62191" s="92">
        <v>0</v>
      </c>
      <c r="AK62191" s="92">
        <v>345</v>
      </c>
      <c r="AN62191" s="92">
        <v>62</v>
      </c>
      <c r="AP62191" s="92">
        <v>0</v>
      </c>
      <c r="AQ62191" s="92">
        <v>13</v>
      </c>
      <c r="AS62191" s="92">
        <v>-1825</v>
      </c>
      <c r="AT62191" s="92">
        <v>130</v>
      </c>
    </row>
    <row r="62192" spans="1:46">
      <c r="A62192" s="83" t="s">
        <v>110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1</v>
      </c>
      <c r="G62192" s="87" t="s">
        <v>402</v>
      </c>
      <c r="H62192" s="92">
        <v>2301</v>
      </c>
      <c r="I62192" s="92">
        <v>2270</v>
      </c>
      <c r="J62192" s="92">
        <v>488</v>
      </c>
      <c r="K62192" s="92">
        <v>-1782</v>
      </c>
      <c r="O62192" s="92">
        <v>2270</v>
      </c>
      <c r="P62192" s="92">
        <v>488</v>
      </c>
      <c r="Q62192" s="92">
        <v>-1782</v>
      </c>
      <c r="R62192" s="92">
        <v>0</v>
      </c>
      <c r="S62192" s="92">
        <v>367</v>
      </c>
      <c r="V62192" s="92">
        <v>111</v>
      </c>
      <c r="X62192" s="92">
        <v>0</v>
      </c>
      <c r="Y62192" s="92">
        <v>10</v>
      </c>
      <c r="AJ62192" s="92">
        <v>0</v>
      </c>
      <c r="AK62192" s="92">
        <v>367</v>
      </c>
      <c r="AN62192" s="92">
        <v>111</v>
      </c>
      <c r="AP62192" s="92">
        <v>0</v>
      </c>
      <c r="AQ62192" s="92">
        <v>10</v>
      </c>
      <c r="AS62192" s="92">
        <v>-1910</v>
      </c>
      <c r="AT62192" s="92">
        <v>128</v>
      </c>
    </row>
    <row r="62193" spans="1:46">
      <c r="A62193" s="83" t="s">
        <v>110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1</v>
      </c>
      <c r="G62193" s="87" t="s">
        <v>402</v>
      </c>
      <c r="H62193" s="92">
        <v>2426</v>
      </c>
      <c r="I62193" s="92">
        <v>2399</v>
      </c>
      <c r="J62193" s="92">
        <v>529</v>
      </c>
      <c r="K62193" s="92">
        <v>-1870</v>
      </c>
      <c r="O62193" s="92">
        <v>2399</v>
      </c>
      <c r="P62193" s="92">
        <v>529</v>
      </c>
      <c r="Q62193" s="92">
        <v>-1870</v>
      </c>
      <c r="R62193" s="92">
        <v>0</v>
      </c>
      <c r="S62193" s="92">
        <v>368</v>
      </c>
      <c r="V62193" s="92">
        <v>151</v>
      </c>
      <c r="X62193" s="92">
        <v>0</v>
      </c>
      <c r="Y62193" s="92">
        <v>10</v>
      </c>
      <c r="AJ62193" s="92">
        <v>0</v>
      </c>
      <c r="AK62193" s="92">
        <v>368</v>
      </c>
      <c r="AN62193" s="92">
        <v>151</v>
      </c>
      <c r="AP62193" s="92">
        <v>0</v>
      </c>
      <c r="AQ62193" s="92">
        <v>10</v>
      </c>
      <c r="AS62193" s="92">
        <v>-2015</v>
      </c>
      <c r="AT62193" s="92">
        <v>145</v>
      </c>
    </row>
    <row r="62194" spans="1:46">
      <c r="A62194" s="83" t="s">
        <v>110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1</v>
      </c>
      <c r="G62194" s="87" t="s">
        <v>402</v>
      </c>
      <c r="H62194" s="92">
        <v>2487</v>
      </c>
      <c r="I62194" s="92">
        <v>2484</v>
      </c>
      <c r="J62194" s="92">
        <v>524</v>
      </c>
      <c r="K62194" s="92">
        <v>-1960</v>
      </c>
      <c r="O62194" s="92">
        <v>2484</v>
      </c>
      <c r="P62194" s="92">
        <v>524</v>
      </c>
      <c r="Q62194" s="92">
        <v>-1960</v>
      </c>
      <c r="R62194" s="92">
        <v>0</v>
      </c>
      <c r="S62194" s="92">
        <v>367</v>
      </c>
      <c r="V62194" s="92">
        <v>147</v>
      </c>
      <c r="X62194" s="92">
        <v>0</v>
      </c>
      <c r="Y62194" s="92">
        <v>10</v>
      </c>
      <c r="AJ62194" s="92">
        <v>0</v>
      </c>
      <c r="AK62194" s="92">
        <v>367</v>
      </c>
      <c r="AN62194" s="92">
        <v>147</v>
      </c>
      <c r="AP62194" s="92">
        <v>0</v>
      </c>
      <c r="AQ62194" s="92">
        <v>10</v>
      </c>
      <c r="AS62194" s="92">
        <v>-2103</v>
      </c>
      <c r="AT62194" s="92">
        <v>143</v>
      </c>
    </row>
    <row r="62195" spans="1:46">
      <c r="A62195" s="83" t="s">
        <v>110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1</v>
      </c>
      <c r="G62195" s="87" t="s">
        <v>402</v>
      </c>
      <c r="H62195" s="92">
        <v>2552</v>
      </c>
      <c r="I62195" s="92">
        <v>2504</v>
      </c>
      <c r="J62195" s="92">
        <v>515</v>
      </c>
      <c r="K62195" s="92">
        <v>-1989</v>
      </c>
      <c r="O62195" s="92">
        <v>2504</v>
      </c>
      <c r="P62195" s="92">
        <v>515</v>
      </c>
      <c r="Q62195" s="92">
        <v>-1989</v>
      </c>
      <c r="R62195" s="92">
        <v>0</v>
      </c>
      <c r="S62195" s="92">
        <v>367</v>
      </c>
      <c r="V62195" s="92">
        <v>138</v>
      </c>
      <c r="X62195" s="92">
        <v>0</v>
      </c>
      <c r="Y62195" s="92">
        <v>10</v>
      </c>
      <c r="AJ62195" s="92">
        <v>0</v>
      </c>
      <c r="AK62195" s="92">
        <v>367</v>
      </c>
      <c r="AN62195" s="92">
        <v>138</v>
      </c>
      <c r="AP62195" s="92">
        <v>0</v>
      </c>
      <c r="AQ62195" s="92">
        <v>10</v>
      </c>
      <c r="AS62195" s="92">
        <v>-2118</v>
      </c>
      <c r="AT62195" s="92">
        <v>129</v>
      </c>
    </row>
    <row r="62196" spans="1:46">
      <c r="A62196" s="83" t="s">
        <v>110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1</v>
      </c>
      <c r="G62196" s="87" t="s">
        <v>402</v>
      </c>
      <c r="H62196" s="92">
        <v>2587</v>
      </c>
      <c r="I62196" s="92">
        <v>2564</v>
      </c>
      <c r="J62196" s="92">
        <v>532</v>
      </c>
      <c r="K62196" s="92">
        <v>-2032</v>
      </c>
      <c r="O62196" s="92">
        <v>2564</v>
      </c>
      <c r="P62196" s="92">
        <v>532</v>
      </c>
      <c r="Q62196" s="92">
        <v>-2032</v>
      </c>
      <c r="R62196" s="92">
        <v>0</v>
      </c>
      <c r="S62196" s="92">
        <v>366</v>
      </c>
      <c r="V62196" s="92">
        <v>157</v>
      </c>
      <c r="X62196" s="92">
        <v>0</v>
      </c>
      <c r="Y62196" s="92">
        <v>9</v>
      </c>
      <c r="AJ62196" s="92">
        <v>0</v>
      </c>
      <c r="AK62196" s="92">
        <v>366</v>
      </c>
      <c r="AN62196" s="92">
        <v>157</v>
      </c>
      <c r="AP62196" s="92">
        <v>0</v>
      </c>
      <c r="AQ62196" s="92">
        <v>9</v>
      </c>
      <c r="AS62196" s="92">
        <v>-2163</v>
      </c>
      <c r="AT62196" s="92">
        <v>131</v>
      </c>
    </row>
    <row r="62197" spans="1:46">
      <c r="A62197" s="83" t="s">
        <v>110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1</v>
      </c>
      <c r="G62197" s="87" t="s">
        <v>402</v>
      </c>
      <c r="H62197" s="92">
        <v>2637</v>
      </c>
      <c r="I62197" s="92">
        <v>2596</v>
      </c>
      <c r="J62197" s="92">
        <v>518</v>
      </c>
      <c r="K62197" s="92">
        <v>-2078</v>
      </c>
      <c r="O62197" s="92">
        <v>2596</v>
      </c>
      <c r="P62197" s="92">
        <v>518</v>
      </c>
      <c r="Q62197" s="92">
        <v>-2078</v>
      </c>
      <c r="R62197" s="92">
        <v>0</v>
      </c>
      <c r="S62197" s="92">
        <v>364</v>
      </c>
      <c r="V62197" s="92">
        <v>144</v>
      </c>
      <c r="X62197" s="92">
        <v>0</v>
      </c>
      <c r="Y62197" s="92">
        <v>10</v>
      </c>
      <c r="AJ62197" s="92">
        <v>0</v>
      </c>
      <c r="AK62197" s="92">
        <v>364</v>
      </c>
      <c r="AN62197" s="92">
        <v>144</v>
      </c>
      <c r="AP62197" s="92">
        <v>0</v>
      </c>
      <c r="AQ62197" s="92">
        <v>10</v>
      </c>
      <c r="AS62197" s="92">
        <v>-2218</v>
      </c>
      <c r="AT62197" s="92">
        <v>140</v>
      </c>
    </row>
    <row r="62198" spans="1:46">
      <c r="A62198" s="83" t="s">
        <v>110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1</v>
      </c>
      <c r="G62198" s="87" t="s">
        <v>402</v>
      </c>
      <c r="H62198" s="92">
        <v>2692</v>
      </c>
      <c r="I62198" s="92">
        <v>2667</v>
      </c>
      <c r="J62198" s="92">
        <v>521</v>
      </c>
      <c r="K62198" s="92">
        <v>-2146</v>
      </c>
      <c r="O62198" s="92">
        <v>2667</v>
      </c>
      <c r="P62198" s="92">
        <v>521</v>
      </c>
      <c r="Q62198" s="92">
        <v>-2146</v>
      </c>
      <c r="R62198" s="92">
        <v>0</v>
      </c>
      <c r="S62198" s="92">
        <v>362</v>
      </c>
      <c r="V62198" s="92">
        <v>149</v>
      </c>
      <c r="X62198" s="92">
        <v>0</v>
      </c>
      <c r="Y62198" s="92">
        <v>10</v>
      </c>
      <c r="AJ62198" s="92">
        <v>0</v>
      </c>
      <c r="AK62198" s="92">
        <v>362</v>
      </c>
      <c r="AN62198" s="92">
        <v>149</v>
      </c>
      <c r="AP62198" s="92">
        <v>0</v>
      </c>
      <c r="AQ62198" s="92">
        <v>10</v>
      </c>
      <c r="AS62198" s="92">
        <v>-2284</v>
      </c>
      <c r="AT62198" s="92">
        <v>138</v>
      </c>
    </row>
    <row r="62199" spans="1:46">
      <c r="A62199" s="83" t="s">
        <v>110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1</v>
      </c>
      <c r="G62199" s="87" t="s">
        <v>402</v>
      </c>
      <c r="H62199" s="92">
        <v>2758</v>
      </c>
      <c r="I62199" s="92">
        <v>2699</v>
      </c>
      <c r="J62199" s="92">
        <v>511</v>
      </c>
      <c r="K62199" s="92">
        <v>-2188</v>
      </c>
      <c r="O62199" s="92">
        <v>2699</v>
      </c>
      <c r="P62199" s="92">
        <v>511</v>
      </c>
      <c r="Q62199" s="92">
        <v>-2188</v>
      </c>
      <c r="R62199" s="92">
        <v>0</v>
      </c>
      <c r="S62199" s="92">
        <v>356</v>
      </c>
      <c r="V62199" s="92">
        <v>146</v>
      </c>
      <c r="X62199" s="92">
        <v>0</v>
      </c>
      <c r="Y62199" s="92">
        <v>9</v>
      </c>
      <c r="AJ62199" s="92">
        <v>0</v>
      </c>
      <c r="AK62199" s="92">
        <v>356</v>
      </c>
      <c r="AN62199" s="92">
        <v>146</v>
      </c>
      <c r="AP62199" s="92">
        <v>0</v>
      </c>
      <c r="AQ62199" s="92">
        <v>9</v>
      </c>
      <c r="AS62199" s="92">
        <v>-2314</v>
      </c>
      <c r="AT62199" s="92">
        <v>126</v>
      </c>
    </row>
    <row r="62200" spans="1:46">
      <c r="A62200" s="83" t="s">
        <v>110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1</v>
      </c>
      <c r="G62200" s="87" t="s">
        <v>402</v>
      </c>
      <c r="H62200" s="92">
        <v>2809</v>
      </c>
      <c r="I62200" s="92">
        <v>2737</v>
      </c>
      <c r="J62200" s="92">
        <v>476</v>
      </c>
      <c r="K62200" s="92">
        <v>-2261</v>
      </c>
      <c r="O62200" s="92">
        <v>2737</v>
      </c>
      <c r="P62200" s="92">
        <v>476</v>
      </c>
      <c r="Q62200" s="92">
        <v>-2261</v>
      </c>
      <c r="R62200" s="92">
        <v>0</v>
      </c>
      <c r="S62200" s="92">
        <v>317</v>
      </c>
      <c r="V62200" s="92">
        <v>149</v>
      </c>
      <c r="X62200" s="92">
        <v>0</v>
      </c>
      <c r="Y62200" s="92">
        <v>10</v>
      </c>
      <c r="AJ62200" s="92">
        <v>0</v>
      </c>
      <c r="AK62200" s="92">
        <v>317</v>
      </c>
      <c r="AN62200" s="92">
        <v>149</v>
      </c>
      <c r="AP62200" s="92">
        <v>0</v>
      </c>
      <c r="AQ62200" s="92">
        <v>10</v>
      </c>
      <c r="AS62200" s="92">
        <v>-2391</v>
      </c>
      <c r="AT62200" s="92">
        <v>130</v>
      </c>
    </row>
    <row r="62201" spans="1:46">
      <c r="A62201" s="83" t="s">
        <v>110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1</v>
      </c>
      <c r="G62201" s="87" t="s">
        <v>402</v>
      </c>
      <c r="H62201" s="92">
        <v>2873</v>
      </c>
      <c r="I62201" s="92">
        <v>2791</v>
      </c>
      <c r="J62201" s="92">
        <v>513</v>
      </c>
      <c r="K62201" s="92">
        <v>-2278</v>
      </c>
      <c r="O62201" s="92">
        <v>2791</v>
      </c>
      <c r="P62201" s="92">
        <v>513</v>
      </c>
      <c r="Q62201" s="92">
        <v>-2278</v>
      </c>
      <c r="R62201" s="92">
        <v>0</v>
      </c>
      <c r="S62201" s="92">
        <v>349</v>
      </c>
      <c r="V62201" s="92">
        <v>154</v>
      </c>
      <c r="X62201" s="92">
        <v>0</v>
      </c>
      <c r="Y62201" s="92">
        <v>10</v>
      </c>
      <c r="AJ62201" s="92">
        <v>0</v>
      </c>
      <c r="AK62201" s="92">
        <v>349</v>
      </c>
      <c r="AN62201" s="92">
        <v>154</v>
      </c>
      <c r="AP62201" s="92">
        <v>0</v>
      </c>
      <c r="AQ62201" s="92">
        <v>10</v>
      </c>
      <c r="AS62201" s="92">
        <v>-2402</v>
      </c>
      <c r="AT62201" s="92">
        <v>124</v>
      </c>
    </row>
    <row r="62202" spans="1:46">
      <c r="A62202" s="83" t="s">
        <v>110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1</v>
      </c>
      <c r="G62202" s="87" t="s">
        <v>402</v>
      </c>
      <c r="H62202" s="92">
        <v>2932</v>
      </c>
      <c r="I62202" s="92">
        <v>2841</v>
      </c>
      <c r="J62202" s="92">
        <v>568</v>
      </c>
      <c r="K62202" s="92">
        <v>-2273</v>
      </c>
      <c r="O62202" s="92">
        <v>2841</v>
      </c>
      <c r="P62202" s="92">
        <v>568</v>
      </c>
      <c r="Q62202" s="92">
        <v>-2273</v>
      </c>
      <c r="R62202" s="92">
        <v>0</v>
      </c>
      <c r="S62202" s="92">
        <v>364</v>
      </c>
      <c r="V62202" s="92">
        <v>195</v>
      </c>
      <c r="X62202" s="92">
        <v>0</v>
      </c>
      <c r="Y62202" s="92">
        <v>9</v>
      </c>
      <c r="AJ62202" s="92">
        <v>0</v>
      </c>
      <c r="AK62202" s="92">
        <v>364</v>
      </c>
      <c r="AN62202" s="92">
        <v>195</v>
      </c>
      <c r="AP62202" s="92">
        <v>0</v>
      </c>
      <c r="AQ62202" s="92">
        <v>9</v>
      </c>
      <c r="AS62202" s="92">
        <v>-2402</v>
      </c>
      <c r="AT62202" s="92">
        <v>129</v>
      </c>
    </row>
    <row r="62203" spans="1:46">
      <c r="A62203" s="83" t="s">
        <v>110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1</v>
      </c>
      <c r="G62203" s="87" t="s">
        <v>402</v>
      </c>
      <c r="H62203" s="92">
        <v>2978</v>
      </c>
      <c r="I62203" s="92">
        <v>2896</v>
      </c>
      <c r="J62203" s="92">
        <v>568</v>
      </c>
      <c r="K62203" s="92">
        <v>-2328</v>
      </c>
      <c r="O62203" s="92">
        <v>2896</v>
      </c>
      <c r="P62203" s="92">
        <v>568</v>
      </c>
      <c r="Q62203" s="92">
        <v>-2328</v>
      </c>
      <c r="R62203" s="92">
        <v>0</v>
      </c>
      <c r="S62203" s="92">
        <v>367</v>
      </c>
      <c r="V62203" s="92">
        <v>192</v>
      </c>
      <c r="X62203" s="92">
        <v>0</v>
      </c>
      <c r="Y62203" s="92">
        <v>9</v>
      </c>
      <c r="AJ62203" s="92">
        <v>0</v>
      </c>
      <c r="AK62203" s="92">
        <v>367</v>
      </c>
      <c r="AN62203" s="92">
        <v>192</v>
      </c>
      <c r="AP62203" s="92">
        <v>0</v>
      </c>
      <c r="AQ62203" s="92">
        <v>9</v>
      </c>
      <c r="AS62203" s="92">
        <v>-2460</v>
      </c>
      <c r="AT62203" s="92">
        <v>132</v>
      </c>
    </row>
    <row r="62204" spans="1:46">
      <c r="A62204" s="83" t="s">
        <v>110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1</v>
      </c>
      <c r="G62204" s="87" t="s">
        <v>402</v>
      </c>
      <c r="H62204" s="92">
        <v>2975</v>
      </c>
      <c r="I62204" s="92">
        <v>2910</v>
      </c>
      <c r="J62204" s="92">
        <v>553</v>
      </c>
      <c r="K62204" s="92">
        <v>-2357</v>
      </c>
      <c r="O62204" s="92">
        <v>2910</v>
      </c>
      <c r="P62204" s="92">
        <v>553</v>
      </c>
      <c r="Q62204" s="92">
        <v>-2357</v>
      </c>
      <c r="R62204" s="92">
        <v>0</v>
      </c>
      <c r="S62204" s="92">
        <v>347</v>
      </c>
      <c r="V62204" s="92">
        <v>196</v>
      </c>
      <c r="X62204" s="92">
        <v>0</v>
      </c>
      <c r="Y62204" s="92">
        <v>10</v>
      </c>
      <c r="AJ62204" s="92">
        <v>0</v>
      </c>
      <c r="AK62204" s="92">
        <v>347</v>
      </c>
      <c r="AN62204" s="92">
        <v>196</v>
      </c>
      <c r="AP62204" s="92">
        <v>0</v>
      </c>
      <c r="AQ62204" s="92">
        <v>10</v>
      </c>
      <c r="AS62204" s="92">
        <v>-2488</v>
      </c>
      <c r="AT62204" s="92">
        <v>131</v>
      </c>
    </row>
    <row r="62205" spans="1:46">
      <c r="A62205" s="83" t="s">
        <v>110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1</v>
      </c>
      <c r="G62205" s="87" t="s">
        <v>402</v>
      </c>
      <c r="H62205" s="92">
        <v>2921</v>
      </c>
      <c r="I62205" s="92">
        <v>2862</v>
      </c>
      <c r="J62205" s="92">
        <v>587</v>
      </c>
      <c r="K62205" s="92">
        <v>-2275</v>
      </c>
      <c r="O62205" s="92">
        <v>2862</v>
      </c>
      <c r="P62205" s="92">
        <v>587</v>
      </c>
      <c r="Q62205" s="92">
        <v>-2275</v>
      </c>
      <c r="R62205" s="92">
        <v>0</v>
      </c>
      <c r="S62205" s="92">
        <v>360</v>
      </c>
      <c r="V62205" s="92">
        <v>217</v>
      </c>
      <c r="X62205" s="92">
        <v>0</v>
      </c>
      <c r="Y62205" s="92">
        <v>10</v>
      </c>
      <c r="AJ62205" s="92">
        <v>0</v>
      </c>
      <c r="AK62205" s="92">
        <v>360</v>
      </c>
      <c r="AN62205" s="92">
        <v>217</v>
      </c>
      <c r="AP62205" s="92">
        <v>0</v>
      </c>
      <c r="AQ62205" s="92">
        <v>10</v>
      </c>
      <c r="AS62205" s="92">
        <v>-2398</v>
      </c>
      <c r="AT62205" s="92">
        <v>123</v>
      </c>
    </row>
    <row r="62206" spans="1:46">
      <c r="A62206" s="83" t="s">
        <v>110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1</v>
      </c>
      <c r="G62206" s="87" t="s">
        <v>402</v>
      </c>
      <c r="H62206" s="92">
        <v>2844</v>
      </c>
      <c r="I62206" s="92">
        <v>2767</v>
      </c>
      <c r="J62206" s="92">
        <v>581</v>
      </c>
      <c r="K62206" s="92">
        <v>-2186</v>
      </c>
      <c r="O62206" s="92">
        <v>2767</v>
      </c>
      <c r="P62206" s="92">
        <v>581</v>
      </c>
      <c r="Q62206" s="92">
        <v>-2186</v>
      </c>
      <c r="R62206" s="92">
        <v>0</v>
      </c>
      <c r="S62206" s="92">
        <v>363</v>
      </c>
      <c r="V62206" s="92">
        <v>208</v>
      </c>
      <c r="X62206" s="92">
        <v>0</v>
      </c>
      <c r="Y62206" s="92">
        <v>10</v>
      </c>
      <c r="AJ62206" s="92">
        <v>0</v>
      </c>
      <c r="AK62206" s="92">
        <v>363</v>
      </c>
      <c r="AN62206" s="92">
        <v>208</v>
      </c>
      <c r="AP62206" s="92">
        <v>0</v>
      </c>
      <c r="AQ62206" s="92">
        <v>10</v>
      </c>
      <c r="AS62206" s="92">
        <v>-2306</v>
      </c>
      <c r="AT62206" s="92">
        <v>120</v>
      </c>
    </row>
    <row r="62207" spans="1:46">
      <c r="A62207" s="83" t="s">
        <v>110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1</v>
      </c>
      <c r="G62207" s="87" t="s">
        <v>402</v>
      </c>
      <c r="H62207" s="92">
        <v>2758</v>
      </c>
      <c r="I62207" s="92">
        <v>2683</v>
      </c>
      <c r="J62207" s="92">
        <v>576</v>
      </c>
      <c r="K62207" s="92">
        <v>-2107</v>
      </c>
      <c r="O62207" s="92">
        <v>2683</v>
      </c>
      <c r="P62207" s="92">
        <v>576</v>
      </c>
      <c r="Q62207" s="92">
        <v>-2107</v>
      </c>
      <c r="R62207" s="92">
        <v>0</v>
      </c>
      <c r="S62207" s="92">
        <v>370</v>
      </c>
      <c r="V62207" s="92">
        <v>196</v>
      </c>
      <c r="X62207" s="92">
        <v>0</v>
      </c>
      <c r="Y62207" s="92">
        <v>10</v>
      </c>
      <c r="AJ62207" s="92">
        <v>0</v>
      </c>
      <c r="AK62207" s="92">
        <v>370</v>
      </c>
      <c r="AN62207" s="92">
        <v>196</v>
      </c>
      <c r="AP62207" s="92">
        <v>0</v>
      </c>
      <c r="AQ62207" s="92">
        <v>10</v>
      </c>
      <c r="AS62207" s="92">
        <v>-2249</v>
      </c>
      <c r="AT62207" s="92">
        <v>142</v>
      </c>
    </row>
    <row r="62208" spans="1:46">
      <c r="A62208" s="83" t="s">
        <v>110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1</v>
      </c>
      <c r="G62208" s="87" t="s">
        <v>402</v>
      </c>
      <c r="H62208" s="92">
        <v>2544</v>
      </c>
      <c r="I62208" s="92">
        <v>2492</v>
      </c>
      <c r="J62208" s="92">
        <v>599</v>
      </c>
      <c r="K62208" s="92">
        <v>-1893</v>
      </c>
      <c r="O62208" s="92">
        <v>2492</v>
      </c>
      <c r="P62208" s="92">
        <v>599</v>
      </c>
      <c r="Q62208" s="92">
        <v>-1893</v>
      </c>
      <c r="R62208" s="92">
        <v>0</v>
      </c>
      <c r="S62208" s="92">
        <v>380</v>
      </c>
      <c r="V62208" s="92">
        <v>209</v>
      </c>
      <c r="X62208" s="92">
        <v>0</v>
      </c>
      <c r="Y62208" s="92">
        <v>10</v>
      </c>
      <c r="AJ62208" s="92">
        <v>0</v>
      </c>
      <c r="AK62208" s="92">
        <v>380</v>
      </c>
      <c r="AN62208" s="92">
        <v>209</v>
      </c>
      <c r="AP62208" s="92">
        <v>0</v>
      </c>
      <c r="AQ62208" s="92">
        <v>10</v>
      </c>
      <c r="AS62208" s="92">
        <v>-2045</v>
      </c>
      <c r="AT62208" s="92">
        <v>152</v>
      </c>
    </row>
    <row r="62209" spans="1:46">
      <c r="A62209" s="83" t="s">
        <v>110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1</v>
      </c>
      <c r="G62209" s="87" t="s">
        <v>402</v>
      </c>
      <c r="H62209" s="92">
        <v>2333</v>
      </c>
      <c r="I62209" s="92">
        <v>2277</v>
      </c>
      <c r="J62209" s="92">
        <v>558</v>
      </c>
      <c r="K62209" s="92">
        <v>-1719</v>
      </c>
      <c r="O62209" s="92">
        <v>2277</v>
      </c>
      <c r="P62209" s="92">
        <v>558</v>
      </c>
      <c r="Q62209" s="92">
        <v>-1719</v>
      </c>
      <c r="R62209" s="92">
        <v>0</v>
      </c>
      <c r="S62209" s="92">
        <v>367</v>
      </c>
      <c r="V62209" s="92">
        <v>181</v>
      </c>
      <c r="X62209" s="92">
        <v>0</v>
      </c>
      <c r="Y62209" s="92">
        <v>10</v>
      </c>
      <c r="AJ62209" s="92">
        <v>0</v>
      </c>
      <c r="AK62209" s="92">
        <v>367</v>
      </c>
      <c r="AN62209" s="92">
        <v>181</v>
      </c>
      <c r="AP62209" s="92">
        <v>0</v>
      </c>
      <c r="AQ62209" s="92">
        <v>10</v>
      </c>
      <c r="AS62209" s="92">
        <v>-1843</v>
      </c>
      <c r="AT62209" s="92">
        <v>124</v>
      </c>
    </row>
    <row r="62210" spans="1:46">
      <c r="A62210" s="83" t="s">
        <v>110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1</v>
      </c>
      <c r="G62210" s="87" t="s">
        <v>402</v>
      </c>
      <c r="H62210" s="92">
        <v>2128</v>
      </c>
      <c r="I62210" s="92">
        <v>2117</v>
      </c>
      <c r="J62210" s="92">
        <v>524</v>
      </c>
      <c r="K62210" s="92">
        <v>-1593</v>
      </c>
      <c r="O62210" s="92">
        <v>2117</v>
      </c>
      <c r="P62210" s="92">
        <v>524</v>
      </c>
      <c r="Q62210" s="92">
        <v>-1593</v>
      </c>
      <c r="R62210" s="92">
        <v>0</v>
      </c>
      <c r="S62210" s="92">
        <v>372</v>
      </c>
      <c r="V62210" s="92">
        <v>142</v>
      </c>
      <c r="X62210" s="92">
        <v>0</v>
      </c>
      <c r="Y62210" s="92">
        <v>10</v>
      </c>
      <c r="AJ62210" s="92">
        <v>0</v>
      </c>
      <c r="AK62210" s="92">
        <v>372</v>
      </c>
      <c r="AN62210" s="92">
        <v>142</v>
      </c>
      <c r="AP62210" s="92">
        <v>0</v>
      </c>
      <c r="AQ62210" s="92">
        <v>10</v>
      </c>
      <c r="AS62210" s="92">
        <v>-1696</v>
      </c>
      <c r="AT62210" s="92">
        <v>103</v>
      </c>
    </row>
    <row r="62211" spans="1:46">
      <c r="A62211" s="83" t="s">
        <v>110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1</v>
      </c>
      <c r="G62211" s="87" t="s">
        <v>402</v>
      </c>
      <c r="H62211" s="92">
        <v>2034</v>
      </c>
      <c r="I62211" s="92">
        <v>2012</v>
      </c>
      <c r="J62211" s="92">
        <v>477</v>
      </c>
      <c r="K62211" s="92">
        <v>-1535</v>
      </c>
      <c r="O62211" s="92">
        <v>2012</v>
      </c>
      <c r="P62211" s="92">
        <v>477</v>
      </c>
      <c r="Q62211" s="92">
        <v>-1535</v>
      </c>
      <c r="R62211" s="92">
        <v>0</v>
      </c>
      <c r="S62211" s="92">
        <v>372</v>
      </c>
      <c r="V62211" s="92">
        <v>95</v>
      </c>
      <c r="X62211" s="92">
        <v>0</v>
      </c>
      <c r="Y62211" s="92">
        <v>10</v>
      </c>
      <c r="AJ62211" s="92">
        <v>0</v>
      </c>
      <c r="AK62211" s="92">
        <v>372</v>
      </c>
      <c r="AN62211" s="92">
        <v>95</v>
      </c>
      <c r="AP62211" s="92">
        <v>0</v>
      </c>
      <c r="AQ62211" s="92">
        <v>10</v>
      </c>
      <c r="AS62211" s="92">
        <v>-1630</v>
      </c>
      <c r="AT62211" s="92">
        <v>95</v>
      </c>
    </row>
    <row r="62212" spans="1:46">
      <c r="A62212" s="83" t="s">
        <v>110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1</v>
      </c>
      <c r="G62212" s="87" t="s">
        <v>402</v>
      </c>
      <c r="H62212" s="92">
        <v>1956</v>
      </c>
      <c r="I62212" s="92">
        <v>1942</v>
      </c>
      <c r="J62212" s="92">
        <v>458</v>
      </c>
      <c r="K62212" s="92">
        <v>-1484</v>
      </c>
      <c r="O62212" s="92">
        <v>1942</v>
      </c>
      <c r="P62212" s="92">
        <v>458</v>
      </c>
      <c r="Q62212" s="92">
        <v>-1484</v>
      </c>
      <c r="R62212" s="92">
        <v>0</v>
      </c>
      <c r="S62212" s="92">
        <v>373</v>
      </c>
      <c r="V62212" s="92">
        <v>75</v>
      </c>
      <c r="X62212" s="92">
        <v>0</v>
      </c>
      <c r="Y62212" s="92">
        <v>10</v>
      </c>
      <c r="AJ62212" s="92">
        <v>0</v>
      </c>
      <c r="AK62212" s="92">
        <v>373</v>
      </c>
      <c r="AN62212" s="92">
        <v>75</v>
      </c>
      <c r="AP62212" s="92">
        <v>0</v>
      </c>
      <c r="AQ62212" s="92">
        <v>10</v>
      </c>
      <c r="AS62212" s="92">
        <v>-1565</v>
      </c>
      <c r="AT62212" s="92">
        <v>81</v>
      </c>
    </row>
    <row r="62213" spans="1:46">
      <c r="A62213" s="83" t="s">
        <v>110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1</v>
      </c>
      <c r="G62213" s="87" t="s">
        <v>402</v>
      </c>
      <c r="H62213" s="92">
        <v>1932</v>
      </c>
      <c r="I62213" s="92">
        <v>1905</v>
      </c>
      <c r="J62213" s="92">
        <v>472</v>
      </c>
      <c r="K62213" s="92">
        <v>-1433</v>
      </c>
      <c r="O62213" s="92">
        <v>1905</v>
      </c>
      <c r="P62213" s="92">
        <v>472</v>
      </c>
      <c r="Q62213" s="92">
        <v>-1433</v>
      </c>
      <c r="R62213" s="92">
        <v>0</v>
      </c>
      <c r="S62213" s="92">
        <v>373</v>
      </c>
      <c r="V62213" s="92">
        <v>89</v>
      </c>
      <c r="X62213" s="92">
        <v>0</v>
      </c>
      <c r="Y62213" s="92">
        <v>10</v>
      </c>
      <c r="AJ62213" s="92">
        <v>0</v>
      </c>
      <c r="AK62213" s="92">
        <v>373</v>
      </c>
      <c r="AN62213" s="92">
        <v>89</v>
      </c>
      <c r="AP62213" s="92">
        <v>0</v>
      </c>
      <c r="AQ62213" s="92">
        <v>10</v>
      </c>
      <c r="AS62213" s="92">
        <v>-1518</v>
      </c>
      <c r="AT62213" s="92">
        <v>85</v>
      </c>
    </row>
    <row r="62214" spans="1:46">
      <c r="A62214" s="83" t="s">
        <v>110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1</v>
      </c>
      <c r="G62214" s="87" t="s">
        <v>402</v>
      </c>
      <c r="H62214" s="92">
        <v>1945</v>
      </c>
      <c r="I62214" s="92">
        <v>1936</v>
      </c>
      <c r="J62214" s="92">
        <v>462</v>
      </c>
      <c r="K62214" s="92">
        <v>-1474</v>
      </c>
      <c r="O62214" s="92">
        <v>1936</v>
      </c>
      <c r="P62214" s="92">
        <v>462</v>
      </c>
      <c r="Q62214" s="92">
        <v>-1474</v>
      </c>
      <c r="R62214" s="92">
        <v>0</v>
      </c>
      <c r="S62214" s="92">
        <v>374</v>
      </c>
      <c r="V62214" s="92">
        <v>78</v>
      </c>
      <c r="X62214" s="92">
        <v>0</v>
      </c>
      <c r="Y62214" s="92">
        <v>10</v>
      </c>
      <c r="AJ62214" s="92">
        <v>0</v>
      </c>
      <c r="AK62214" s="92">
        <v>374</v>
      </c>
      <c r="AN62214" s="92">
        <v>78</v>
      </c>
      <c r="AP62214" s="92">
        <v>0</v>
      </c>
      <c r="AQ62214" s="92">
        <v>10</v>
      </c>
      <c r="AS62214" s="92">
        <v>-1556</v>
      </c>
      <c r="AT62214" s="92">
        <v>82</v>
      </c>
    </row>
    <row r="62215" spans="1:46">
      <c r="A62215" s="83" t="s">
        <v>110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1</v>
      </c>
      <c r="G62215" s="87" t="s">
        <v>402</v>
      </c>
      <c r="H62215" s="92">
        <v>2047</v>
      </c>
      <c r="I62215" s="92">
        <v>2040</v>
      </c>
      <c r="J62215" s="92">
        <v>474</v>
      </c>
      <c r="K62215" s="92">
        <v>-1566</v>
      </c>
      <c r="O62215" s="92">
        <v>2040</v>
      </c>
      <c r="P62215" s="92">
        <v>474</v>
      </c>
      <c r="Q62215" s="92">
        <v>-1566</v>
      </c>
      <c r="R62215" s="92">
        <v>0</v>
      </c>
      <c r="S62215" s="92">
        <v>387</v>
      </c>
      <c r="V62215" s="92">
        <v>77</v>
      </c>
      <c r="X62215" s="92">
        <v>0</v>
      </c>
      <c r="Y62215" s="92">
        <v>10</v>
      </c>
      <c r="AJ62215" s="92">
        <v>0</v>
      </c>
      <c r="AK62215" s="92">
        <v>387</v>
      </c>
      <c r="AN62215" s="92">
        <v>77</v>
      </c>
      <c r="AP62215" s="92">
        <v>0</v>
      </c>
      <c r="AQ62215" s="92">
        <v>10</v>
      </c>
      <c r="AS62215" s="92">
        <v>-1648</v>
      </c>
      <c r="AT62215" s="92">
        <v>82</v>
      </c>
    </row>
    <row r="62216" spans="1:46">
      <c r="A62216" s="83" t="s">
        <v>110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1</v>
      </c>
      <c r="G62216" s="87" t="s">
        <v>402</v>
      </c>
      <c r="H62216" s="92">
        <v>2175</v>
      </c>
      <c r="I62216" s="92">
        <v>2167</v>
      </c>
      <c r="J62216" s="92">
        <v>588</v>
      </c>
      <c r="K62216" s="92">
        <v>-1579</v>
      </c>
      <c r="O62216" s="92">
        <v>2167</v>
      </c>
      <c r="P62216" s="92">
        <v>588</v>
      </c>
      <c r="Q62216" s="92">
        <v>-1579</v>
      </c>
      <c r="R62216" s="92">
        <v>0</v>
      </c>
      <c r="S62216" s="92">
        <v>485</v>
      </c>
      <c r="V62216" s="92">
        <v>93</v>
      </c>
      <c r="X62216" s="92">
        <v>0</v>
      </c>
      <c r="Y62216" s="92">
        <v>10</v>
      </c>
      <c r="AJ62216" s="92">
        <v>0</v>
      </c>
      <c r="AK62216" s="92">
        <v>485</v>
      </c>
      <c r="AN62216" s="92">
        <v>93</v>
      </c>
      <c r="AP62216" s="92">
        <v>0</v>
      </c>
      <c r="AQ62216" s="92">
        <v>10</v>
      </c>
      <c r="AS62216" s="92">
        <v>-1682</v>
      </c>
      <c r="AT62216" s="92">
        <v>103</v>
      </c>
    </row>
    <row r="62217" spans="1:46">
      <c r="A62217" s="83" t="s">
        <v>110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1</v>
      </c>
      <c r="G62217" s="87" t="s">
        <v>402</v>
      </c>
      <c r="H62217" s="92">
        <v>2281</v>
      </c>
      <c r="I62217" s="92">
        <v>2299</v>
      </c>
      <c r="J62217" s="92">
        <v>709</v>
      </c>
      <c r="K62217" s="92">
        <v>-1590</v>
      </c>
      <c r="O62217" s="92">
        <v>2299</v>
      </c>
      <c r="P62217" s="92">
        <v>709</v>
      </c>
      <c r="Q62217" s="92">
        <v>-1590</v>
      </c>
      <c r="R62217" s="92">
        <v>0</v>
      </c>
      <c r="S62217" s="92">
        <v>516</v>
      </c>
      <c r="V62217" s="92">
        <v>184</v>
      </c>
      <c r="X62217" s="92">
        <v>0</v>
      </c>
      <c r="Y62217" s="92">
        <v>9</v>
      </c>
      <c r="AJ62217" s="92">
        <v>0</v>
      </c>
      <c r="AK62217" s="92">
        <v>516</v>
      </c>
      <c r="AN62217" s="92">
        <v>184</v>
      </c>
      <c r="AP62217" s="92">
        <v>0</v>
      </c>
      <c r="AQ62217" s="92">
        <v>9</v>
      </c>
      <c r="AS62217" s="92">
        <v>-1696</v>
      </c>
      <c r="AT62217" s="92">
        <v>106</v>
      </c>
    </row>
    <row r="62218" spans="1:46">
      <c r="A62218" s="83" t="s">
        <v>110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1</v>
      </c>
      <c r="G62218" s="87" t="s">
        <v>402</v>
      </c>
      <c r="H62218" s="92">
        <v>2340</v>
      </c>
      <c r="I62218" s="92">
        <v>2372</v>
      </c>
      <c r="J62218" s="92">
        <v>696</v>
      </c>
      <c r="K62218" s="92">
        <v>-1676</v>
      </c>
      <c r="O62218" s="92">
        <v>2372</v>
      </c>
      <c r="P62218" s="92">
        <v>696</v>
      </c>
      <c r="Q62218" s="92">
        <v>-1676</v>
      </c>
      <c r="R62218" s="92">
        <v>0</v>
      </c>
      <c r="S62218" s="92">
        <v>554</v>
      </c>
      <c r="V62218" s="92">
        <v>134</v>
      </c>
      <c r="X62218" s="92">
        <v>0</v>
      </c>
      <c r="Y62218" s="92">
        <v>8</v>
      </c>
      <c r="AJ62218" s="92">
        <v>0</v>
      </c>
      <c r="AK62218" s="92">
        <v>554</v>
      </c>
      <c r="AN62218" s="92">
        <v>134</v>
      </c>
      <c r="AP62218" s="92">
        <v>0</v>
      </c>
      <c r="AQ62218" s="92">
        <v>8</v>
      </c>
      <c r="AS62218" s="92">
        <v>-1787</v>
      </c>
      <c r="AT62218" s="92">
        <v>111</v>
      </c>
    </row>
    <row r="62219" spans="1:46">
      <c r="A62219" s="83" t="s">
        <v>110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1</v>
      </c>
      <c r="G62219" s="87" t="s">
        <v>402</v>
      </c>
      <c r="H62219" s="92">
        <v>2404</v>
      </c>
      <c r="I62219" s="92">
        <v>2433</v>
      </c>
      <c r="J62219" s="92">
        <v>623</v>
      </c>
      <c r="K62219" s="92">
        <v>-1810</v>
      </c>
      <c r="O62219" s="92">
        <v>2433</v>
      </c>
      <c r="P62219" s="92">
        <v>623</v>
      </c>
      <c r="Q62219" s="92">
        <v>-1810</v>
      </c>
      <c r="R62219" s="92">
        <v>0</v>
      </c>
      <c r="S62219" s="92">
        <v>496</v>
      </c>
      <c r="V62219" s="92">
        <v>116</v>
      </c>
      <c r="X62219" s="92">
        <v>0</v>
      </c>
      <c r="Y62219" s="92">
        <v>11</v>
      </c>
      <c r="AJ62219" s="92">
        <v>0</v>
      </c>
      <c r="AK62219" s="92">
        <v>496</v>
      </c>
      <c r="AN62219" s="92">
        <v>116</v>
      </c>
      <c r="AP62219" s="92">
        <v>0</v>
      </c>
      <c r="AQ62219" s="92">
        <v>11</v>
      </c>
      <c r="AS62219" s="92">
        <v>-1916</v>
      </c>
      <c r="AT62219" s="92">
        <v>106</v>
      </c>
    </row>
    <row r="62220" spans="1:46">
      <c r="A62220" s="83" t="s">
        <v>110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1</v>
      </c>
      <c r="G62220" s="87" t="s">
        <v>402</v>
      </c>
      <c r="H62220" s="92">
        <v>2487</v>
      </c>
      <c r="I62220" s="92">
        <v>2491</v>
      </c>
      <c r="J62220" s="92">
        <v>639</v>
      </c>
      <c r="K62220" s="92">
        <v>-1852</v>
      </c>
      <c r="O62220" s="92">
        <v>2491</v>
      </c>
      <c r="P62220" s="92">
        <v>639</v>
      </c>
      <c r="Q62220" s="92">
        <v>-1852</v>
      </c>
      <c r="R62220" s="92">
        <v>0</v>
      </c>
      <c r="S62220" s="92">
        <v>531</v>
      </c>
      <c r="V62220" s="92">
        <v>99</v>
      </c>
      <c r="X62220" s="92">
        <v>0</v>
      </c>
      <c r="Y62220" s="92">
        <v>9</v>
      </c>
      <c r="AJ62220" s="92">
        <v>0</v>
      </c>
      <c r="AK62220" s="92">
        <v>531</v>
      </c>
      <c r="AN62220" s="92">
        <v>99</v>
      </c>
      <c r="AP62220" s="92">
        <v>0</v>
      </c>
      <c r="AQ62220" s="92">
        <v>9</v>
      </c>
      <c r="AS62220" s="92">
        <v>-1958</v>
      </c>
      <c r="AT62220" s="92">
        <v>106</v>
      </c>
    </row>
    <row r="62221" spans="1:46">
      <c r="A62221" s="83" t="s">
        <v>110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1</v>
      </c>
      <c r="G62221" s="87" t="s">
        <v>402</v>
      </c>
      <c r="H62221" s="92">
        <v>2543</v>
      </c>
      <c r="I62221" s="92">
        <v>2553</v>
      </c>
      <c r="J62221" s="92">
        <v>708</v>
      </c>
      <c r="K62221" s="92">
        <v>-1845</v>
      </c>
      <c r="O62221" s="92">
        <v>2553</v>
      </c>
      <c r="P62221" s="92">
        <v>708</v>
      </c>
      <c r="Q62221" s="92">
        <v>-1845</v>
      </c>
      <c r="R62221" s="92">
        <v>0</v>
      </c>
      <c r="S62221" s="92">
        <v>597</v>
      </c>
      <c r="V62221" s="92">
        <v>100</v>
      </c>
      <c r="X62221" s="92">
        <v>0</v>
      </c>
      <c r="Y62221" s="92">
        <v>11</v>
      </c>
      <c r="AJ62221" s="92">
        <v>0</v>
      </c>
      <c r="AK62221" s="92">
        <v>597</v>
      </c>
      <c r="AN62221" s="92">
        <v>100</v>
      </c>
      <c r="AP62221" s="92">
        <v>0</v>
      </c>
      <c r="AQ62221" s="92">
        <v>11</v>
      </c>
      <c r="AS62221" s="92">
        <v>-1961</v>
      </c>
      <c r="AT62221" s="92">
        <v>116</v>
      </c>
    </row>
    <row r="62222" spans="1:46">
      <c r="A62222" s="83" t="s">
        <v>110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1</v>
      </c>
      <c r="G62222" s="87" t="s">
        <v>402</v>
      </c>
      <c r="H62222" s="92">
        <v>2624</v>
      </c>
      <c r="I62222" s="92">
        <v>2626</v>
      </c>
      <c r="J62222" s="92">
        <v>831</v>
      </c>
      <c r="K62222" s="92">
        <v>-1795</v>
      </c>
      <c r="O62222" s="92">
        <v>2626</v>
      </c>
      <c r="P62222" s="92">
        <v>831</v>
      </c>
      <c r="Q62222" s="92">
        <v>-1795</v>
      </c>
      <c r="R62222" s="92">
        <v>0</v>
      </c>
      <c r="S62222" s="92">
        <v>730</v>
      </c>
      <c r="V62222" s="92">
        <v>92</v>
      </c>
      <c r="X62222" s="92">
        <v>0</v>
      </c>
      <c r="Y62222" s="92">
        <v>9</v>
      </c>
      <c r="AJ62222" s="92">
        <v>0</v>
      </c>
      <c r="AK62222" s="92">
        <v>730</v>
      </c>
      <c r="AN62222" s="92">
        <v>92</v>
      </c>
      <c r="AP62222" s="92">
        <v>0</v>
      </c>
      <c r="AQ62222" s="92">
        <v>9</v>
      </c>
      <c r="AS62222" s="92">
        <v>-1913</v>
      </c>
      <c r="AT62222" s="92">
        <v>118</v>
      </c>
    </row>
    <row r="62223" spans="1:46">
      <c r="A62223" s="83" t="s">
        <v>110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1</v>
      </c>
      <c r="G62223" s="87" t="s">
        <v>402</v>
      </c>
      <c r="H62223" s="92">
        <v>2695</v>
      </c>
      <c r="I62223" s="92">
        <v>2696</v>
      </c>
      <c r="J62223" s="92">
        <v>870</v>
      </c>
      <c r="K62223" s="92">
        <v>-1826</v>
      </c>
      <c r="O62223" s="92">
        <v>2696</v>
      </c>
      <c r="P62223" s="92">
        <v>870</v>
      </c>
      <c r="Q62223" s="92">
        <v>-1826</v>
      </c>
      <c r="R62223" s="92">
        <v>0</v>
      </c>
      <c r="S62223" s="92">
        <v>715</v>
      </c>
      <c r="V62223" s="92">
        <v>146</v>
      </c>
      <c r="X62223" s="92">
        <v>0</v>
      </c>
      <c r="Y62223" s="92">
        <v>9</v>
      </c>
      <c r="AJ62223" s="92">
        <v>0</v>
      </c>
      <c r="AK62223" s="92">
        <v>715</v>
      </c>
      <c r="AN62223" s="92">
        <v>146</v>
      </c>
      <c r="AP62223" s="92">
        <v>0</v>
      </c>
      <c r="AQ62223" s="92">
        <v>9</v>
      </c>
      <c r="AS62223" s="92">
        <v>-1953</v>
      </c>
      <c r="AT62223" s="92">
        <v>127</v>
      </c>
    </row>
    <row r="62224" spans="1:46">
      <c r="A62224" s="83" t="s">
        <v>110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1</v>
      </c>
      <c r="G62224" s="87" t="s">
        <v>402</v>
      </c>
      <c r="H62224" s="92">
        <v>2767</v>
      </c>
      <c r="I62224" s="92">
        <v>2783</v>
      </c>
      <c r="J62224" s="92">
        <v>851</v>
      </c>
      <c r="K62224" s="92">
        <v>-1932</v>
      </c>
      <c r="O62224" s="92">
        <v>2783</v>
      </c>
      <c r="P62224" s="92">
        <v>851</v>
      </c>
      <c r="Q62224" s="92">
        <v>-1932</v>
      </c>
      <c r="R62224" s="92">
        <v>0</v>
      </c>
      <c r="S62224" s="92">
        <v>652</v>
      </c>
      <c r="V62224" s="92">
        <v>189</v>
      </c>
      <c r="X62224" s="92">
        <v>0</v>
      </c>
      <c r="Y62224" s="92">
        <v>10</v>
      </c>
      <c r="AJ62224" s="92">
        <v>0</v>
      </c>
      <c r="AK62224" s="92">
        <v>652</v>
      </c>
      <c r="AN62224" s="92">
        <v>189</v>
      </c>
      <c r="AP62224" s="92">
        <v>0</v>
      </c>
      <c r="AQ62224" s="92">
        <v>10</v>
      </c>
      <c r="AS62224" s="92">
        <v>-2056</v>
      </c>
      <c r="AT62224" s="92">
        <v>124</v>
      </c>
    </row>
    <row r="62225" spans="1:46">
      <c r="A62225" s="83" t="s">
        <v>110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1</v>
      </c>
      <c r="G62225" s="87" t="s">
        <v>402</v>
      </c>
      <c r="H62225" s="92">
        <v>2849</v>
      </c>
      <c r="I62225" s="92">
        <v>2879</v>
      </c>
      <c r="J62225" s="92">
        <v>898</v>
      </c>
      <c r="K62225" s="92">
        <v>-1981</v>
      </c>
      <c r="O62225" s="92">
        <v>2879</v>
      </c>
      <c r="P62225" s="92">
        <v>898</v>
      </c>
      <c r="Q62225" s="92">
        <v>-1981</v>
      </c>
      <c r="R62225" s="92">
        <v>0</v>
      </c>
      <c r="S62225" s="92">
        <v>725</v>
      </c>
      <c r="V62225" s="92">
        <v>163</v>
      </c>
      <c r="X62225" s="92">
        <v>0</v>
      </c>
      <c r="Y62225" s="92">
        <v>10</v>
      </c>
      <c r="AJ62225" s="92">
        <v>0</v>
      </c>
      <c r="AK62225" s="92">
        <v>725</v>
      </c>
      <c r="AN62225" s="92">
        <v>163</v>
      </c>
      <c r="AP62225" s="92">
        <v>0</v>
      </c>
      <c r="AQ62225" s="92">
        <v>10</v>
      </c>
      <c r="AS62225" s="92">
        <v>-2109</v>
      </c>
      <c r="AT62225" s="92">
        <v>128</v>
      </c>
    </row>
    <row r="62226" spans="1:46">
      <c r="A62226" s="83" t="s">
        <v>110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1</v>
      </c>
      <c r="G62226" s="87" t="s">
        <v>402</v>
      </c>
      <c r="H62226" s="92">
        <v>2943</v>
      </c>
      <c r="I62226" s="92">
        <v>2986</v>
      </c>
      <c r="J62226" s="92">
        <v>855</v>
      </c>
      <c r="K62226" s="92">
        <v>-2131</v>
      </c>
      <c r="O62226" s="92">
        <v>2986</v>
      </c>
      <c r="P62226" s="92">
        <v>855</v>
      </c>
      <c r="Q62226" s="92">
        <v>-2131</v>
      </c>
      <c r="R62226" s="92">
        <v>0</v>
      </c>
      <c r="S62226" s="92">
        <v>662</v>
      </c>
      <c r="V62226" s="92">
        <v>184</v>
      </c>
      <c r="X62226" s="92">
        <v>0</v>
      </c>
      <c r="Y62226" s="92">
        <v>9</v>
      </c>
      <c r="AJ62226" s="92">
        <v>0</v>
      </c>
      <c r="AK62226" s="92">
        <v>662</v>
      </c>
      <c r="AN62226" s="92">
        <v>184</v>
      </c>
      <c r="AP62226" s="92">
        <v>0</v>
      </c>
      <c r="AQ62226" s="92">
        <v>9</v>
      </c>
      <c r="AS62226" s="92">
        <v>-2256</v>
      </c>
      <c r="AT62226" s="92">
        <v>125</v>
      </c>
    </row>
    <row r="62227" spans="1:46">
      <c r="A62227" s="83" t="s">
        <v>110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1</v>
      </c>
      <c r="G62227" s="87" t="s">
        <v>402</v>
      </c>
      <c r="H62227" s="92">
        <v>3008</v>
      </c>
      <c r="I62227" s="92">
        <v>3064</v>
      </c>
      <c r="J62227" s="92">
        <v>902</v>
      </c>
      <c r="K62227" s="92">
        <v>-2162</v>
      </c>
      <c r="O62227" s="92">
        <v>3064</v>
      </c>
      <c r="P62227" s="92">
        <v>902</v>
      </c>
      <c r="Q62227" s="92">
        <v>-2162</v>
      </c>
      <c r="R62227" s="92">
        <v>0</v>
      </c>
      <c r="S62227" s="92">
        <v>693</v>
      </c>
      <c r="V62227" s="92">
        <v>201</v>
      </c>
      <c r="X62227" s="92">
        <v>0</v>
      </c>
      <c r="Y62227" s="92">
        <v>8</v>
      </c>
      <c r="AJ62227" s="92">
        <v>0</v>
      </c>
      <c r="AK62227" s="92">
        <v>693</v>
      </c>
      <c r="AN62227" s="92">
        <v>201</v>
      </c>
      <c r="AP62227" s="92">
        <v>0</v>
      </c>
      <c r="AQ62227" s="92">
        <v>8</v>
      </c>
      <c r="AS62227" s="92">
        <v>-2278</v>
      </c>
      <c r="AT62227" s="92">
        <v>116</v>
      </c>
    </row>
    <row r="62228" spans="1:46">
      <c r="A62228" s="83" t="s">
        <v>110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1</v>
      </c>
      <c r="G62228" s="87" t="s">
        <v>402</v>
      </c>
      <c r="H62228" s="92">
        <v>3000</v>
      </c>
      <c r="I62228" s="92">
        <v>3058</v>
      </c>
      <c r="J62228" s="92">
        <v>804</v>
      </c>
      <c r="K62228" s="92">
        <v>-2254</v>
      </c>
      <c r="O62228" s="92">
        <v>3058</v>
      </c>
      <c r="P62228" s="92">
        <v>804</v>
      </c>
      <c r="Q62228" s="92">
        <v>-2254</v>
      </c>
      <c r="R62228" s="92">
        <v>0</v>
      </c>
      <c r="S62228" s="92">
        <v>617</v>
      </c>
      <c r="V62228" s="92">
        <v>177</v>
      </c>
      <c r="X62228" s="92">
        <v>0</v>
      </c>
      <c r="Y62228" s="92">
        <v>10</v>
      </c>
      <c r="AJ62228" s="92">
        <v>0</v>
      </c>
      <c r="AK62228" s="92">
        <v>617</v>
      </c>
      <c r="AN62228" s="92">
        <v>177</v>
      </c>
      <c r="AP62228" s="92">
        <v>0</v>
      </c>
      <c r="AQ62228" s="92">
        <v>10</v>
      </c>
      <c r="AS62228" s="92">
        <v>-2368</v>
      </c>
      <c r="AT62228" s="92">
        <v>114</v>
      </c>
    </row>
    <row r="62229" spans="1:46">
      <c r="A62229" s="83" t="s">
        <v>110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1</v>
      </c>
      <c r="G62229" s="87" t="s">
        <v>402</v>
      </c>
      <c r="H62229" s="92">
        <v>2944</v>
      </c>
      <c r="I62229" s="92">
        <v>2992</v>
      </c>
      <c r="J62229" s="92">
        <v>757</v>
      </c>
      <c r="K62229" s="92">
        <v>-2235</v>
      </c>
      <c r="O62229" s="92">
        <v>2992</v>
      </c>
      <c r="P62229" s="92">
        <v>757</v>
      </c>
      <c r="Q62229" s="92">
        <v>-2235</v>
      </c>
      <c r="R62229" s="92">
        <v>0</v>
      </c>
      <c r="S62229" s="92">
        <v>540</v>
      </c>
      <c r="V62229" s="92">
        <v>208</v>
      </c>
      <c r="X62229" s="92">
        <v>0</v>
      </c>
      <c r="Y62229" s="92">
        <v>9</v>
      </c>
      <c r="AJ62229" s="92">
        <v>0</v>
      </c>
      <c r="AK62229" s="92">
        <v>540</v>
      </c>
      <c r="AN62229" s="92">
        <v>208</v>
      </c>
      <c r="AP62229" s="92">
        <v>0</v>
      </c>
      <c r="AQ62229" s="92">
        <v>9</v>
      </c>
      <c r="AS62229" s="92">
        <v>-2343</v>
      </c>
      <c r="AT62229" s="92">
        <v>108</v>
      </c>
    </row>
    <row r="62230" spans="1:46">
      <c r="A62230" s="83" t="s">
        <v>110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1</v>
      </c>
      <c r="G62230" s="87" t="s">
        <v>402</v>
      </c>
      <c r="H62230" s="92">
        <v>2871</v>
      </c>
      <c r="I62230" s="92">
        <v>2858</v>
      </c>
      <c r="J62230" s="92">
        <v>693</v>
      </c>
      <c r="K62230" s="92">
        <v>-2165</v>
      </c>
      <c r="O62230" s="92">
        <v>2858</v>
      </c>
      <c r="P62230" s="92">
        <v>693</v>
      </c>
      <c r="Q62230" s="92">
        <v>-2165</v>
      </c>
      <c r="R62230" s="92">
        <v>0</v>
      </c>
      <c r="S62230" s="92">
        <v>502</v>
      </c>
      <c r="V62230" s="92">
        <v>182</v>
      </c>
      <c r="X62230" s="92">
        <v>0</v>
      </c>
      <c r="Y62230" s="92">
        <v>9</v>
      </c>
      <c r="AJ62230" s="92">
        <v>0</v>
      </c>
      <c r="AK62230" s="92">
        <v>502</v>
      </c>
      <c r="AN62230" s="92">
        <v>182</v>
      </c>
      <c r="AP62230" s="92">
        <v>0</v>
      </c>
      <c r="AQ62230" s="92">
        <v>9</v>
      </c>
      <c r="AS62230" s="92">
        <v>-2232</v>
      </c>
      <c r="AT62230" s="92">
        <v>67</v>
      </c>
    </row>
    <row r="62231" spans="1:46">
      <c r="A62231" s="83" t="s">
        <v>110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1</v>
      </c>
      <c r="G62231" s="87" t="s">
        <v>402</v>
      </c>
      <c r="H62231" s="92">
        <v>2788</v>
      </c>
      <c r="I62231" s="92">
        <v>2755</v>
      </c>
      <c r="J62231" s="92">
        <v>755</v>
      </c>
      <c r="K62231" s="92">
        <v>-2000</v>
      </c>
      <c r="O62231" s="92">
        <v>2755</v>
      </c>
      <c r="P62231" s="92">
        <v>755</v>
      </c>
      <c r="Q62231" s="92">
        <v>-2000</v>
      </c>
      <c r="R62231" s="92">
        <v>0</v>
      </c>
      <c r="S62231" s="92">
        <v>563</v>
      </c>
      <c r="V62231" s="92">
        <v>182</v>
      </c>
      <c r="X62231" s="92">
        <v>0</v>
      </c>
      <c r="Y62231" s="92">
        <v>10</v>
      </c>
      <c r="AJ62231" s="92">
        <v>0</v>
      </c>
      <c r="AK62231" s="92">
        <v>563</v>
      </c>
      <c r="AN62231" s="92">
        <v>182</v>
      </c>
      <c r="AP62231" s="92">
        <v>0</v>
      </c>
      <c r="AQ62231" s="92">
        <v>10</v>
      </c>
      <c r="AS62231" s="92">
        <v>-2056</v>
      </c>
      <c r="AT62231" s="92">
        <v>56</v>
      </c>
    </row>
    <row r="62232" spans="1:46">
      <c r="A62232" s="83" t="s">
        <v>110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1</v>
      </c>
      <c r="G62232" s="87" t="s">
        <v>402</v>
      </c>
      <c r="H62232" s="92">
        <v>2594</v>
      </c>
      <c r="I62232" s="92">
        <v>2554</v>
      </c>
      <c r="J62232" s="92">
        <v>792</v>
      </c>
      <c r="K62232" s="92">
        <v>-1762</v>
      </c>
      <c r="O62232" s="92">
        <v>2554</v>
      </c>
      <c r="P62232" s="92">
        <v>792</v>
      </c>
      <c r="Q62232" s="92">
        <v>-1762</v>
      </c>
      <c r="R62232" s="92">
        <v>0</v>
      </c>
      <c r="S62232" s="92">
        <v>602</v>
      </c>
      <c r="V62232" s="92">
        <v>180</v>
      </c>
      <c r="X62232" s="92">
        <v>0</v>
      </c>
      <c r="Y62232" s="92">
        <v>10</v>
      </c>
      <c r="AJ62232" s="92">
        <v>0</v>
      </c>
      <c r="AK62232" s="92">
        <v>602</v>
      </c>
      <c r="AN62232" s="92">
        <v>180</v>
      </c>
      <c r="AP62232" s="92">
        <v>0</v>
      </c>
      <c r="AQ62232" s="92">
        <v>10</v>
      </c>
      <c r="AS62232" s="92">
        <v>-1792</v>
      </c>
      <c r="AT62232" s="92">
        <v>30</v>
      </c>
    </row>
    <row r="62233" spans="1:46">
      <c r="A62233" s="83" t="s">
        <v>110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1</v>
      </c>
      <c r="G62233" s="87" t="s">
        <v>402</v>
      </c>
      <c r="H62233" s="92">
        <v>2385</v>
      </c>
      <c r="I62233" s="92">
        <v>2350</v>
      </c>
      <c r="J62233" s="92">
        <v>561</v>
      </c>
      <c r="K62233" s="92">
        <v>-1789</v>
      </c>
      <c r="O62233" s="92">
        <v>2350</v>
      </c>
      <c r="P62233" s="92">
        <v>561</v>
      </c>
      <c r="Q62233" s="92">
        <v>-1789</v>
      </c>
      <c r="R62233" s="92">
        <v>0</v>
      </c>
      <c r="S62233" s="92">
        <v>416</v>
      </c>
      <c r="V62233" s="92">
        <v>137</v>
      </c>
      <c r="X62233" s="92">
        <v>0</v>
      </c>
      <c r="Y62233" s="92">
        <v>8</v>
      </c>
      <c r="AJ62233" s="92">
        <v>0</v>
      </c>
      <c r="AK62233" s="92">
        <v>416</v>
      </c>
      <c r="AN62233" s="92">
        <v>137</v>
      </c>
      <c r="AP62233" s="92">
        <v>0</v>
      </c>
      <c r="AQ62233" s="92">
        <v>8</v>
      </c>
      <c r="AS62233" s="92">
        <v>-1805</v>
      </c>
      <c r="AT62233" s="92">
        <v>16</v>
      </c>
    </row>
    <row r="62234" spans="1:46">
      <c r="A62234" s="83" t="s">
        <v>110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1</v>
      </c>
      <c r="G62234" s="87" t="s">
        <v>402</v>
      </c>
      <c r="H62234" s="92">
        <v>2193</v>
      </c>
      <c r="I62234" s="92">
        <v>2170</v>
      </c>
      <c r="J62234" s="92">
        <v>491</v>
      </c>
      <c r="K62234" s="92">
        <v>-1679</v>
      </c>
      <c r="O62234" s="92">
        <v>2170</v>
      </c>
      <c r="P62234" s="92">
        <v>491</v>
      </c>
      <c r="Q62234" s="92">
        <v>-1679</v>
      </c>
      <c r="R62234" s="92">
        <v>0</v>
      </c>
      <c r="S62234" s="92">
        <v>372</v>
      </c>
      <c r="V62234" s="92">
        <v>111</v>
      </c>
      <c r="X62234" s="92">
        <v>0</v>
      </c>
      <c r="Y62234" s="92">
        <v>8</v>
      </c>
      <c r="AJ62234" s="92">
        <v>0</v>
      </c>
      <c r="AK62234" s="92">
        <v>372</v>
      </c>
      <c r="AN62234" s="92">
        <v>111</v>
      </c>
      <c r="AP62234" s="92">
        <v>0</v>
      </c>
      <c r="AQ62234" s="92">
        <v>8</v>
      </c>
      <c r="AS62234" s="92">
        <v>-1679</v>
      </c>
      <c r="AT62234" s="92">
        <v>0</v>
      </c>
    </row>
    <row r="62235" spans="1:46">
      <c r="A62235" s="83" t="s">
        <v>110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1</v>
      </c>
      <c r="G62235" s="87" t="s">
        <v>402</v>
      </c>
      <c r="H62235" s="92">
        <v>2060</v>
      </c>
      <c r="I62235" s="92">
        <v>2048</v>
      </c>
      <c r="J62235" s="92">
        <v>454</v>
      </c>
      <c r="K62235" s="92">
        <v>-1594</v>
      </c>
      <c r="O62235" s="92">
        <v>2048</v>
      </c>
      <c r="P62235" s="92">
        <v>454</v>
      </c>
      <c r="Q62235" s="92">
        <v>-1594</v>
      </c>
      <c r="R62235" s="92">
        <v>0</v>
      </c>
      <c r="S62235" s="92">
        <v>372</v>
      </c>
      <c r="V62235" s="92">
        <v>74</v>
      </c>
      <c r="X62235" s="92">
        <v>0</v>
      </c>
      <c r="Y62235" s="92">
        <v>8</v>
      </c>
      <c r="AJ62235" s="92">
        <v>0</v>
      </c>
      <c r="AK62235" s="92">
        <v>372</v>
      </c>
      <c r="AN62235" s="92">
        <v>74</v>
      </c>
      <c r="AP62235" s="92">
        <v>0</v>
      </c>
      <c r="AQ62235" s="92">
        <v>8</v>
      </c>
      <c r="AS62235" s="92">
        <v>-1587</v>
      </c>
      <c r="AT62235" s="92">
        <v>-7</v>
      </c>
    </row>
    <row r="62236" spans="1:46">
      <c r="A62236" s="83" t="s">
        <v>110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1</v>
      </c>
      <c r="G62236" s="87" t="s">
        <v>402</v>
      </c>
      <c r="H62236" s="92">
        <v>1981</v>
      </c>
      <c r="I62236" s="92">
        <v>1968</v>
      </c>
      <c r="J62236" s="92">
        <v>445</v>
      </c>
      <c r="K62236" s="92">
        <v>-1523</v>
      </c>
      <c r="O62236" s="92">
        <v>1968</v>
      </c>
      <c r="P62236" s="92">
        <v>445</v>
      </c>
      <c r="Q62236" s="92">
        <v>-1523</v>
      </c>
      <c r="R62236" s="92">
        <v>0</v>
      </c>
      <c r="S62236" s="92">
        <v>372</v>
      </c>
      <c r="V62236" s="92">
        <v>64</v>
      </c>
      <c r="X62236" s="92">
        <v>0</v>
      </c>
      <c r="Y62236" s="92">
        <v>9</v>
      </c>
      <c r="AJ62236" s="92">
        <v>0</v>
      </c>
      <c r="AK62236" s="92">
        <v>372</v>
      </c>
      <c r="AN62236" s="92">
        <v>64</v>
      </c>
      <c r="AP62236" s="92">
        <v>0</v>
      </c>
      <c r="AQ62236" s="92">
        <v>9</v>
      </c>
      <c r="AS62236" s="92">
        <v>-1517</v>
      </c>
      <c r="AT62236" s="92">
        <v>-6</v>
      </c>
    </row>
    <row r="62237" spans="1:46">
      <c r="A62237" s="83" t="s">
        <v>110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1</v>
      </c>
      <c r="G62237" s="87" t="s">
        <v>402</v>
      </c>
      <c r="H62237" s="92">
        <v>1926</v>
      </c>
      <c r="I62237" s="92">
        <v>1919</v>
      </c>
      <c r="J62237" s="92">
        <v>448</v>
      </c>
      <c r="K62237" s="92">
        <v>-1471</v>
      </c>
      <c r="O62237" s="92">
        <v>1919</v>
      </c>
      <c r="P62237" s="92">
        <v>448</v>
      </c>
      <c r="Q62237" s="92">
        <v>-1471</v>
      </c>
      <c r="R62237" s="92">
        <v>0</v>
      </c>
      <c r="S62237" s="92">
        <v>371</v>
      </c>
      <c r="V62237" s="92">
        <v>69</v>
      </c>
      <c r="X62237" s="92">
        <v>0</v>
      </c>
      <c r="Y62237" s="92">
        <v>8</v>
      </c>
      <c r="AJ62237" s="92">
        <v>0</v>
      </c>
      <c r="AK62237" s="92">
        <v>371</v>
      </c>
      <c r="AN62237" s="92">
        <v>69</v>
      </c>
      <c r="AP62237" s="92">
        <v>0</v>
      </c>
      <c r="AQ62237" s="92">
        <v>8</v>
      </c>
      <c r="AS62237" s="92">
        <v>-1463</v>
      </c>
      <c r="AT62237" s="92">
        <v>-8</v>
      </c>
    </row>
    <row r="62238" spans="1:46">
      <c r="A62238" s="83" t="s">
        <v>110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1</v>
      </c>
      <c r="G62238" s="87" t="s">
        <v>402</v>
      </c>
      <c r="H62238" s="92">
        <v>1913</v>
      </c>
      <c r="I62238" s="92">
        <v>1910</v>
      </c>
      <c r="J62238" s="92">
        <v>446</v>
      </c>
      <c r="K62238" s="92">
        <v>-1464</v>
      </c>
      <c r="O62238" s="92">
        <v>1910</v>
      </c>
      <c r="P62238" s="92">
        <v>446</v>
      </c>
      <c r="Q62238" s="92">
        <v>-1464</v>
      </c>
      <c r="R62238" s="92">
        <v>0</v>
      </c>
      <c r="S62238" s="92">
        <v>373</v>
      </c>
      <c r="V62238" s="92">
        <v>64</v>
      </c>
      <c r="X62238" s="92">
        <v>0</v>
      </c>
      <c r="Y62238" s="92">
        <v>9</v>
      </c>
      <c r="AJ62238" s="92">
        <v>0</v>
      </c>
      <c r="AK62238" s="92">
        <v>373</v>
      </c>
      <c r="AN62238" s="92">
        <v>64</v>
      </c>
      <c r="AP62238" s="92">
        <v>0</v>
      </c>
      <c r="AQ62238" s="92">
        <v>9</v>
      </c>
      <c r="AS62238" s="92">
        <v>-1465</v>
      </c>
      <c r="AT62238" s="92">
        <v>1</v>
      </c>
    </row>
    <row r="62239" spans="1:46">
      <c r="A62239" s="83" t="s">
        <v>110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1</v>
      </c>
      <c r="G62239" s="87" t="s">
        <v>402</v>
      </c>
      <c r="H62239" s="92">
        <v>1944</v>
      </c>
      <c r="I62239" s="92">
        <v>1930</v>
      </c>
      <c r="J62239" s="92">
        <v>448</v>
      </c>
      <c r="K62239" s="92">
        <v>-1482</v>
      </c>
      <c r="O62239" s="92">
        <v>1930</v>
      </c>
      <c r="P62239" s="92">
        <v>448</v>
      </c>
      <c r="Q62239" s="92">
        <v>-1482</v>
      </c>
      <c r="R62239" s="92">
        <v>0</v>
      </c>
      <c r="S62239" s="92">
        <v>373</v>
      </c>
      <c r="V62239" s="92">
        <v>66</v>
      </c>
      <c r="X62239" s="92">
        <v>0</v>
      </c>
      <c r="Y62239" s="92">
        <v>9</v>
      </c>
      <c r="AJ62239" s="92">
        <v>0</v>
      </c>
      <c r="AK62239" s="92">
        <v>373</v>
      </c>
      <c r="AN62239" s="92">
        <v>66</v>
      </c>
      <c r="AP62239" s="92">
        <v>0</v>
      </c>
      <c r="AQ62239" s="92">
        <v>9</v>
      </c>
      <c r="AS62239" s="92">
        <v>-1491</v>
      </c>
      <c r="AT62239" s="92">
        <v>9</v>
      </c>
    </row>
    <row r="62240" spans="1:46">
      <c r="A62240" s="83" t="s">
        <v>110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1</v>
      </c>
      <c r="G62240" s="87" t="s">
        <v>402</v>
      </c>
      <c r="H62240" s="92">
        <v>1967</v>
      </c>
      <c r="I62240" s="92">
        <v>1975</v>
      </c>
      <c r="J62240" s="92">
        <v>518</v>
      </c>
      <c r="K62240" s="92">
        <v>-1457</v>
      </c>
      <c r="O62240" s="92">
        <v>1975</v>
      </c>
      <c r="P62240" s="92">
        <v>518</v>
      </c>
      <c r="Q62240" s="92">
        <v>-1457</v>
      </c>
      <c r="R62240" s="92">
        <v>0</v>
      </c>
      <c r="S62240" s="92">
        <v>360</v>
      </c>
      <c r="V62240" s="92">
        <v>150</v>
      </c>
      <c r="X62240" s="92">
        <v>0</v>
      </c>
      <c r="Y62240" s="92">
        <v>8</v>
      </c>
      <c r="AJ62240" s="92">
        <v>0</v>
      </c>
      <c r="AK62240" s="92">
        <v>360</v>
      </c>
      <c r="AN62240" s="92">
        <v>150</v>
      </c>
      <c r="AP62240" s="92">
        <v>0</v>
      </c>
      <c r="AQ62240" s="92">
        <v>8</v>
      </c>
      <c r="AS62240" s="92">
        <v>-1488</v>
      </c>
      <c r="AT62240" s="92">
        <v>31</v>
      </c>
    </row>
    <row r="62241" spans="1:46">
      <c r="A62241" s="83" t="s">
        <v>110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1</v>
      </c>
      <c r="G62241" s="87" t="s">
        <v>402</v>
      </c>
      <c r="H62241" s="92">
        <v>2052</v>
      </c>
      <c r="I62241" s="92">
        <v>2067</v>
      </c>
      <c r="J62241" s="92">
        <v>493</v>
      </c>
      <c r="K62241" s="92">
        <v>-1574</v>
      </c>
      <c r="O62241" s="92">
        <v>2067</v>
      </c>
      <c r="P62241" s="92">
        <v>493</v>
      </c>
      <c r="Q62241" s="92">
        <v>-1574</v>
      </c>
      <c r="R62241" s="92">
        <v>0</v>
      </c>
      <c r="S62241" s="92">
        <v>350</v>
      </c>
      <c r="V62241" s="92">
        <v>135</v>
      </c>
      <c r="X62241" s="92">
        <v>0</v>
      </c>
      <c r="Y62241" s="92">
        <v>8</v>
      </c>
      <c r="AJ62241" s="92">
        <v>0</v>
      </c>
      <c r="AK62241" s="92">
        <v>350</v>
      </c>
      <c r="AN62241" s="92">
        <v>135</v>
      </c>
      <c r="AP62241" s="92">
        <v>0</v>
      </c>
      <c r="AQ62241" s="92">
        <v>8</v>
      </c>
      <c r="AS62241" s="92">
        <v>-1613</v>
      </c>
      <c r="AT62241" s="92">
        <v>39</v>
      </c>
    </row>
    <row r="62242" spans="1:46">
      <c r="A62242" s="83" t="s">
        <v>110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1</v>
      </c>
      <c r="G62242" s="87" t="s">
        <v>402</v>
      </c>
      <c r="H62242" s="92">
        <v>2176</v>
      </c>
      <c r="I62242" s="92">
        <v>2176</v>
      </c>
      <c r="J62242" s="92">
        <v>439</v>
      </c>
      <c r="K62242" s="92">
        <v>-1737</v>
      </c>
      <c r="O62242" s="92">
        <v>2176</v>
      </c>
      <c r="P62242" s="92">
        <v>439</v>
      </c>
      <c r="Q62242" s="92">
        <v>-1737</v>
      </c>
      <c r="R62242" s="92">
        <v>0</v>
      </c>
      <c r="S62242" s="92">
        <v>297</v>
      </c>
      <c r="V62242" s="92">
        <v>134</v>
      </c>
      <c r="X62242" s="92">
        <v>0</v>
      </c>
      <c r="Y62242" s="92">
        <v>8</v>
      </c>
      <c r="AJ62242" s="92">
        <v>0</v>
      </c>
      <c r="AK62242" s="92">
        <v>297</v>
      </c>
      <c r="AN62242" s="92">
        <v>134</v>
      </c>
      <c r="AP62242" s="92">
        <v>0</v>
      </c>
      <c r="AQ62242" s="92">
        <v>8</v>
      </c>
      <c r="AS62242" s="92">
        <v>-1793</v>
      </c>
      <c r="AT62242" s="92">
        <v>56</v>
      </c>
    </row>
    <row r="62243" spans="1:46">
      <c r="A62243" s="83" t="s">
        <v>110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1</v>
      </c>
      <c r="G62243" s="87" t="s">
        <v>402</v>
      </c>
      <c r="H62243" s="92">
        <v>2279</v>
      </c>
      <c r="I62243" s="92">
        <v>2281</v>
      </c>
      <c r="J62243" s="92">
        <v>419</v>
      </c>
      <c r="K62243" s="92">
        <v>-1862</v>
      </c>
      <c r="O62243" s="92">
        <v>2281</v>
      </c>
      <c r="P62243" s="92">
        <v>419</v>
      </c>
      <c r="Q62243" s="92">
        <v>-1862</v>
      </c>
      <c r="R62243" s="92">
        <v>0</v>
      </c>
      <c r="S62243" s="92">
        <v>266</v>
      </c>
      <c r="V62243" s="92">
        <v>145</v>
      </c>
      <c r="X62243" s="92">
        <v>0</v>
      </c>
      <c r="Y62243" s="92">
        <v>8</v>
      </c>
      <c r="AJ62243" s="92">
        <v>0</v>
      </c>
      <c r="AK62243" s="92">
        <v>266</v>
      </c>
      <c r="AN62243" s="92">
        <v>145</v>
      </c>
      <c r="AP62243" s="92">
        <v>0</v>
      </c>
      <c r="AQ62243" s="92">
        <v>8</v>
      </c>
      <c r="AS62243" s="92">
        <v>-1935</v>
      </c>
      <c r="AT62243" s="92">
        <v>73</v>
      </c>
    </row>
    <row r="62244" spans="1:46">
      <c r="A62244" s="83" t="s">
        <v>110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1</v>
      </c>
      <c r="G62244" s="87" t="s">
        <v>402</v>
      </c>
      <c r="H62244" s="92">
        <v>2364</v>
      </c>
      <c r="I62244" s="92">
        <v>2370</v>
      </c>
      <c r="J62244" s="92">
        <v>380</v>
      </c>
      <c r="K62244" s="92">
        <v>-1990</v>
      </c>
      <c r="O62244" s="92">
        <v>2370</v>
      </c>
      <c r="P62244" s="92">
        <v>380</v>
      </c>
      <c r="Q62244" s="92">
        <v>-1990</v>
      </c>
      <c r="R62244" s="92">
        <v>0</v>
      </c>
      <c r="S62244" s="92">
        <v>236</v>
      </c>
      <c r="V62244" s="92">
        <v>137</v>
      </c>
      <c r="X62244" s="92">
        <v>0</v>
      </c>
      <c r="Y62244" s="92">
        <v>7</v>
      </c>
      <c r="AJ62244" s="92">
        <v>0</v>
      </c>
      <c r="AK62244" s="92">
        <v>236</v>
      </c>
      <c r="AN62244" s="92">
        <v>137</v>
      </c>
      <c r="AP62244" s="92">
        <v>0</v>
      </c>
      <c r="AQ62244" s="92">
        <v>7</v>
      </c>
      <c r="AS62244" s="92">
        <v>-2072</v>
      </c>
      <c r="AT62244" s="92">
        <v>82</v>
      </c>
    </row>
    <row r="62245" spans="1:46">
      <c r="A62245" s="83" t="s">
        <v>110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1</v>
      </c>
      <c r="G62245" s="87" t="s">
        <v>402</v>
      </c>
      <c r="H62245" s="92">
        <v>2444</v>
      </c>
      <c r="I62245" s="92">
        <v>2484</v>
      </c>
      <c r="J62245" s="92">
        <v>524</v>
      </c>
      <c r="K62245" s="92">
        <v>-1960</v>
      </c>
      <c r="O62245" s="92">
        <v>2484</v>
      </c>
      <c r="P62245" s="92">
        <v>524</v>
      </c>
      <c r="Q62245" s="92">
        <v>-1960</v>
      </c>
      <c r="R62245" s="92">
        <v>0</v>
      </c>
      <c r="S62245" s="92">
        <v>393</v>
      </c>
      <c r="V62245" s="92">
        <v>123</v>
      </c>
      <c r="X62245" s="92">
        <v>0</v>
      </c>
      <c r="Y62245" s="92">
        <v>8</v>
      </c>
      <c r="AJ62245" s="92">
        <v>0</v>
      </c>
      <c r="AK62245" s="92">
        <v>393</v>
      </c>
      <c r="AN62245" s="92">
        <v>123</v>
      </c>
      <c r="AP62245" s="92">
        <v>0</v>
      </c>
      <c r="AQ62245" s="92">
        <v>8</v>
      </c>
      <c r="AS62245" s="92">
        <v>-2047</v>
      </c>
      <c r="AT62245" s="92">
        <v>87</v>
      </c>
    </row>
    <row r="62246" spans="1:46">
      <c r="A62246" s="83" t="s">
        <v>110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1</v>
      </c>
      <c r="G62246" s="87" t="s">
        <v>402</v>
      </c>
      <c r="H62246" s="92">
        <v>2585</v>
      </c>
      <c r="I62246" s="92">
        <v>2612</v>
      </c>
      <c r="J62246" s="92">
        <v>582</v>
      </c>
      <c r="K62246" s="92">
        <v>-2030</v>
      </c>
      <c r="O62246" s="92">
        <v>2612</v>
      </c>
      <c r="P62246" s="92">
        <v>582</v>
      </c>
      <c r="Q62246" s="92">
        <v>-2030</v>
      </c>
      <c r="R62246" s="92">
        <v>0</v>
      </c>
      <c r="S62246" s="92">
        <v>425</v>
      </c>
      <c r="V62246" s="92">
        <v>149</v>
      </c>
      <c r="X62246" s="92">
        <v>0</v>
      </c>
      <c r="Y62246" s="92">
        <v>8</v>
      </c>
      <c r="AJ62246" s="92">
        <v>0</v>
      </c>
      <c r="AK62246" s="92">
        <v>425</v>
      </c>
      <c r="AN62246" s="92">
        <v>149</v>
      </c>
      <c r="AP62246" s="92">
        <v>0</v>
      </c>
      <c r="AQ62246" s="92">
        <v>8</v>
      </c>
      <c r="AS62246" s="92">
        <v>-2121</v>
      </c>
      <c r="AT62246" s="92">
        <v>91</v>
      </c>
    </row>
    <row r="62247" spans="1:46">
      <c r="A62247" s="83" t="s">
        <v>110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1</v>
      </c>
      <c r="G62247" s="87" t="s">
        <v>402</v>
      </c>
      <c r="H62247" s="92">
        <v>2701</v>
      </c>
      <c r="I62247" s="92">
        <v>2774</v>
      </c>
      <c r="J62247" s="92">
        <v>637</v>
      </c>
      <c r="K62247" s="92">
        <v>-2137</v>
      </c>
      <c r="O62247" s="92">
        <v>2774</v>
      </c>
      <c r="P62247" s="92">
        <v>637</v>
      </c>
      <c r="Q62247" s="92">
        <v>-2137</v>
      </c>
      <c r="R62247" s="92">
        <v>0</v>
      </c>
      <c r="S62247" s="92">
        <v>475</v>
      </c>
      <c r="V62247" s="92">
        <v>155</v>
      </c>
      <c r="X62247" s="92">
        <v>0</v>
      </c>
      <c r="Y62247" s="92">
        <v>7</v>
      </c>
      <c r="AJ62247" s="92">
        <v>0</v>
      </c>
      <c r="AK62247" s="92">
        <v>475</v>
      </c>
      <c r="AN62247" s="92">
        <v>155</v>
      </c>
      <c r="AP62247" s="92">
        <v>0</v>
      </c>
      <c r="AQ62247" s="92">
        <v>7</v>
      </c>
      <c r="AS62247" s="92">
        <v>-2232</v>
      </c>
      <c r="AT62247" s="92">
        <v>95</v>
      </c>
    </row>
    <row r="62248" spans="1:46">
      <c r="A62248" s="83" t="s">
        <v>110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1</v>
      </c>
      <c r="G62248" s="87" t="s">
        <v>402</v>
      </c>
      <c r="H62248" s="92">
        <v>2815</v>
      </c>
      <c r="I62248" s="92">
        <v>2930</v>
      </c>
      <c r="J62248" s="92">
        <v>678</v>
      </c>
      <c r="K62248" s="92">
        <v>-2252</v>
      </c>
      <c r="O62248" s="92">
        <v>2930</v>
      </c>
      <c r="P62248" s="92">
        <v>678</v>
      </c>
      <c r="Q62248" s="92">
        <v>-2252</v>
      </c>
      <c r="R62248" s="92">
        <v>0</v>
      </c>
      <c r="S62248" s="92">
        <v>513</v>
      </c>
      <c r="V62248" s="92">
        <v>157</v>
      </c>
      <c r="X62248" s="92">
        <v>0</v>
      </c>
      <c r="Y62248" s="92">
        <v>8</v>
      </c>
      <c r="AJ62248" s="92">
        <v>0</v>
      </c>
      <c r="AK62248" s="92">
        <v>513</v>
      </c>
      <c r="AN62248" s="92">
        <v>157</v>
      </c>
      <c r="AP62248" s="92">
        <v>0</v>
      </c>
      <c r="AQ62248" s="92">
        <v>8</v>
      </c>
      <c r="AS62248" s="92">
        <v>-2350</v>
      </c>
      <c r="AT62248" s="92">
        <v>98</v>
      </c>
    </row>
    <row r="62249" spans="1:46">
      <c r="A62249" s="83" t="s">
        <v>110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1</v>
      </c>
      <c r="G62249" s="87" t="s">
        <v>402</v>
      </c>
      <c r="H62249" s="92">
        <v>2943</v>
      </c>
      <c r="I62249" s="92">
        <v>3104</v>
      </c>
      <c r="J62249" s="92">
        <v>724</v>
      </c>
      <c r="K62249" s="92">
        <v>-2380</v>
      </c>
      <c r="O62249" s="92">
        <v>3104</v>
      </c>
      <c r="P62249" s="92">
        <v>724</v>
      </c>
      <c r="Q62249" s="92">
        <v>-2380</v>
      </c>
      <c r="R62249" s="92">
        <v>0</v>
      </c>
      <c r="S62249" s="92">
        <v>563</v>
      </c>
      <c r="V62249" s="92">
        <v>154</v>
      </c>
      <c r="X62249" s="92">
        <v>0</v>
      </c>
      <c r="Y62249" s="92">
        <v>7</v>
      </c>
      <c r="AJ62249" s="92">
        <v>0</v>
      </c>
      <c r="AK62249" s="92">
        <v>563</v>
      </c>
      <c r="AN62249" s="92">
        <v>154</v>
      </c>
      <c r="AP62249" s="92">
        <v>0</v>
      </c>
      <c r="AQ62249" s="92">
        <v>7</v>
      </c>
      <c r="AS62249" s="92">
        <v>-2484</v>
      </c>
      <c r="AT62249" s="92">
        <v>104</v>
      </c>
    </row>
    <row r="62250" spans="1:46">
      <c r="A62250" s="83" t="s">
        <v>110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1</v>
      </c>
      <c r="G62250" s="87" t="s">
        <v>402</v>
      </c>
      <c r="H62250" s="92">
        <v>3065</v>
      </c>
      <c r="I62250" s="92">
        <v>3254</v>
      </c>
      <c r="J62250" s="92">
        <v>735</v>
      </c>
      <c r="K62250" s="92">
        <v>-2519</v>
      </c>
      <c r="O62250" s="92">
        <v>3254</v>
      </c>
      <c r="P62250" s="92">
        <v>735</v>
      </c>
      <c r="Q62250" s="92">
        <v>-2519</v>
      </c>
      <c r="R62250" s="92">
        <v>0</v>
      </c>
      <c r="S62250" s="92">
        <v>598</v>
      </c>
      <c r="V62250" s="92">
        <v>130</v>
      </c>
      <c r="X62250" s="92">
        <v>0</v>
      </c>
      <c r="Y62250" s="92">
        <v>7</v>
      </c>
      <c r="AJ62250" s="92">
        <v>0</v>
      </c>
      <c r="AK62250" s="92">
        <v>598</v>
      </c>
      <c r="AN62250" s="92">
        <v>130</v>
      </c>
      <c r="AP62250" s="92">
        <v>0</v>
      </c>
      <c r="AQ62250" s="92">
        <v>7</v>
      </c>
      <c r="AS62250" s="92">
        <v>-2612</v>
      </c>
      <c r="AT62250" s="92">
        <v>93</v>
      </c>
    </row>
    <row r="62251" spans="1:46">
      <c r="A62251" s="83" t="s">
        <v>110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1</v>
      </c>
      <c r="G62251" s="87" t="s">
        <v>402</v>
      </c>
      <c r="H62251" s="92">
        <v>3149</v>
      </c>
      <c r="I62251" s="92">
        <v>3360</v>
      </c>
      <c r="J62251" s="92">
        <v>842</v>
      </c>
      <c r="K62251" s="92">
        <v>-2518</v>
      </c>
      <c r="O62251" s="92">
        <v>3360</v>
      </c>
      <c r="P62251" s="92">
        <v>842</v>
      </c>
      <c r="Q62251" s="92">
        <v>-2518</v>
      </c>
      <c r="R62251" s="92">
        <v>0</v>
      </c>
      <c r="S62251" s="92">
        <v>690</v>
      </c>
      <c r="V62251" s="92">
        <v>144</v>
      </c>
      <c r="X62251" s="92">
        <v>0</v>
      </c>
      <c r="Y62251" s="92">
        <v>8</v>
      </c>
      <c r="AJ62251" s="92">
        <v>0</v>
      </c>
      <c r="AK62251" s="92">
        <v>690</v>
      </c>
      <c r="AN62251" s="92">
        <v>144</v>
      </c>
      <c r="AP62251" s="92">
        <v>0</v>
      </c>
      <c r="AQ62251" s="92">
        <v>8</v>
      </c>
      <c r="AS62251" s="92">
        <v>-2610</v>
      </c>
      <c r="AT62251" s="92">
        <v>92</v>
      </c>
    </row>
    <row r="62252" spans="1:46">
      <c r="A62252" s="83" t="s">
        <v>110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1</v>
      </c>
      <c r="G62252" s="87" t="s">
        <v>402</v>
      </c>
      <c r="H62252" s="92">
        <v>3183</v>
      </c>
      <c r="I62252" s="92">
        <v>3410</v>
      </c>
      <c r="J62252" s="92">
        <v>881</v>
      </c>
      <c r="K62252" s="92">
        <v>-2529</v>
      </c>
      <c r="O62252" s="92">
        <v>3410</v>
      </c>
      <c r="P62252" s="92">
        <v>881</v>
      </c>
      <c r="Q62252" s="92">
        <v>-2529</v>
      </c>
      <c r="R62252" s="92">
        <v>0</v>
      </c>
      <c r="S62252" s="92">
        <v>730</v>
      </c>
      <c r="V62252" s="92">
        <v>144</v>
      </c>
      <c r="X62252" s="92">
        <v>0</v>
      </c>
      <c r="Y62252" s="92">
        <v>7</v>
      </c>
      <c r="AJ62252" s="92">
        <v>0</v>
      </c>
      <c r="AK62252" s="92">
        <v>730</v>
      </c>
      <c r="AN62252" s="92">
        <v>144</v>
      </c>
      <c r="AP62252" s="92">
        <v>0</v>
      </c>
      <c r="AQ62252" s="92">
        <v>7</v>
      </c>
      <c r="AS62252" s="92">
        <v>-2619</v>
      </c>
      <c r="AT62252" s="92">
        <v>90</v>
      </c>
    </row>
    <row r="62253" spans="1:46">
      <c r="A62253" s="83" t="s">
        <v>110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1</v>
      </c>
      <c r="G62253" s="87" t="s">
        <v>402</v>
      </c>
      <c r="H62253" s="92">
        <v>3152</v>
      </c>
      <c r="I62253" s="92">
        <v>3368</v>
      </c>
      <c r="J62253" s="92">
        <v>1071</v>
      </c>
      <c r="K62253" s="92">
        <v>-2297</v>
      </c>
      <c r="O62253" s="92">
        <v>3368</v>
      </c>
      <c r="P62253" s="92">
        <v>1071</v>
      </c>
      <c r="Q62253" s="92">
        <v>-2297</v>
      </c>
      <c r="R62253" s="92">
        <v>0</v>
      </c>
      <c r="S62253" s="92">
        <v>850</v>
      </c>
      <c r="V62253" s="92">
        <v>213</v>
      </c>
      <c r="X62253" s="92">
        <v>0</v>
      </c>
      <c r="Y62253" s="92">
        <v>8</v>
      </c>
      <c r="AJ62253" s="92">
        <v>0</v>
      </c>
      <c r="AK62253" s="92">
        <v>850</v>
      </c>
      <c r="AN62253" s="92">
        <v>213</v>
      </c>
      <c r="AP62253" s="92">
        <v>0</v>
      </c>
      <c r="AQ62253" s="92">
        <v>8</v>
      </c>
      <c r="AS62253" s="92">
        <v>-2383</v>
      </c>
      <c r="AT62253" s="92">
        <v>86</v>
      </c>
    </row>
    <row r="62254" spans="1:46">
      <c r="A62254" s="83" t="s">
        <v>110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1</v>
      </c>
      <c r="G62254" s="87" t="s">
        <v>402</v>
      </c>
      <c r="H62254" s="92">
        <v>3062</v>
      </c>
      <c r="I62254" s="92">
        <v>3218</v>
      </c>
      <c r="J62254" s="92">
        <v>1013</v>
      </c>
      <c r="K62254" s="92">
        <v>-2205</v>
      </c>
      <c r="O62254" s="92">
        <v>3218</v>
      </c>
      <c r="P62254" s="92">
        <v>1013</v>
      </c>
      <c r="Q62254" s="92">
        <v>-2205</v>
      </c>
      <c r="R62254" s="92">
        <v>0</v>
      </c>
      <c r="S62254" s="92">
        <v>800</v>
      </c>
      <c r="V62254" s="92">
        <v>206</v>
      </c>
      <c r="X62254" s="92">
        <v>0</v>
      </c>
      <c r="Y62254" s="92">
        <v>7</v>
      </c>
      <c r="AJ62254" s="92">
        <v>0</v>
      </c>
      <c r="AK62254" s="92">
        <v>800</v>
      </c>
      <c r="AN62254" s="92">
        <v>206</v>
      </c>
      <c r="AP62254" s="92">
        <v>0</v>
      </c>
      <c r="AQ62254" s="92">
        <v>7</v>
      </c>
      <c r="AS62254" s="92">
        <v>-2283</v>
      </c>
      <c r="AT62254" s="92">
        <v>78</v>
      </c>
    </row>
    <row r="62255" spans="1:46">
      <c r="A62255" s="83" t="s">
        <v>110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1</v>
      </c>
      <c r="G62255" s="87" t="s">
        <v>402</v>
      </c>
      <c r="H62255" s="92">
        <v>2973</v>
      </c>
      <c r="I62255" s="92">
        <v>3084</v>
      </c>
      <c r="J62255" s="92">
        <v>1019</v>
      </c>
      <c r="K62255" s="92">
        <v>-2065</v>
      </c>
      <c r="O62255" s="92">
        <v>3084</v>
      </c>
      <c r="P62255" s="92">
        <v>1019</v>
      </c>
      <c r="Q62255" s="92">
        <v>-2065</v>
      </c>
      <c r="R62255" s="92">
        <v>0</v>
      </c>
      <c r="S62255" s="92">
        <v>819</v>
      </c>
      <c r="V62255" s="92">
        <v>192</v>
      </c>
      <c r="X62255" s="92">
        <v>0</v>
      </c>
      <c r="Y62255" s="92">
        <v>8</v>
      </c>
      <c r="AJ62255" s="92">
        <v>0</v>
      </c>
      <c r="AK62255" s="92">
        <v>819</v>
      </c>
      <c r="AN62255" s="92">
        <v>192</v>
      </c>
      <c r="AP62255" s="92">
        <v>0</v>
      </c>
      <c r="AQ62255" s="92">
        <v>8</v>
      </c>
      <c r="AS62255" s="92">
        <v>-2129</v>
      </c>
      <c r="AT62255" s="92">
        <v>64</v>
      </c>
    </row>
    <row r="62256" spans="1:46">
      <c r="A62256" s="83" t="s">
        <v>110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1</v>
      </c>
      <c r="G62256" s="87" t="s">
        <v>402</v>
      </c>
      <c r="H62256" s="92">
        <v>2767</v>
      </c>
      <c r="I62256" s="92">
        <v>2859</v>
      </c>
      <c r="J62256" s="92">
        <v>1038</v>
      </c>
      <c r="K62256" s="92">
        <v>-1821</v>
      </c>
      <c r="O62256" s="92">
        <v>2859</v>
      </c>
      <c r="P62256" s="92">
        <v>1038</v>
      </c>
      <c r="Q62256" s="92">
        <v>-1821</v>
      </c>
      <c r="R62256" s="92">
        <v>0</v>
      </c>
      <c r="S62256" s="92">
        <v>835</v>
      </c>
      <c r="V62256" s="92">
        <v>195</v>
      </c>
      <c r="X62256" s="92">
        <v>0</v>
      </c>
      <c r="Y62256" s="92">
        <v>8</v>
      </c>
      <c r="AJ62256" s="92">
        <v>0</v>
      </c>
      <c r="AK62256" s="92">
        <v>835</v>
      </c>
      <c r="AN62256" s="92">
        <v>195</v>
      </c>
      <c r="AP62256" s="92">
        <v>0</v>
      </c>
      <c r="AQ62256" s="92">
        <v>8</v>
      </c>
      <c r="AS62256" s="92">
        <v>-1899</v>
      </c>
      <c r="AT62256" s="92">
        <v>78</v>
      </c>
    </row>
    <row r="62257" spans="1:46">
      <c r="A62257" s="83" t="s">
        <v>110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1</v>
      </c>
      <c r="G62257" s="87" t="s">
        <v>402</v>
      </c>
      <c r="H62257" s="92">
        <v>2544</v>
      </c>
      <c r="I62257" s="92">
        <v>2599</v>
      </c>
      <c r="J62257" s="92">
        <v>705</v>
      </c>
      <c r="K62257" s="92">
        <v>-1894</v>
      </c>
      <c r="O62257" s="92">
        <v>2599</v>
      </c>
      <c r="P62257" s="92">
        <v>705</v>
      </c>
      <c r="Q62257" s="92">
        <v>-1894</v>
      </c>
      <c r="R62257" s="92">
        <v>0</v>
      </c>
      <c r="S62257" s="92">
        <v>510</v>
      </c>
      <c r="V62257" s="92">
        <v>187</v>
      </c>
      <c r="X62257" s="92">
        <v>0</v>
      </c>
      <c r="Y62257" s="92">
        <v>8</v>
      </c>
      <c r="AJ62257" s="92">
        <v>0</v>
      </c>
      <c r="AK62257" s="92">
        <v>510</v>
      </c>
      <c r="AN62257" s="92">
        <v>187</v>
      </c>
      <c r="AP62257" s="92">
        <v>0</v>
      </c>
      <c r="AQ62257" s="92">
        <v>8</v>
      </c>
      <c r="AS62257" s="92">
        <v>-1947</v>
      </c>
      <c r="AT62257" s="92">
        <v>53</v>
      </c>
    </row>
    <row r="62258" spans="1:46">
      <c r="A62258" s="83" t="s">
        <v>110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1</v>
      </c>
      <c r="G62258" s="87" t="s">
        <v>402</v>
      </c>
      <c r="H62258" s="92">
        <v>2415</v>
      </c>
      <c r="I62258" s="92">
        <v>2388</v>
      </c>
      <c r="J62258" s="92">
        <v>475</v>
      </c>
      <c r="K62258" s="92">
        <v>-1913</v>
      </c>
      <c r="O62258" s="92">
        <v>2388</v>
      </c>
      <c r="P62258" s="92">
        <v>475</v>
      </c>
      <c r="Q62258" s="92">
        <v>-1913</v>
      </c>
      <c r="R62258" s="92">
        <v>0</v>
      </c>
      <c r="S62258" s="92">
        <v>332</v>
      </c>
      <c r="V62258" s="92">
        <v>135</v>
      </c>
      <c r="X62258" s="92">
        <v>0</v>
      </c>
      <c r="Y62258" s="92">
        <v>8</v>
      </c>
      <c r="AJ62258" s="92">
        <v>0</v>
      </c>
      <c r="AK62258" s="92">
        <v>332</v>
      </c>
      <c r="AN62258" s="92">
        <v>135</v>
      </c>
      <c r="AP62258" s="92">
        <v>0</v>
      </c>
      <c r="AQ62258" s="92">
        <v>8</v>
      </c>
      <c r="AS62258" s="92">
        <v>-1963</v>
      </c>
      <c r="AT62258" s="92">
        <v>50</v>
      </c>
    </row>
    <row r="62259" spans="1:46">
      <c r="A62259" s="83" t="s">
        <v>110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1</v>
      </c>
      <c r="G62259" s="87" t="s">
        <v>402</v>
      </c>
      <c r="H62259" s="92">
        <v>2251</v>
      </c>
      <c r="I62259" s="92">
        <v>2222</v>
      </c>
      <c r="J62259" s="92">
        <v>439</v>
      </c>
      <c r="K62259" s="92">
        <v>-1783</v>
      </c>
      <c r="O62259" s="92">
        <v>2222</v>
      </c>
      <c r="P62259" s="92">
        <v>439</v>
      </c>
      <c r="Q62259" s="92">
        <v>-1783</v>
      </c>
      <c r="R62259" s="92">
        <v>0</v>
      </c>
      <c r="S62259" s="92">
        <v>362</v>
      </c>
      <c r="V62259" s="92">
        <v>69</v>
      </c>
      <c r="X62259" s="92">
        <v>0</v>
      </c>
      <c r="Y62259" s="92">
        <v>8</v>
      </c>
      <c r="AJ62259" s="92">
        <v>0</v>
      </c>
      <c r="AK62259" s="92">
        <v>362</v>
      </c>
      <c r="AN62259" s="92">
        <v>69</v>
      </c>
      <c r="AP62259" s="92">
        <v>0</v>
      </c>
      <c r="AQ62259" s="92">
        <v>8</v>
      </c>
      <c r="AS62259" s="92">
        <v>-1809</v>
      </c>
      <c r="AT62259" s="92">
        <v>26</v>
      </c>
    </row>
    <row r="62260" spans="1:46">
      <c r="A62260" s="83" t="s">
        <v>110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1</v>
      </c>
      <c r="G62260" s="87" t="s">
        <v>402</v>
      </c>
      <c r="H62260" s="92">
        <v>2121</v>
      </c>
      <c r="I62260" s="92">
        <v>2122</v>
      </c>
      <c r="J62260" s="92">
        <v>451</v>
      </c>
      <c r="K62260" s="92">
        <v>-1671</v>
      </c>
      <c r="O62260" s="92">
        <v>2122</v>
      </c>
      <c r="P62260" s="92">
        <v>451</v>
      </c>
      <c r="Q62260" s="92">
        <v>-1671</v>
      </c>
      <c r="R62260" s="92">
        <v>0</v>
      </c>
      <c r="S62260" s="92">
        <v>367</v>
      </c>
      <c r="V62260" s="92">
        <v>76</v>
      </c>
      <c r="X62260" s="92">
        <v>0</v>
      </c>
      <c r="Y62260" s="92">
        <v>8</v>
      </c>
      <c r="AJ62260" s="92">
        <v>0</v>
      </c>
      <c r="AK62260" s="92">
        <v>367</v>
      </c>
      <c r="AN62260" s="92">
        <v>76</v>
      </c>
      <c r="AP62260" s="92">
        <v>0</v>
      </c>
      <c r="AQ62260" s="92">
        <v>8</v>
      </c>
      <c r="AS62260" s="92">
        <v>-1694</v>
      </c>
      <c r="AT62260" s="92">
        <v>23</v>
      </c>
    </row>
    <row r="62261" spans="1:46">
      <c r="A62261" s="83" t="s">
        <v>110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1</v>
      </c>
      <c r="G62261" s="87" t="s">
        <v>402</v>
      </c>
      <c r="H62261" s="92">
        <v>2045</v>
      </c>
      <c r="I62261" s="92">
        <v>2040</v>
      </c>
      <c r="J62261" s="92">
        <v>438</v>
      </c>
      <c r="K62261" s="92">
        <v>-1602</v>
      </c>
      <c r="O62261" s="92">
        <v>2040</v>
      </c>
      <c r="P62261" s="92">
        <v>438</v>
      </c>
      <c r="Q62261" s="92">
        <v>-1602</v>
      </c>
      <c r="R62261" s="92">
        <v>0</v>
      </c>
      <c r="S62261" s="92">
        <v>359</v>
      </c>
      <c r="V62261" s="92">
        <v>71</v>
      </c>
      <c r="X62261" s="92">
        <v>0</v>
      </c>
      <c r="Y62261" s="92">
        <v>8</v>
      </c>
      <c r="AJ62261" s="92">
        <v>0</v>
      </c>
      <c r="AK62261" s="92">
        <v>359</v>
      </c>
      <c r="AN62261" s="92">
        <v>71</v>
      </c>
      <c r="AP62261" s="92">
        <v>0</v>
      </c>
      <c r="AQ62261" s="92">
        <v>8</v>
      </c>
      <c r="AS62261" s="92">
        <v>-1632</v>
      </c>
      <c r="AT62261" s="92">
        <v>30</v>
      </c>
    </row>
    <row r="62262" spans="1:46">
      <c r="A62262" s="83" t="s">
        <v>110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1</v>
      </c>
      <c r="G62262" s="87" t="s">
        <v>402</v>
      </c>
      <c r="H62262" s="92">
        <v>2030</v>
      </c>
      <c r="I62262" s="92">
        <v>2006</v>
      </c>
      <c r="J62262" s="92">
        <v>395</v>
      </c>
      <c r="K62262" s="92">
        <v>-1611</v>
      </c>
      <c r="O62262" s="92">
        <v>2006</v>
      </c>
      <c r="P62262" s="92">
        <v>395</v>
      </c>
      <c r="Q62262" s="92">
        <v>-1611</v>
      </c>
      <c r="R62262" s="92">
        <v>0</v>
      </c>
      <c r="S62262" s="92">
        <v>318</v>
      </c>
      <c r="V62262" s="92">
        <v>69</v>
      </c>
      <c r="X62262" s="92">
        <v>0</v>
      </c>
      <c r="Y62262" s="92">
        <v>8</v>
      </c>
      <c r="AJ62262" s="92">
        <v>0</v>
      </c>
      <c r="AK62262" s="92">
        <v>318</v>
      </c>
      <c r="AN62262" s="92">
        <v>69</v>
      </c>
      <c r="AP62262" s="92">
        <v>0</v>
      </c>
      <c r="AQ62262" s="92">
        <v>8</v>
      </c>
      <c r="AS62262" s="92">
        <v>-1638</v>
      </c>
      <c r="AT62262" s="92">
        <v>27</v>
      </c>
    </row>
    <row r="62263" spans="1:46">
      <c r="A62263" s="83" t="s">
        <v>110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1</v>
      </c>
      <c r="G62263" s="87" t="s">
        <v>402</v>
      </c>
      <c r="H62263" s="92">
        <v>2008</v>
      </c>
      <c r="I62263" s="92">
        <v>2009</v>
      </c>
      <c r="J62263" s="92">
        <v>403</v>
      </c>
      <c r="K62263" s="92">
        <v>-1606</v>
      </c>
      <c r="O62263" s="92">
        <v>2009</v>
      </c>
      <c r="P62263" s="92">
        <v>403</v>
      </c>
      <c r="Q62263" s="92">
        <v>-1606</v>
      </c>
      <c r="R62263" s="92">
        <v>0</v>
      </c>
      <c r="S62263" s="92">
        <v>328</v>
      </c>
      <c r="V62263" s="92">
        <v>67</v>
      </c>
      <c r="X62263" s="92">
        <v>0</v>
      </c>
      <c r="Y62263" s="92">
        <v>8</v>
      </c>
      <c r="AJ62263" s="92">
        <v>0</v>
      </c>
      <c r="AK62263" s="92">
        <v>328</v>
      </c>
      <c r="AN62263" s="92">
        <v>67</v>
      </c>
      <c r="AP62263" s="92">
        <v>0</v>
      </c>
      <c r="AQ62263" s="92">
        <v>8</v>
      </c>
      <c r="AS62263" s="92">
        <v>-1629</v>
      </c>
      <c r="AT62263" s="92">
        <v>23</v>
      </c>
    </row>
    <row r="62264" spans="1:46">
      <c r="A62264" s="83" t="s">
        <v>110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1</v>
      </c>
      <c r="G62264" s="87" t="s">
        <v>402</v>
      </c>
      <c r="H62264" s="92">
        <v>2012</v>
      </c>
      <c r="I62264" s="92">
        <v>2023</v>
      </c>
      <c r="J62264" s="92">
        <v>430</v>
      </c>
      <c r="K62264" s="92">
        <v>-1593</v>
      </c>
      <c r="O62264" s="92">
        <v>2023</v>
      </c>
      <c r="P62264" s="92">
        <v>430</v>
      </c>
      <c r="Q62264" s="92">
        <v>-1593</v>
      </c>
      <c r="R62264" s="92">
        <v>0</v>
      </c>
      <c r="S62264" s="92">
        <v>299</v>
      </c>
      <c r="V62264" s="92">
        <v>123</v>
      </c>
      <c r="X62264" s="92">
        <v>0</v>
      </c>
      <c r="Y62264" s="92">
        <v>8</v>
      </c>
      <c r="AJ62264" s="92">
        <v>0</v>
      </c>
      <c r="AK62264" s="92">
        <v>299</v>
      </c>
      <c r="AN62264" s="92">
        <v>123</v>
      </c>
      <c r="AP62264" s="92">
        <v>0</v>
      </c>
      <c r="AQ62264" s="92">
        <v>8</v>
      </c>
      <c r="AS62264" s="92">
        <v>-1625</v>
      </c>
      <c r="AT62264" s="92">
        <v>32</v>
      </c>
    </row>
    <row r="62265" spans="1:46">
      <c r="A62265" s="83" t="s">
        <v>110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1</v>
      </c>
      <c r="G62265" s="87" t="s">
        <v>402</v>
      </c>
      <c r="H62265" s="92">
        <v>2072</v>
      </c>
      <c r="I62265" s="92">
        <v>2104</v>
      </c>
      <c r="J62265" s="92">
        <v>340</v>
      </c>
      <c r="K62265" s="92">
        <v>-1764</v>
      </c>
      <c r="O62265" s="92">
        <v>2104</v>
      </c>
      <c r="P62265" s="92">
        <v>340</v>
      </c>
      <c r="Q62265" s="92">
        <v>-1764</v>
      </c>
      <c r="R62265" s="92">
        <v>0</v>
      </c>
      <c r="S62265" s="92">
        <v>217</v>
      </c>
      <c r="V62265" s="92">
        <v>115</v>
      </c>
      <c r="X62265" s="92">
        <v>0</v>
      </c>
      <c r="Y62265" s="92">
        <v>8</v>
      </c>
      <c r="AJ62265" s="92">
        <v>0</v>
      </c>
      <c r="AK62265" s="92">
        <v>217</v>
      </c>
      <c r="AN62265" s="92">
        <v>115</v>
      </c>
      <c r="AP62265" s="92">
        <v>0</v>
      </c>
      <c r="AQ62265" s="92">
        <v>8</v>
      </c>
      <c r="AS62265" s="92">
        <v>-1811</v>
      </c>
      <c r="AT62265" s="92">
        <v>47</v>
      </c>
    </row>
    <row r="62266" spans="1:46">
      <c r="A62266" s="83" t="s">
        <v>110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1</v>
      </c>
      <c r="G62266" s="87" t="s">
        <v>402</v>
      </c>
      <c r="H62266" s="92">
        <v>2221</v>
      </c>
      <c r="I62266" s="92">
        <v>2251</v>
      </c>
      <c r="J62266" s="92">
        <v>325</v>
      </c>
      <c r="K62266" s="92">
        <v>-1926</v>
      </c>
      <c r="O62266" s="92">
        <v>2251</v>
      </c>
      <c r="P62266" s="92">
        <v>325</v>
      </c>
      <c r="Q62266" s="92">
        <v>-1926</v>
      </c>
      <c r="R62266" s="92">
        <v>0</v>
      </c>
      <c r="S62266" s="92">
        <v>217</v>
      </c>
      <c r="V62266" s="92">
        <v>101</v>
      </c>
      <c r="X62266" s="92">
        <v>0</v>
      </c>
      <c r="Y62266" s="92">
        <v>7</v>
      </c>
      <c r="AJ62266" s="92">
        <v>0</v>
      </c>
      <c r="AK62266" s="92">
        <v>217</v>
      </c>
      <c r="AN62266" s="92">
        <v>101</v>
      </c>
      <c r="AP62266" s="92">
        <v>0</v>
      </c>
      <c r="AQ62266" s="92">
        <v>7</v>
      </c>
      <c r="AS62266" s="92">
        <v>-1989</v>
      </c>
      <c r="AT62266" s="92">
        <v>63</v>
      </c>
    </row>
    <row r="62267" spans="1:46">
      <c r="A62267" s="83" t="s">
        <v>110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1</v>
      </c>
      <c r="G62267" s="87" t="s">
        <v>402</v>
      </c>
      <c r="H62267" s="92">
        <v>2390</v>
      </c>
      <c r="I62267" s="92">
        <v>2404</v>
      </c>
      <c r="J62267" s="92">
        <v>353</v>
      </c>
      <c r="K62267" s="92">
        <v>-2051</v>
      </c>
      <c r="O62267" s="92">
        <v>2404</v>
      </c>
      <c r="P62267" s="92">
        <v>353</v>
      </c>
      <c r="Q62267" s="92">
        <v>-2051</v>
      </c>
      <c r="R62267" s="92">
        <v>0</v>
      </c>
      <c r="S62267" s="92">
        <v>219</v>
      </c>
      <c r="V62267" s="92">
        <v>127</v>
      </c>
      <c r="X62267" s="92">
        <v>0</v>
      </c>
      <c r="Y62267" s="92">
        <v>7</v>
      </c>
      <c r="AJ62267" s="92">
        <v>0</v>
      </c>
      <c r="AK62267" s="92">
        <v>219</v>
      </c>
      <c r="AN62267" s="92">
        <v>127</v>
      </c>
      <c r="AP62267" s="92">
        <v>0</v>
      </c>
      <c r="AQ62267" s="92">
        <v>7</v>
      </c>
      <c r="AS62267" s="92">
        <v>-2130</v>
      </c>
      <c r="AT62267" s="92">
        <v>79</v>
      </c>
    </row>
    <row r="62268" spans="1:46">
      <c r="A62268" s="83" t="s">
        <v>110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1</v>
      </c>
      <c r="G62268" s="87" t="s">
        <v>402</v>
      </c>
      <c r="H62268" s="92">
        <v>2544</v>
      </c>
      <c r="I62268" s="92">
        <v>2563</v>
      </c>
      <c r="J62268" s="92">
        <v>432</v>
      </c>
      <c r="K62268" s="92">
        <v>-2131</v>
      </c>
      <c r="O62268" s="92">
        <v>2563</v>
      </c>
      <c r="P62268" s="92">
        <v>432</v>
      </c>
      <c r="Q62268" s="92">
        <v>-2131</v>
      </c>
      <c r="R62268" s="92">
        <v>0</v>
      </c>
      <c r="S62268" s="92">
        <v>301</v>
      </c>
      <c r="V62268" s="92">
        <v>124</v>
      </c>
      <c r="X62268" s="92">
        <v>0</v>
      </c>
      <c r="Y62268" s="92">
        <v>7</v>
      </c>
      <c r="AJ62268" s="92">
        <v>0</v>
      </c>
      <c r="AK62268" s="92">
        <v>301</v>
      </c>
      <c r="AN62268" s="92">
        <v>124</v>
      </c>
      <c r="AP62268" s="92">
        <v>0</v>
      </c>
      <c r="AQ62268" s="92">
        <v>7</v>
      </c>
      <c r="AS62268" s="92">
        <v>-2228</v>
      </c>
      <c r="AT62268" s="92">
        <v>97</v>
      </c>
    </row>
    <row r="62269" spans="1:46">
      <c r="A62269" s="83" t="s">
        <v>110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1</v>
      </c>
      <c r="G62269" s="87" t="s">
        <v>402</v>
      </c>
      <c r="H62269" s="92">
        <v>2705</v>
      </c>
      <c r="I62269" s="92">
        <v>2752</v>
      </c>
      <c r="J62269" s="92">
        <v>546</v>
      </c>
      <c r="K62269" s="92">
        <v>-2206</v>
      </c>
      <c r="O62269" s="92">
        <v>2752</v>
      </c>
      <c r="P62269" s="92">
        <v>546</v>
      </c>
      <c r="Q62269" s="92">
        <v>-2206</v>
      </c>
      <c r="R62269" s="92">
        <v>0</v>
      </c>
      <c r="S62269" s="92">
        <v>410</v>
      </c>
      <c r="V62269" s="92">
        <v>128</v>
      </c>
      <c r="X62269" s="92">
        <v>0</v>
      </c>
      <c r="Y62269" s="92">
        <v>8</v>
      </c>
      <c r="AJ62269" s="92">
        <v>0</v>
      </c>
      <c r="AK62269" s="92">
        <v>410</v>
      </c>
      <c r="AN62269" s="92">
        <v>128</v>
      </c>
      <c r="AP62269" s="92">
        <v>0</v>
      </c>
      <c r="AQ62269" s="92">
        <v>8</v>
      </c>
      <c r="AS62269" s="92">
        <v>-2316</v>
      </c>
      <c r="AT62269" s="92">
        <v>110</v>
      </c>
    </row>
    <row r="62270" spans="1:46">
      <c r="A62270" s="83" t="s">
        <v>110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1</v>
      </c>
      <c r="G62270" s="87" t="s">
        <v>402</v>
      </c>
      <c r="H62270" s="92">
        <v>2923</v>
      </c>
      <c r="I62270" s="92">
        <v>2973</v>
      </c>
      <c r="J62270" s="92">
        <v>592</v>
      </c>
      <c r="K62270" s="92">
        <v>-2381</v>
      </c>
      <c r="O62270" s="92">
        <v>2973</v>
      </c>
      <c r="P62270" s="92">
        <v>592</v>
      </c>
      <c r="Q62270" s="92">
        <v>-2381</v>
      </c>
      <c r="R62270" s="92">
        <v>0</v>
      </c>
      <c r="S62270" s="92">
        <v>436</v>
      </c>
      <c r="V62270" s="92">
        <v>148</v>
      </c>
      <c r="X62270" s="92">
        <v>0</v>
      </c>
      <c r="Y62270" s="92">
        <v>8</v>
      </c>
      <c r="AJ62270" s="92">
        <v>0</v>
      </c>
      <c r="AK62270" s="92">
        <v>436</v>
      </c>
      <c r="AN62270" s="92">
        <v>148</v>
      </c>
      <c r="AP62270" s="92">
        <v>0</v>
      </c>
      <c r="AQ62270" s="92">
        <v>8</v>
      </c>
      <c r="AS62270" s="92">
        <v>-2492</v>
      </c>
      <c r="AT62270" s="92">
        <v>111</v>
      </c>
    </row>
    <row r="62271" spans="1:46">
      <c r="A62271" s="83" t="s">
        <v>110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1</v>
      </c>
      <c r="G62271" s="87" t="s">
        <v>402</v>
      </c>
      <c r="H62271" s="92">
        <v>3086</v>
      </c>
      <c r="I62271" s="92">
        <v>3186</v>
      </c>
      <c r="J62271" s="92">
        <v>675</v>
      </c>
      <c r="K62271" s="92">
        <v>-2511</v>
      </c>
      <c r="O62271" s="92">
        <v>3186</v>
      </c>
      <c r="P62271" s="92">
        <v>675</v>
      </c>
      <c r="Q62271" s="92">
        <v>-2511</v>
      </c>
      <c r="R62271" s="92">
        <v>0</v>
      </c>
      <c r="S62271" s="92">
        <v>515</v>
      </c>
      <c r="V62271" s="92">
        <v>152</v>
      </c>
      <c r="X62271" s="92">
        <v>0</v>
      </c>
      <c r="Y62271" s="92">
        <v>8</v>
      </c>
      <c r="AJ62271" s="92">
        <v>0</v>
      </c>
      <c r="AK62271" s="92">
        <v>515</v>
      </c>
      <c r="AN62271" s="92">
        <v>152</v>
      </c>
      <c r="AP62271" s="92">
        <v>0</v>
      </c>
      <c r="AQ62271" s="92">
        <v>8</v>
      </c>
      <c r="AS62271" s="92">
        <v>-2639</v>
      </c>
      <c r="AT62271" s="92">
        <v>128</v>
      </c>
    </row>
    <row r="62272" spans="1:46">
      <c r="A62272" s="83" t="s">
        <v>110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1</v>
      </c>
      <c r="G62272" s="87" t="s">
        <v>402</v>
      </c>
      <c r="H62272" s="92">
        <v>3227</v>
      </c>
      <c r="I62272" s="92">
        <v>3398</v>
      </c>
      <c r="J62272" s="92">
        <v>837</v>
      </c>
      <c r="K62272" s="92">
        <v>-2561</v>
      </c>
      <c r="O62272" s="92">
        <v>3398</v>
      </c>
      <c r="P62272" s="92">
        <v>837</v>
      </c>
      <c r="Q62272" s="92">
        <v>-2561</v>
      </c>
      <c r="R62272" s="92">
        <v>0</v>
      </c>
      <c r="S62272" s="92">
        <v>663</v>
      </c>
      <c r="V62272" s="92">
        <v>166</v>
      </c>
      <c r="X62272" s="92">
        <v>0</v>
      </c>
      <c r="Y62272" s="92">
        <v>8</v>
      </c>
      <c r="AJ62272" s="92">
        <v>0</v>
      </c>
      <c r="AK62272" s="92">
        <v>663</v>
      </c>
      <c r="AN62272" s="92">
        <v>166</v>
      </c>
      <c r="AP62272" s="92">
        <v>0</v>
      </c>
      <c r="AQ62272" s="92">
        <v>8</v>
      </c>
      <c r="AS62272" s="92">
        <v>-2687</v>
      </c>
      <c r="AT62272" s="92">
        <v>126</v>
      </c>
    </row>
    <row r="62273" spans="1:46">
      <c r="A62273" s="83" t="s">
        <v>110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1</v>
      </c>
      <c r="G62273" s="87" t="s">
        <v>402</v>
      </c>
      <c r="H62273" s="92">
        <v>3379</v>
      </c>
      <c r="I62273" s="92">
        <v>3583</v>
      </c>
      <c r="J62273" s="92">
        <v>961</v>
      </c>
      <c r="K62273" s="92">
        <v>-2622</v>
      </c>
      <c r="O62273" s="92">
        <v>3583</v>
      </c>
      <c r="P62273" s="92">
        <v>961</v>
      </c>
      <c r="Q62273" s="92">
        <v>-2622</v>
      </c>
      <c r="R62273" s="92">
        <v>0</v>
      </c>
      <c r="S62273" s="92">
        <v>764</v>
      </c>
      <c r="V62273" s="92">
        <v>190</v>
      </c>
      <c r="X62273" s="92">
        <v>0</v>
      </c>
      <c r="Y62273" s="92">
        <v>7</v>
      </c>
      <c r="AJ62273" s="92">
        <v>0</v>
      </c>
      <c r="AK62273" s="92">
        <v>764</v>
      </c>
      <c r="AN62273" s="92">
        <v>190</v>
      </c>
      <c r="AP62273" s="92">
        <v>0</v>
      </c>
      <c r="AQ62273" s="92">
        <v>7</v>
      </c>
      <c r="AS62273" s="92">
        <v>-2775</v>
      </c>
      <c r="AT62273" s="92">
        <v>153</v>
      </c>
    </row>
    <row r="62274" spans="1:46">
      <c r="A62274" s="83" t="s">
        <v>110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1</v>
      </c>
      <c r="G62274" s="87" t="s">
        <v>402</v>
      </c>
      <c r="H62274" s="92">
        <v>3524</v>
      </c>
      <c r="I62274" s="92">
        <v>3724</v>
      </c>
      <c r="J62274" s="92">
        <v>984</v>
      </c>
      <c r="K62274" s="92">
        <v>-2740</v>
      </c>
      <c r="O62274" s="92">
        <v>3724</v>
      </c>
      <c r="P62274" s="92">
        <v>984</v>
      </c>
      <c r="Q62274" s="92">
        <v>-2740</v>
      </c>
      <c r="R62274" s="92">
        <v>0</v>
      </c>
      <c r="S62274" s="92">
        <v>794</v>
      </c>
      <c r="V62274" s="92">
        <v>183</v>
      </c>
      <c r="X62274" s="92">
        <v>0</v>
      </c>
      <c r="Y62274" s="92">
        <v>7</v>
      </c>
      <c r="AJ62274" s="92">
        <v>0</v>
      </c>
      <c r="AK62274" s="92">
        <v>794</v>
      </c>
      <c r="AN62274" s="92">
        <v>183</v>
      </c>
      <c r="AP62274" s="92">
        <v>0</v>
      </c>
      <c r="AQ62274" s="92">
        <v>7</v>
      </c>
      <c r="AS62274" s="92">
        <v>-2906</v>
      </c>
      <c r="AT62274" s="92">
        <v>166</v>
      </c>
    </row>
    <row r="62275" spans="1:46">
      <c r="A62275" s="83" t="s">
        <v>110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1</v>
      </c>
      <c r="G62275" s="87" t="s">
        <v>402</v>
      </c>
      <c r="H62275" s="92">
        <v>3633</v>
      </c>
      <c r="I62275" s="92">
        <v>3832</v>
      </c>
      <c r="J62275" s="92">
        <v>1016</v>
      </c>
      <c r="K62275" s="92">
        <v>-2816</v>
      </c>
      <c r="O62275" s="92">
        <v>3832</v>
      </c>
      <c r="P62275" s="92">
        <v>1016</v>
      </c>
      <c r="Q62275" s="92">
        <v>-2816</v>
      </c>
      <c r="R62275" s="92">
        <v>0</v>
      </c>
      <c r="S62275" s="92">
        <v>794</v>
      </c>
      <c r="V62275" s="92">
        <v>214</v>
      </c>
      <c r="X62275" s="92">
        <v>0</v>
      </c>
      <c r="Y62275" s="92">
        <v>8</v>
      </c>
      <c r="AJ62275" s="92">
        <v>0</v>
      </c>
      <c r="AK62275" s="92">
        <v>794</v>
      </c>
      <c r="AN62275" s="92">
        <v>214</v>
      </c>
      <c r="AP62275" s="92">
        <v>0</v>
      </c>
      <c r="AQ62275" s="92">
        <v>8</v>
      </c>
      <c r="AS62275" s="92">
        <v>-2985</v>
      </c>
      <c r="AT62275" s="92">
        <v>169</v>
      </c>
    </row>
    <row r="62276" spans="1:46">
      <c r="A62276" s="83" t="s">
        <v>110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1</v>
      </c>
      <c r="G62276" s="87" t="s">
        <v>402</v>
      </c>
      <c r="H62276" s="92">
        <v>3669</v>
      </c>
      <c r="I62276" s="92">
        <v>3870</v>
      </c>
      <c r="J62276" s="92">
        <v>1034</v>
      </c>
      <c r="K62276" s="92">
        <v>-2836</v>
      </c>
      <c r="O62276" s="92">
        <v>3870</v>
      </c>
      <c r="P62276" s="92">
        <v>1034</v>
      </c>
      <c r="Q62276" s="92">
        <v>-2836</v>
      </c>
      <c r="R62276" s="92">
        <v>0</v>
      </c>
      <c r="S62276" s="92">
        <v>795</v>
      </c>
      <c r="V62276" s="92">
        <v>232</v>
      </c>
      <c r="X62276" s="92">
        <v>0</v>
      </c>
      <c r="Y62276" s="92">
        <v>7</v>
      </c>
      <c r="AJ62276" s="92">
        <v>0</v>
      </c>
      <c r="AK62276" s="92">
        <v>795</v>
      </c>
      <c r="AN62276" s="92">
        <v>232</v>
      </c>
      <c r="AP62276" s="92">
        <v>0</v>
      </c>
      <c r="AQ62276" s="92">
        <v>7</v>
      </c>
      <c r="AS62276" s="92">
        <v>-2999</v>
      </c>
      <c r="AT62276" s="92">
        <v>163</v>
      </c>
    </row>
    <row r="62277" spans="1:46">
      <c r="A62277" s="83" t="s">
        <v>110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1</v>
      </c>
      <c r="G62277" s="87" t="s">
        <v>402</v>
      </c>
      <c r="H62277" s="92">
        <v>3615</v>
      </c>
      <c r="I62277" s="92">
        <v>3807</v>
      </c>
      <c r="J62277" s="92">
        <v>1050</v>
      </c>
      <c r="K62277" s="92">
        <v>-2757</v>
      </c>
      <c r="O62277" s="92">
        <v>3807</v>
      </c>
      <c r="P62277" s="92">
        <v>1050</v>
      </c>
      <c r="Q62277" s="92">
        <v>-2757</v>
      </c>
      <c r="R62277" s="92">
        <v>0</v>
      </c>
      <c r="S62277" s="92">
        <v>797</v>
      </c>
      <c r="V62277" s="92">
        <v>246</v>
      </c>
      <c r="X62277" s="92">
        <v>0</v>
      </c>
      <c r="Y62277" s="92">
        <v>7</v>
      </c>
      <c r="AJ62277" s="92">
        <v>0</v>
      </c>
      <c r="AK62277" s="92">
        <v>797</v>
      </c>
      <c r="AN62277" s="92">
        <v>246</v>
      </c>
      <c r="AP62277" s="92">
        <v>0</v>
      </c>
      <c r="AQ62277" s="92">
        <v>7</v>
      </c>
      <c r="AS62277" s="92">
        <v>-2917</v>
      </c>
      <c r="AT62277" s="92">
        <v>160</v>
      </c>
    </row>
    <row r="62278" spans="1:46">
      <c r="A62278" s="83" t="s">
        <v>110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1</v>
      </c>
      <c r="G62278" s="87" t="s">
        <v>402</v>
      </c>
      <c r="H62278" s="92">
        <v>3480</v>
      </c>
      <c r="I62278" s="92">
        <v>3657</v>
      </c>
      <c r="J62278" s="92">
        <v>983</v>
      </c>
      <c r="K62278" s="92">
        <v>-2674</v>
      </c>
      <c r="O62278" s="92">
        <v>3657</v>
      </c>
      <c r="P62278" s="92">
        <v>983</v>
      </c>
      <c r="Q62278" s="92">
        <v>-2674</v>
      </c>
      <c r="R62278" s="92">
        <v>0</v>
      </c>
      <c r="S62278" s="92">
        <v>807</v>
      </c>
      <c r="V62278" s="92">
        <v>169</v>
      </c>
      <c r="X62278" s="92">
        <v>0</v>
      </c>
      <c r="Y62278" s="92">
        <v>7</v>
      </c>
      <c r="AJ62278" s="92">
        <v>0</v>
      </c>
      <c r="AK62278" s="92">
        <v>807</v>
      </c>
      <c r="AN62278" s="92">
        <v>169</v>
      </c>
      <c r="AP62278" s="92">
        <v>0</v>
      </c>
      <c r="AQ62278" s="92">
        <v>7</v>
      </c>
      <c r="AS62278" s="92">
        <v>-2815</v>
      </c>
      <c r="AT62278" s="92">
        <v>141</v>
      </c>
    </row>
    <row r="62279" spans="1:46">
      <c r="A62279" s="83" t="s">
        <v>110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1</v>
      </c>
      <c r="G62279" s="87" t="s">
        <v>402</v>
      </c>
      <c r="H62279" s="92">
        <v>3333</v>
      </c>
      <c r="I62279" s="92">
        <v>3479</v>
      </c>
      <c r="J62279" s="92">
        <v>941</v>
      </c>
      <c r="K62279" s="92">
        <v>-2538</v>
      </c>
      <c r="O62279" s="92">
        <v>3479</v>
      </c>
      <c r="P62279" s="92">
        <v>941</v>
      </c>
      <c r="Q62279" s="92">
        <v>-2538</v>
      </c>
      <c r="R62279" s="92">
        <v>0</v>
      </c>
      <c r="S62279" s="92">
        <v>781</v>
      </c>
      <c r="V62279" s="92">
        <v>153</v>
      </c>
      <c r="X62279" s="92">
        <v>0</v>
      </c>
      <c r="Y62279" s="92">
        <v>7</v>
      </c>
      <c r="AJ62279" s="92">
        <v>0</v>
      </c>
      <c r="AK62279" s="92">
        <v>781</v>
      </c>
      <c r="AN62279" s="92">
        <v>153</v>
      </c>
      <c r="AP62279" s="92">
        <v>0</v>
      </c>
      <c r="AQ62279" s="92">
        <v>7</v>
      </c>
      <c r="AS62279" s="92">
        <v>-2693</v>
      </c>
      <c r="AT62279" s="92">
        <v>155</v>
      </c>
    </row>
    <row r="62280" spans="1:46">
      <c r="A62280" s="83" t="s">
        <v>110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1</v>
      </c>
      <c r="G62280" s="87" t="s">
        <v>402</v>
      </c>
      <c r="H62280" s="92">
        <v>3060</v>
      </c>
      <c r="I62280" s="92">
        <v>3188</v>
      </c>
      <c r="J62280" s="92">
        <v>924</v>
      </c>
      <c r="K62280" s="92">
        <v>-2264</v>
      </c>
      <c r="O62280" s="92">
        <v>3188</v>
      </c>
      <c r="P62280" s="92">
        <v>924</v>
      </c>
      <c r="Q62280" s="92">
        <v>-2264</v>
      </c>
      <c r="R62280" s="92">
        <v>0</v>
      </c>
      <c r="S62280" s="92">
        <v>797</v>
      </c>
      <c r="V62280" s="92">
        <v>120</v>
      </c>
      <c r="X62280" s="92">
        <v>0</v>
      </c>
      <c r="Y62280" s="92">
        <v>7</v>
      </c>
      <c r="AJ62280" s="92">
        <v>0</v>
      </c>
      <c r="AK62280" s="92">
        <v>797</v>
      </c>
      <c r="AN62280" s="92">
        <v>120</v>
      </c>
      <c r="AP62280" s="92">
        <v>0</v>
      </c>
      <c r="AQ62280" s="92">
        <v>7</v>
      </c>
      <c r="AS62280" s="92">
        <v>-2452</v>
      </c>
      <c r="AT62280" s="92">
        <v>188</v>
      </c>
    </row>
    <row r="62281" spans="1:46">
      <c r="A62281" s="83" t="s">
        <v>110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1</v>
      </c>
      <c r="G62281" s="87" t="s">
        <v>402</v>
      </c>
      <c r="H62281" s="92">
        <v>2776</v>
      </c>
      <c r="I62281" s="92">
        <v>2863</v>
      </c>
      <c r="J62281" s="92">
        <v>660</v>
      </c>
      <c r="K62281" s="92">
        <v>-2203</v>
      </c>
      <c r="O62281" s="92">
        <v>2863</v>
      </c>
      <c r="P62281" s="92">
        <v>660</v>
      </c>
      <c r="Q62281" s="92">
        <v>-2203</v>
      </c>
      <c r="R62281" s="92">
        <v>0</v>
      </c>
      <c r="S62281" s="92">
        <v>543</v>
      </c>
      <c r="V62281" s="92">
        <v>109</v>
      </c>
      <c r="X62281" s="92">
        <v>0</v>
      </c>
      <c r="Y62281" s="92">
        <v>8</v>
      </c>
      <c r="AJ62281" s="92">
        <v>0</v>
      </c>
      <c r="AK62281" s="92">
        <v>543</v>
      </c>
      <c r="AN62281" s="92">
        <v>109</v>
      </c>
      <c r="AP62281" s="92">
        <v>0</v>
      </c>
      <c r="AQ62281" s="92">
        <v>8</v>
      </c>
      <c r="AS62281" s="92">
        <v>-2375</v>
      </c>
      <c r="AT62281" s="92">
        <v>172</v>
      </c>
    </row>
    <row r="62282" spans="1:46">
      <c r="A62282" s="83" t="s">
        <v>110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1</v>
      </c>
      <c r="G62282" s="87" t="s">
        <v>402</v>
      </c>
      <c r="H62282" s="92">
        <v>2634</v>
      </c>
      <c r="I62282" s="92">
        <v>2612</v>
      </c>
      <c r="J62282" s="92">
        <v>545</v>
      </c>
      <c r="K62282" s="92">
        <v>-2067</v>
      </c>
      <c r="O62282" s="92">
        <v>2612</v>
      </c>
      <c r="P62282" s="92">
        <v>545</v>
      </c>
      <c r="Q62282" s="92">
        <v>-2067</v>
      </c>
      <c r="R62282" s="92">
        <v>0</v>
      </c>
      <c r="S62282" s="92">
        <v>452</v>
      </c>
      <c r="V62282" s="92">
        <v>85</v>
      </c>
      <c r="X62282" s="92">
        <v>0</v>
      </c>
      <c r="Y62282" s="92">
        <v>8</v>
      </c>
      <c r="AJ62282" s="92">
        <v>0</v>
      </c>
      <c r="AK62282" s="92">
        <v>452</v>
      </c>
      <c r="AN62282" s="92">
        <v>85</v>
      </c>
      <c r="AP62282" s="92">
        <v>0</v>
      </c>
      <c r="AQ62282" s="92">
        <v>8</v>
      </c>
      <c r="AS62282" s="92">
        <v>-2219</v>
      </c>
      <c r="AT62282" s="92">
        <v>152</v>
      </c>
    </row>
    <row r="62283" spans="1:46">
      <c r="A62283" s="83" t="s">
        <v>110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1</v>
      </c>
      <c r="G62283" s="87" t="s">
        <v>402</v>
      </c>
      <c r="H62283" s="92">
        <v>2436</v>
      </c>
      <c r="I62283" s="92">
        <v>2439</v>
      </c>
      <c r="J62283" s="92">
        <v>516</v>
      </c>
      <c r="K62283" s="92">
        <v>-1923</v>
      </c>
      <c r="O62283" s="92">
        <v>2439</v>
      </c>
      <c r="P62283" s="92">
        <v>516</v>
      </c>
      <c r="Q62283" s="92">
        <v>-1923</v>
      </c>
      <c r="R62283" s="92">
        <v>0</v>
      </c>
      <c r="S62283" s="92">
        <v>438</v>
      </c>
      <c r="V62283" s="92">
        <v>70</v>
      </c>
      <c r="X62283" s="92">
        <v>0</v>
      </c>
      <c r="Y62283" s="92">
        <v>8</v>
      </c>
      <c r="AJ62283" s="92">
        <v>0</v>
      </c>
      <c r="AK62283" s="92">
        <v>438</v>
      </c>
      <c r="AN62283" s="92">
        <v>70</v>
      </c>
      <c r="AP62283" s="92">
        <v>0</v>
      </c>
      <c r="AQ62283" s="92">
        <v>8</v>
      </c>
      <c r="AS62283" s="92">
        <v>-2060</v>
      </c>
      <c r="AT62283" s="92">
        <v>137</v>
      </c>
    </row>
    <row r="62284" spans="1:46">
      <c r="A62284" s="83" t="s">
        <v>110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1</v>
      </c>
      <c r="G62284" s="87" t="s">
        <v>402</v>
      </c>
      <c r="H62284" s="92">
        <v>2303</v>
      </c>
      <c r="I62284" s="92">
        <v>2305</v>
      </c>
      <c r="J62284" s="92">
        <v>479</v>
      </c>
      <c r="K62284" s="92">
        <v>-1826</v>
      </c>
      <c r="O62284" s="92">
        <v>2305</v>
      </c>
      <c r="P62284" s="92">
        <v>479</v>
      </c>
      <c r="Q62284" s="92">
        <v>-1826</v>
      </c>
      <c r="R62284" s="92">
        <v>0</v>
      </c>
      <c r="S62284" s="92">
        <v>403</v>
      </c>
      <c r="V62284" s="92">
        <v>68</v>
      </c>
      <c r="X62284" s="92">
        <v>0</v>
      </c>
      <c r="Y62284" s="92">
        <v>8</v>
      </c>
      <c r="AJ62284" s="92">
        <v>0</v>
      </c>
      <c r="AK62284" s="92">
        <v>403</v>
      </c>
      <c r="AN62284" s="92">
        <v>68</v>
      </c>
      <c r="AP62284" s="92">
        <v>0</v>
      </c>
      <c r="AQ62284" s="92">
        <v>8</v>
      </c>
      <c r="AS62284" s="92">
        <v>-1952</v>
      </c>
      <c r="AT62284" s="92">
        <v>126</v>
      </c>
    </row>
    <row r="62285" spans="1:46">
      <c r="A62285" s="83" t="s">
        <v>110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1</v>
      </c>
      <c r="G62285" s="87" t="s">
        <v>402</v>
      </c>
      <c r="H62285" s="92">
        <v>2226</v>
      </c>
      <c r="I62285" s="92">
        <v>2230</v>
      </c>
      <c r="J62285" s="92">
        <v>479</v>
      </c>
      <c r="K62285" s="92">
        <v>-1751</v>
      </c>
      <c r="O62285" s="92">
        <v>2230</v>
      </c>
      <c r="P62285" s="92">
        <v>479</v>
      </c>
      <c r="Q62285" s="92">
        <v>-1751</v>
      </c>
      <c r="R62285" s="92">
        <v>0</v>
      </c>
      <c r="S62285" s="92">
        <v>403</v>
      </c>
      <c r="V62285" s="92">
        <v>68</v>
      </c>
      <c r="X62285" s="92">
        <v>0</v>
      </c>
      <c r="Y62285" s="92">
        <v>8</v>
      </c>
      <c r="AJ62285" s="92">
        <v>0</v>
      </c>
      <c r="AK62285" s="92">
        <v>403</v>
      </c>
      <c r="AN62285" s="92">
        <v>68</v>
      </c>
      <c r="AP62285" s="92">
        <v>0</v>
      </c>
      <c r="AQ62285" s="92">
        <v>8</v>
      </c>
      <c r="AS62285" s="92">
        <v>-1874</v>
      </c>
      <c r="AT62285" s="92">
        <v>123</v>
      </c>
    </row>
    <row r="62286" spans="1:46">
      <c r="A62286" s="83" t="s">
        <v>110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1</v>
      </c>
      <c r="G62286" s="87" t="s">
        <v>402</v>
      </c>
      <c r="H62286" s="92">
        <v>2245</v>
      </c>
      <c r="I62286" s="92">
        <v>2241</v>
      </c>
      <c r="J62286" s="92">
        <v>482</v>
      </c>
      <c r="K62286" s="92">
        <v>-1759</v>
      </c>
      <c r="O62286" s="92">
        <v>2241</v>
      </c>
      <c r="P62286" s="92">
        <v>482</v>
      </c>
      <c r="Q62286" s="92">
        <v>-1759</v>
      </c>
      <c r="R62286" s="92">
        <v>0</v>
      </c>
      <c r="S62286" s="92">
        <v>405</v>
      </c>
      <c r="V62286" s="92">
        <v>69</v>
      </c>
      <c r="X62286" s="92">
        <v>0</v>
      </c>
      <c r="Y62286" s="92">
        <v>8</v>
      </c>
      <c r="AJ62286" s="92">
        <v>0</v>
      </c>
      <c r="AK62286" s="92">
        <v>405</v>
      </c>
      <c r="AN62286" s="92">
        <v>69</v>
      </c>
      <c r="AP62286" s="92">
        <v>0</v>
      </c>
      <c r="AQ62286" s="92">
        <v>8</v>
      </c>
      <c r="AS62286" s="92">
        <v>-1879</v>
      </c>
      <c r="AT62286" s="92">
        <v>120</v>
      </c>
    </row>
    <row r="62287" spans="1:46">
      <c r="A62287" s="83" t="s">
        <v>110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1</v>
      </c>
      <c r="G62287" s="87" t="s">
        <v>402</v>
      </c>
      <c r="H62287" s="92">
        <v>2324</v>
      </c>
      <c r="I62287" s="92">
        <v>2309</v>
      </c>
      <c r="J62287" s="92">
        <v>541</v>
      </c>
      <c r="K62287" s="92">
        <v>-1768</v>
      </c>
      <c r="O62287" s="92">
        <v>2309</v>
      </c>
      <c r="P62287" s="92">
        <v>541</v>
      </c>
      <c r="Q62287" s="92">
        <v>-1768</v>
      </c>
      <c r="R62287" s="92">
        <v>0</v>
      </c>
      <c r="S62287" s="92">
        <v>384</v>
      </c>
      <c r="V62287" s="92">
        <v>149</v>
      </c>
      <c r="X62287" s="92">
        <v>0</v>
      </c>
      <c r="Y62287" s="92">
        <v>8</v>
      </c>
      <c r="AJ62287" s="92">
        <v>0</v>
      </c>
      <c r="AK62287" s="92">
        <v>384</v>
      </c>
      <c r="AN62287" s="92">
        <v>149</v>
      </c>
      <c r="AP62287" s="92">
        <v>0</v>
      </c>
      <c r="AQ62287" s="92">
        <v>8</v>
      </c>
      <c r="AS62287" s="92">
        <v>-1911</v>
      </c>
      <c r="AT62287" s="92">
        <v>143</v>
      </c>
    </row>
    <row r="62288" spans="1:46">
      <c r="A62288" s="83" t="s">
        <v>110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1</v>
      </c>
      <c r="G62288" s="87" t="s">
        <v>402</v>
      </c>
      <c r="H62288" s="92">
        <v>2435</v>
      </c>
      <c r="I62288" s="92">
        <v>2440</v>
      </c>
      <c r="J62288" s="92">
        <v>532</v>
      </c>
      <c r="K62288" s="92">
        <v>-1908</v>
      </c>
      <c r="O62288" s="92">
        <v>2440</v>
      </c>
      <c r="P62288" s="92">
        <v>532</v>
      </c>
      <c r="Q62288" s="92">
        <v>-1908</v>
      </c>
      <c r="R62288" s="92">
        <v>0</v>
      </c>
      <c r="S62288" s="92">
        <v>375</v>
      </c>
      <c r="V62288" s="92">
        <v>149</v>
      </c>
      <c r="X62288" s="92">
        <v>0</v>
      </c>
      <c r="Y62288" s="92">
        <v>8</v>
      </c>
      <c r="AJ62288" s="92">
        <v>0</v>
      </c>
      <c r="AK62288" s="92">
        <v>375</v>
      </c>
      <c r="AN62288" s="92">
        <v>149</v>
      </c>
      <c r="AP62288" s="92">
        <v>0</v>
      </c>
      <c r="AQ62288" s="92">
        <v>8</v>
      </c>
      <c r="AS62288" s="92">
        <v>-2080</v>
      </c>
      <c r="AT62288" s="92">
        <v>172</v>
      </c>
    </row>
    <row r="62289" spans="1:46">
      <c r="A62289" s="83" t="s">
        <v>110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1</v>
      </c>
      <c r="G62289" s="87" t="s">
        <v>402</v>
      </c>
      <c r="H62289" s="92">
        <v>2604</v>
      </c>
      <c r="I62289" s="92">
        <v>2601</v>
      </c>
      <c r="J62289" s="92">
        <v>525</v>
      </c>
      <c r="K62289" s="92">
        <v>-2076</v>
      </c>
      <c r="O62289" s="92">
        <v>2601</v>
      </c>
      <c r="P62289" s="92">
        <v>525</v>
      </c>
      <c r="Q62289" s="92">
        <v>-2076</v>
      </c>
      <c r="R62289" s="92">
        <v>0</v>
      </c>
      <c r="S62289" s="92">
        <v>369</v>
      </c>
      <c r="V62289" s="92">
        <v>148</v>
      </c>
      <c r="X62289" s="92">
        <v>0</v>
      </c>
      <c r="Y62289" s="92">
        <v>8</v>
      </c>
      <c r="AJ62289" s="92">
        <v>0</v>
      </c>
      <c r="AK62289" s="92">
        <v>369</v>
      </c>
      <c r="AN62289" s="92">
        <v>148</v>
      </c>
      <c r="AP62289" s="92">
        <v>0</v>
      </c>
      <c r="AQ62289" s="92">
        <v>8</v>
      </c>
      <c r="AS62289" s="92">
        <v>-2224</v>
      </c>
      <c r="AT62289" s="92">
        <v>148</v>
      </c>
    </row>
    <row r="62290" spans="1:46">
      <c r="A62290" s="83" t="s">
        <v>110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1</v>
      </c>
      <c r="G62290" s="87" t="s">
        <v>402</v>
      </c>
      <c r="H62290" s="92">
        <v>2718</v>
      </c>
      <c r="I62290" s="92">
        <v>2684</v>
      </c>
      <c r="J62290" s="92">
        <v>527</v>
      </c>
      <c r="K62290" s="92">
        <v>-2157</v>
      </c>
      <c r="O62290" s="92">
        <v>2684</v>
      </c>
      <c r="P62290" s="92">
        <v>527</v>
      </c>
      <c r="Q62290" s="92">
        <v>-2157</v>
      </c>
      <c r="R62290" s="92">
        <v>0</v>
      </c>
      <c r="S62290" s="92">
        <v>369</v>
      </c>
      <c r="V62290" s="92">
        <v>151</v>
      </c>
      <c r="X62290" s="92">
        <v>0</v>
      </c>
      <c r="Y62290" s="92">
        <v>7</v>
      </c>
      <c r="AJ62290" s="92">
        <v>0</v>
      </c>
      <c r="AK62290" s="92">
        <v>369</v>
      </c>
      <c r="AN62290" s="92">
        <v>151</v>
      </c>
      <c r="AP62290" s="92">
        <v>0</v>
      </c>
      <c r="AQ62290" s="92">
        <v>7</v>
      </c>
      <c r="AS62290" s="92">
        <v>-2333</v>
      </c>
      <c r="AT62290" s="92">
        <v>176</v>
      </c>
    </row>
    <row r="62291" spans="1:46">
      <c r="A62291" s="83" t="s">
        <v>110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1</v>
      </c>
      <c r="G62291" s="87" t="s">
        <v>402</v>
      </c>
      <c r="H62291" s="92">
        <v>2800</v>
      </c>
      <c r="I62291" s="92">
        <v>2784</v>
      </c>
      <c r="J62291" s="92">
        <v>518</v>
      </c>
      <c r="K62291" s="92">
        <v>-2266</v>
      </c>
      <c r="O62291" s="92">
        <v>2784</v>
      </c>
      <c r="P62291" s="92">
        <v>518</v>
      </c>
      <c r="Q62291" s="92">
        <v>-2266</v>
      </c>
      <c r="R62291" s="92">
        <v>0</v>
      </c>
      <c r="S62291" s="92">
        <v>362</v>
      </c>
      <c r="V62291" s="92">
        <v>148</v>
      </c>
      <c r="X62291" s="92">
        <v>0</v>
      </c>
      <c r="Y62291" s="92">
        <v>8</v>
      </c>
      <c r="AJ62291" s="92">
        <v>0</v>
      </c>
      <c r="AK62291" s="92">
        <v>362</v>
      </c>
      <c r="AN62291" s="92">
        <v>148</v>
      </c>
      <c r="AP62291" s="92">
        <v>0</v>
      </c>
      <c r="AQ62291" s="92">
        <v>8</v>
      </c>
      <c r="AS62291" s="92">
        <v>-2425</v>
      </c>
      <c r="AT62291" s="92">
        <v>159</v>
      </c>
    </row>
    <row r="62292" spans="1:46">
      <c r="A62292" s="83" t="s">
        <v>110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1</v>
      </c>
      <c r="G62292" s="87" t="s">
        <v>402</v>
      </c>
      <c r="H62292" s="92">
        <v>2900</v>
      </c>
      <c r="I62292" s="92">
        <v>2897</v>
      </c>
      <c r="J62292" s="92">
        <v>527</v>
      </c>
      <c r="K62292" s="92">
        <v>-2370</v>
      </c>
      <c r="O62292" s="92">
        <v>2897</v>
      </c>
      <c r="P62292" s="92">
        <v>527</v>
      </c>
      <c r="Q62292" s="92">
        <v>-2370</v>
      </c>
      <c r="R62292" s="92">
        <v>0</v>
      </c>
      <c r="S62292" s="92">
        <v>378</v>
      </c>
      <c r="V62292" s="92">
        <v>141</v>
      </c>
      <c r="X62292" s="92">
        <v>0</v>
      </c>
      <c r="Y62292" s="92">
        <v>8</v>
      </c>
      <c r="AJ62292" s="92">
        <v>0</v>
      </c>
      <c r="AK62292" s="92">
        <v>378</v>
      </c>
      <c r="AN62292" s="92">
        <v>141</v>
      </c>
      <c r="AP62292" s="92">
        <v>0</v>
      </c>
      <c r="AQ62292" s="92">
        <v>8</v>
      </c>
      <c r="AS62292" s="92">
        <v>-2546</v>
      </c>
      <c r="AT62292" s="92">
        <v>176</v>
      </c>
    </row>
    <row r="62293" spans="1:46">
      <c r="A62293" s="83" t="s">
        <v>110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1</v>
      </c>
      <c r="G62293" s="87" t="s">
        <v>402</v>
      </c>
      <c r="H62293" s="92">
        <v>3005</v>
      </c>
      <c r="I62293" s="92">
        <v>3015</v>
      </c>
      <c r="J62293" s="92">
        <v>547</v>
      </c>
      <c r="K62293" s="92">
        <v>-2468</v>
      </c>
      <c r="O62293" s="92">
        <v>3015</v>
      </c>
      <c r="P62293" s="92">
        <v>547</v>
      </c>
      <c r="Q62293" s="92">
        <v>-2468</v>
      </c>
      <c r="R62293" s="92">
        <v>0</v>
      </c>
      <c r="S62293" s="92">
        <v>425</v>
      </c>
      <c r="V62293" s="92">
        <v>114</v>
      </c>
      <c r="X62293" s="92">
        <v>0</v>
      </c>
      <c r="Y62293" s="92">
        <v>8</v>
      </c>
      <c r="AJ62293" s="92">
        <v>0</v>
      </c>
      <c r="AK62293" s="92">
        <v>425</v>
      </c>
      <c r="AN62293" s="92">
        <v>114</v>
      </c>
      <c r="AP62293" s="92">
        <v>0</v>
      </c>
      <c r="AQ62293" s="92">
        <v>8</v>
      </c>
      <c r="AS62293" s="92">
        <v>-2652</v>
      </c>
      <c r="AT62293" s="92">
        <v>184</v>
      </c>
    </row>
    <row r="62294" spans="1:46">
      <c r="A62294" s="83" t="s">
        <v>110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1</v>
      </c>
      <c r="G62294" s="87" t="s">
        <v>402</v>
      </c>
      <c r="H62294" s="92">
        <v>3157</v>
      </c>
      <c r="I62294" s="92">
        <v>3106</v>
      </c>
      <c r="J62294" s="92">
        <v>583</v>
      </c>
      <c r="K62294" s="92">
        <v>-2523</v>
      </c>
      <c r="O62294" s="92">
        <v>3106</v>
      </c>
      <c r="P62294" s="92">
        <v>583</v>
      </c>
      <c r="Q62294" s="92">
        <v>-2523</v>
      </c>
      <c r="R62294" s="92">
        <v>0</v>
      </c>
      <c r="S62294" s="92">
        <v>456</v>
      </c>
      <c r="V62294" s="92">
        <v>119</v>
      </c>
      <c r="X62294" s="92">
        <v>0</v>
      </c>
      <c r="Y62294" s="92">
        <v>8</v>
      </c>
      <c r="AJ62294" s="92">
        <v>0</v>
      </c>
      <c r="AK62294" s="92">
        <v>456</v>
      </c>
      <c r="AN62294" s="92">
        <v>119</v>
      </c>
      <c r="AP62294" s="92">
        <v>0</v>
      </c>
      <c r="AQ62294" s="92">
        <v>8</v>
      </c>
      <c r="AS62294" s="92">
        <v>-2702</v>
      </c>
      <c r="AT62294" s="92">
        <v>179</v>
      </c>
    </row>
    <row r="62295" spans="1:46">
      <c r="A62295" s="83" t="s">
        <v>110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1</v>
      </c>
      <c r="G62295" s="87" t="s">
        <v>402</v>
      </c>
      <c r="H62295" s="92">
        <v>3318</v>
      </c>
      <c r="I62295" s="92">
        <v>3149</v>
      </c>
      <c r="J62295" s="92">
        <v>711</v>
      </c>
      <c r="K62295" s="92">
        <v>-2438</v>
      </c>
      <c r="O62295" s="92">
        <v>3149</v>
      </c>
      <c r="P62295" s="92">
        <v>711</v>
      </c>
      <c r="Q62295" s="92">
        <v>-2438</v>
      </c>
      <c r="R62295" s="92">
        <v>0</v>
      </c>
      <c r="S62295" s="92">
        <v>585</v>
      </c>
      <c r="V62295" s="92">
        <v>118</v>
      </c>
      <c r="X62295" s="92">
        <v>0</v>
      </c>
      <c r="Y62295" s="92">
        <v>8</v>
      </c>
      <c r="AJ62295" s="92">
        <v>0</v>
      </c>
      <c r="AK62295" s="92">
        <v>585</v>
      </c>
      <c r="AN62295" s="92">
        <v>118</v>
      </c>
      <c r="AP62295" s="92">
        <v>0</v>
      </c>
      <c r="AQ62295" s="92">
        <v>8</v>
      </c>
      <c r="AS62295" s="92">
        <v>-2611</v>
      </c>
      <c r="AT62295" s="92">
        <v>173</v>
      </c>
    </row>
    <row r="62296" spans="1:46">
      <c r="A62296" s="83" t="s">
        <v>110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1</v>
      </c>
      <c r="G62296" s="87" t="s">
        <v>402</v>
      </c>
      <c r="H62296" s="92">
        <v>3466</v>
      </c>
      <c r="I62296" s="92">
        <v>3245</v>
      </c>
      <c r="J62296" s="92">
        <v>767</v>
      </c>
      <c r="K62296" s="92">
        <v>-2478</v>
      </c>
      <c r="O62296" s="92">
        <v>3245</v>
      </c>
      <c r="P62296" s="92">
        <v>767</v>
      </c>
      <c r="Q62296" s="92">
        <v>-2478</v>
      </c>
      <c r="R62296" s="92">
        <v>0</v>
      </c>
      <c r="S62296" s="92">
        <v>616</v>
      </c>
      <c r="V62296" s="92">
        <v>143</v>
      </c>
      <c r="X62296" s="92">
        <v>0</v>
      </c>
      <c r="Y62296" s="92">
        <v>8</v>
      </c>
      <c r="AJ62296" s="92">
        <v>0</v>
      </c>
      <c r="AK62296" s="92">
        <v>616</v>
      </c>
      <c r="AN62296" s="92">
        <v>143</v>
      </c>
      <c r="AP62296" s="92">
        <v>0</v>
      </c>
      <c r="AQ62296" s="92">
        <v>8</v>
      </c>
      <c r="AS62296" s="92">
        <v>-2638</v>
      </c>
      <c r="AT62296" s="92">
        <v>160</v>
      </c>
    </row>
    <row r="62297" spans="1:46">
      <c r="A62297" s="83" t="s">
        <v>110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1</v>
      </c>
      <c r="G62297" s="87" t="s">
        <v>402</v>
      </c>
      <c r="H62297" s="92">
        <v>3611</v>
      </c>
      <c r="I62297" s="92">
        <v>3388</v>
      </c>
      <c r="J62297" s="92">
        <v>772</v>
      </c>
      <c r="K62297" s="92">
        <v>-2616</v>
      </c>
      <c r="O62297" s="92">
        <v>3388</v>
      </c>
      <c r="P62297" s="92">
        <v>772</v>
      </c>
      <c r="Q62297" s="92">
        <v>-2616</v>
      </c>
      <c r="R62297" s="92">
        <v>0</v>
      </c>
      <c r="S62297" s="92">
        <v>618</v>
      </c>
      <c r="V62297" s="92">
        <v>147</v>
      </c>
      <c r="X62297" s="92">
        <v>0</v>
      </c>
      <c r="Y62297" s="92">
        <v>7</v>
      </c>
      <c r="AJ62297" s="92">
        <v>0</v>
      </c>
      <c r="AK62297" s="92">
        <v>618</v>
      </c>
      <c r="AN62297" s="92">
        <v>147</v>
      </c>
      <c r="AP62297" s="92">
        <v>0</v>
      </c>
      <c r="AQ62297" s="92">
        <v>7</v>
      </c>
      <c r="AS62297" s="92">
        <v>-2774</v>
      </c>
      <c r="AT62297" s="92">
        <v>158</v>
      </c>
    </row>
    <row r="62298" spans="1:46">
      <c r="A62298" s="83" t="s">
        <v>110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1</v>
      </c>
      <c r="G62298" s="87" t="s">
        <v>402</v>
      </c>
      <c r="H62298" s="92">
        <v>3722</v>
      </c>
      <c r="I62298" s="92">
        <v>3426</v>
      </c>
      <c r="J62298" s="92">
        <v>834</v>
      </c>
      <c r="K62298" s="92">
        <v>-2592</v>
      </c>
      <c r="O62298" s="92">
        <v>3426</v>
      </c>
      <c r="P62298" s="92">
        <v>834</v>
      </c>
      <c r="Q62298" s="92">
        <v>-2592</v>
      </c>
      <c r="R62298" s="92">
        <v>0</v>
      </c>
      <c r="S62298" s="92">
        <v>656</v>
      </c>
      <c r="V62298" s="92">
        <v>170</v>
      </c>
      <c r="X62298" s="92">
        <v>0</v>
      </c>
      <c r="Y62298" s="92">
        <v>8</v>
      </c>
      <c r="AJ62298" s="92">
        <v>0</v>
      </c>
      <c r="AK62298" s="92">
        <v>656</v>
      </c>
      <c r="AN62298" s="92">
        <v>170</v>
      </c>
      <c r="AP62298" s="92">
        <v>0</v>
      </c>
      <c r="AQ62298" s="92">
        <v>8</v>
      </c>
      <c r="AS62298" s="92">
        <v>-2751</v>
      </c>
      <c r="AT62298" s="92">
        <v>159</v>
      </c>
    </row>
    <row r="62299" spans="1:46">
      <c r="A62299" s="83" t="s">
        <v>110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1</v>
      </c>
      <c r="G62299" s="87" t="s">
        <v>402</v>
      </c>
      <c r="H62299" s="92">
        <v>3795</v>
      </c>
      <c r="I62299" s="92">
        <v>3513</v>
      </c>
      <c r="J62299" s="92">
        <v>908</v>
      </c>
      <c r="K62299" s="92">
        <v>-2605</v>
      </c>
      <c r="O62299" s="92">
        <v>3513</v>
      </c>
      <c r="P62299" s="92">
        <v>908</v>
      </c>
      <c r="Q62299" s="92">
        <v>-2605</v>
      </c>
      <c r="R62299" s="92">
        <v>0</v>
      </c>
      <c r="S62299" s="92">
        <v>721</v>
      </c>
      <c r="V62299" s="92">
        <v>179</v>
      </c>
      <c r="X62299" s="92">
        <v>0</v>
      </c>
      <c r="Y62299" s="92">
        <v>8</v>
      </c>
      <c r="AJ62299" s="92">
        <v>0</v>
      </c>
      <c r="AK62299" s="92">
        <v>721</v>
      </c>
      <c r="AN62299" s="92">
        <v>179</v>
      </c>
      <c r="AP62299" s="92">
        <v>0</v>
      </c>
      <c r="AQ62299" s="92">
        <v>8</v>
      </c>
      <c r="AS62299" s="92">
        <v>-2751</v>
      </c>
      <c r="AT62299" s="92">
        <v>146</v>
      </c>
    </row>
    <row r="62300" spans="1:46">
      <c r="A62300" s="83" t="s">
        <v>110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1</v>
      </c>
      <c r="G62300" s="87" t="s">
        <v>402</v>
      </c>
      <c r="H62300" s="92">
        <v>3771</v>
      </c>
      <c r="I62300" s="92">
        <v>3528</v>
      </c>
      <c r="J62300" s="92">
        <v>987</v>
      </c>
      <c r="K62300" s="92">
        <v>-2541</v>
      </c>
      <c r="O62300" s="92">
        <v>3528</v>
      </c>
      <c r="P62300" s="92">
        <v>987</v>
      </c>
      <c r="Q62300" s="92">
        <v>-2541</v>
      </c>
      <c r="R62300" s="92">
        <v>0</v>
      </c>
      <c r="S62300" s="92">
        <v>732</v>
      </c>
      <c r="V62300" s="92">
        <v>246</v>
      </c>
      <c r="X62300" s="92">
        <v>0</v>
      </c>
      <c r="Y62300" s="92">
        <v>9</v>
      </c>
      <c r="AJ62300" s="92">
        <v>0</v>
      </c>
      <c r="AK62300" s="92">
        <v>732</v>
      </c>
      <c r="AN62300" s="92">
        <v>246</v>
      </c>
      <c r="AP62300" s="92">
        <v>0</v>
      </c>
      <c r="AQ62300" s="92">
        <v>9</v>
      </c>
      <c r="AS62300" s="92">
        <v>-2674</v>
      </c>
      <c r="AT62300" s="92">
        <v>133</v>
      </c>
    </row>
    <row r="62301" spans="1:46">
      <c r="A62301" s="83" t="s">
        <v>110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1</v>
      </c>
      <c r="G62301" s="87" t="s">
        <v>402</v>
      </c>
      <c r="H62301" s="92">
        <v>3668</v>
      </c>
      <c r="I62301" s="92">
        <v>3469</v>
      </c>
      <c r="J62301" s="92">
        <v>959</v>
      </c>
      <c r="K62301" s="92">
        <v>-2510</v>
      </c>
      <c r="O62301" s="92">
        <v>3469</v>
      </c>
      <c r="P62301" s="92">
        <v>959</v>
      </c>
      <c r="Q62301" s="92">
        <v>-2510</v>
      </c>
      <c r="R62301" s="92">
        <v>0</v>
      </c>
      <c r="S62301" s="92">
        <v>734</v>
      </c>
      <c r="V62301" s="92">
        <v>215</v>
      </c>
      <c r="X62301" s="92">
        <v>0</v>
      </c>
      <c r="Y62301" s="92">
        <v>10</v>
      </c>
      <c r="AJ62301" s="92">
        <v>0</v>
      </c>
      <c r="AK62301" s="92">
        <v>734</v>
      </c>
      <c r="AN62301" s="92">
        <v>215</v>
      </c>
      <c r="AP62301" s="92">
        <v>0</v>
      </c>
      <c r="AQ62301" s="92">
        <v>10</v>
      </c>
      <c r="AS62301" s="92">
        <v>-2634</v>
      </c>
      <c r="AT62301" s="92">
        <v>124</v>
      </c>
    </row>
    <row r="62302" spans="1:46">
      <c r="A62302" s="83" t="s">
        <v>110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1</v>
      </c>
      <c r="G62302" s="87" t="s">
        <v>402</v>
      </c>
      <c r="H62302" s="92">
        <v>3495</v>
      </c>
      <c r="I62302" s="92">
        <v>3308</v>
      </c>
      <c r="J62302" s="92">
        <v>964</v>
      </c>
      <c r="K62302" s="92">
        <v>-2344</v>
      </c>
      <c r="O62302" s="92">
        <v>3308</v>
      </c>
      <c r="P62302" s="92">
        <v>964</v>
      </c>
      <c r="Q62302" s="92">
        <v>-2344</v>
      </c>
      <c r="R62302" s="92">
        <v>0</v>
      </c>
      <c r="S62302" s="92">
        <v>737</v>
      </c>
      <c r="V62302" s="92">
        <v>217</v>
      </c>
      <c r="X62302" s="92">
        <v>0</v>
      </c>
      <c r="Y62302" s="92">
        <v>10</v>
      </c>
      <c r="AJ62302" s="92">
        <v>0</v>
      </c>
      <c r="AK62302" s="92">
        <v>737</v>
      </c>
      <c r="AN62302" s="92">
        <v>217</v>
      </c>
      <c r="AP62302" s="92">
        <v>0</v>
      </c>
      <c r="AQ62302" s="92">
        <v>10</v>
      </c>
      <c r="AS62302" s="92">
        <v>-2447</v>
      </c>
      <c r="AT62302" s="92">
        <v>103</v>
      </c>
    </row>
    <row r="62303" spans="1:46">
      <c r="A62303" s="83" t="s">
        <v>110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1</v>
      </c>
      <c r="G62303" s="87" t="s">
        <v>402</v>
      </c>
      <c r="H62303" s="92">
        <v>3301</v>
      </c>
      <c r="I62303" s="92">
        <v>3114</v>
      </c>
      <c r="J62303" s="92">
        <v>906</v>
      </c>
      <c r="K62303" s="92">
        <v>-2208</v>
      </c>
      <c r="O62303" s="92">
        <v>3114</v>
      </c>
      <c r="P62303" s="92">
        <v>906</v>
      </c>
      <c r="Q62303" s="92">
        <v>-2208</v>
      </c>
      <c r="R62303" s="92">
        <v>0</v>
      </c>
      <c r="S62303" s="92">
        <v>734</v>
      </c>
      <c r="V62303" s="92">
        <v>162</v>
      </c>
      <c r="X62303" s="92">
        <v>0</v>
      </c>
      <c r="Y62303" s="92">
        <v>10</v>
      </c>
      <c r="AJ62303" s="92">
        <v>0</v>
      </c>
      <c r="AK62303" s="92">
        <v>734</v>
      </c>
      <c r="AN62303" s="92">
        <v>162</v>
      </c>
      <c r="AP62303" s="92">
        <v>0</v>
      </c>
      <c r="AQ62303" s="92">
        <v>10</v>
      </c>
      <c r="AS62303" s="92">
        <v>-2312</v>
      </c>
      <c r="AT62303" s="92">
        <v>104</v>
      </c>
    </row>
    <row r="62304" spans="1:46">
      <c r="A62304" s="83" t="s">
        <v>110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1</v>
      </c>
      <c r="G62304" s="87" t="s">
        <v>402</v>
      </c>
      <c r="H62304" s="92">
        <v>3011</v>
      </c>
      <c r="I62304" s="92">
        <v>2846</v>
      </c>
      <c r="J62304" s="92">
        <v>907</v>
      </c>
      <c r="K62304" s="92">
        <v>-1939</v>
      </c>
      <c r="O62304" s="92">
        <v>2846</v>
      </c>
      <c r="P62304" s="92">
        <v>907</v>
      </c>
      <c r="Q62304" s="92">
        <v>-1939</v>
      </c>
      <c r="R62304" s="92">
        <v>0</v>
      </c>
      <c r="S62304" s="92">
        <v>738</v>
      </c>
      <c r="V62304" s="92">
        <v>159</v>
      </c>
      <c r="X62304" s="92">
        <v>0</v>
      </c>
      <c r="Y62304" s="92">
        <v>10</v>
      </c>
      <c r="AJ62304" s="92">
        <v>0</v>
      </c>
      <c r="AK62304" s="92">
        <v>738</v>
      </c>
      <c r="AN62304" s="92">
        <v>159</v>
      </c>
      <c r="AP62304" s="92">
        <v>0</v>
      </c>
      <c r="AQ62304" s="92">
        <v>10</v>
      </c>
      <c r="AS62304" s="92">
        <v>-2043</v>
      </c>
      <c r="AT62304" s="92">
        <v>104</v>
      </c>
    </row>
    <row r="62305" spans="1:46">
      <c r="A62305" s="83" t="s">
        <v>110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1</v>
      </c>
      <c r="G62305" s="87" t="s">
        <v>402</v>
      </c>
      <c r="H62305" s="92">
        <v>2723</v>
      </c>
      <c r="I62305" s="92">
        <v>2561</v>
      </c>
      <c r="J62305" s="92">
        <v>709</v>
      </c>
      <c r="K62305" s="92">
        <v>-1852</v>
      </c>
      <c r="O62305" s="92">
        <v>2561</v>
      </c>
      <c r="P62305" s="92">
        <v>709</v>
      </c>
      <c r="Q62305" s="92">
        <v>-1852</v>
      </c>
      <c r="R62305" s="92">
        <v>0</v>
      </c>
      <c r="S62305" s="92">
        <v>612</v>
      </c>
      <c r="V62305" s="92">
        <v>87</v>
      </c>
      <c r="X62305" s="92">
        <v>0</v>
      </c>
      <c r="Y62305" s="92">
        <v>10</v>
      </c>
      <c r="AJ62305" s="92">
        <v>0</v>
      </c>
      <c r="AK62305" s="92">
        <v>612</v>
      </c>
      <c r="AN62305" s="92">
        <v>87</v>
      </c>
      <c r="AP62305" s="92">
        <v>0</v>
      </c>
      <c r="AQ62305" s="92">
        <v>10</v>
      </c>
      <c r="AS62305" s="92">
        <v>-1947</v>
      </c>
      <c r="AT62305" s="92">
        <v>95</v>
      </c>
    </row>
    <row r="62306" spans="1:46">
      <c r="A62306" s="83" t="s">
        <v>110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1</v>
      </c>
      <c r="G62306" s="87" t="s">
        <v>402</v>
      </c>
      <c r="H62306" s="92">
        <v>2351</v>
      </c>
      <c r="I62306" s="92">
        <v>2358</v>
      </c>
      <c r="J62306" s="92">
        <v>549</v>
      </c>
      <c r="K62306" s="92">
        <v>-1809</v>
      </c>
      <c r="O62306" s="92">
        <v>2358</v>
      </c>
      <c r="P62306" s="92">
        <v>549</v>
      </c>
      <c r="Q62306" s="92">
        <v>-1809</v>
      </c>
      <c r="R62306" s="92">
        <v>0</v>
      </c>
      <c r="S62306" s="92">
        <v>483</v>
      </c>
      <c r="V62306" s="92">
        <v>56</v>
      </c>
      <c r="X62306" s="92">
        <v>0</v>
      </c>
      <c r="Y62306" s="92">
        <v>10</v>
      </c>
      <c r="AJ62306" s="92">
        <v>0</v>
      </c>
      <c r="AK62306" s="92">
        <v>483</v>
      </c>
      <c r="AN62306" s="92">
        <v>56</v>
      </c>
      <c r="AP62306" s="92">
        <v>0</v>
      </c>
      <c r="AQ62306" s="92">
        <v>10</v>
      </c>
      <c r="AS62306" s="92">
        <v>-1881</v>
      </c>
      <c r="AT62306" s="92">
        <v>72</v>
      </c>
    </row>
    <row r="62307" spans="1:46">
      <c r="A62307" s="83" t="s">
        <v>110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1</v>
      </c>
      <c r="G62307" s="87" t="s">
        <v>402</v>
      </c>
      <c r="H62307" s="92">
        <v>2224</v>
      </c>
      <c r="I62307" s="92">
        <v>2211</v>
      </c>
      <c r="J62307" s="92">
        <v>428</v>
      </c>
      <c r="K62307" s="92">
        <v>-1783</v>
      </c>
      <c r="O62307" s="92">
        <v>2211</v>
      </c>
      <c r="P62307" s="92">
        <v>428</v>
      </c>
      <c r="Q62307" s="92">
        <v>-1783</v>
      </c>
      <c r="R62307" s="92">
        <v>0</v>
      </c>
      <c r="S62307" s="92">
        <v>369</v>
      </c>
      <c r="V62307" s="92">
        <v>49</v>
      </c>
      <c r="X62307" s="92">
        <v>0</v>
      </c>
      <c r="Y62307" s="92">
        <v>10</v>
      </c>
      <c r="AJ62307" s="92">
        <v>0</v>
      </c>
      <c r="AK62307" s="92">
        <v>369</v>
      </c>
      <c r="AN62307" s="92">
        <v>49</v>
      </c>
      <c r="AP62307" s="92">
        <v>0</v>
      </c>
      <c r="AQ62307" s="92">
        <v>10</v>
      </c>
      <c r="AS62307" s="92">
        <v>-1848</v>
      </c>
      <c r="AT62307" s="92">
        <v>66</v>
      </c>
    </row>
    <row r="62308" spans="1:46">
      <c r="A62308" s="83" t="s">
        <v>110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1</v>
      </c>
      <c r="G62308" s="87" t="s">
        <v>402</v>
      </c>
      <c r="H62308" s="92">
        <v>2111</v>
      </c>
      <c r="I62308" s="92">
        <v>2125</v>
      </c>
      <c r="J62308" s="92">
        <v>441</v>
      </c>
      <c r="K62308" s="92">
        <v>-1684</v>
      </c>
      <c r="O62308" s="92">
        <v>2125</v>
      </c>
      <c r="P62308" s="92">
        <v>441</v>
      </c>
      <c r="Q62308" s="92">
        <v>-1684</v>
      </c>
      <c r="R62308" s="92">
        <v>0</v>
      </c>
      <c r="S62308" s="92">
        <v>370</v>
      </c>
      <c r="V62308" s="92">
        <v>61</v>
      </c>
      <c r="X62308" s="92">
        <v>0</v>
      </c>
      <c r="Y62308" s="92">
        <v>10</v>
      </c>
      <c r="AJ62308" s="92">
        <v>0</v>
      </c>
      <c r="AK62308" s="92">
        <v>370</v>
      </c>
      <c r="AN62308" s="92">
        <v>61</v>
      </c>
      <c r="AP62308" s="92">
        <v>0</v>
      </c>
      <c r="AQ62308" s="92">
        <v>10</v>
      </c>
      <c r="AS62308" s="92">
        <v>-1751</v>
      </c>
      <c r="AT62308" s="92">
        <v>68</v>
      </c>
    </row>
    <row r="62309" spans="1:46">
      <c r="A62309" s="83" t="s">
        <v>110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1</v>
      </c>
      <c r="G62309" s="87" t="s">
        <v>402</v>
      </c>
      <c r="H62309" s="92">
        <v>2079</v>
      </c>
      <c r="I62309" s="92">
        <v>2082</v>
      </c>
      <c r="J62309" s="92">
        <v>435</v>
      </c>
      <c r="K62309" s="92">
        <v>-1647</v>
      </c>
      <c r="O62309" s="92">
        <v>2082</v>
      </c>
      <c r="P62309" s="92">
        <v>435</v>
      </c>
      <c r="Q62309" s="92">
        <v>-1647</v>
      </c>
      <c r="R62309" s="92">
        <v>0</v>
      </c>
      <c r="S62309" s="92">
        <v>370</v>
      </c>
      <c r="V62309" s="92">
        <v>55</v>
      </c>
      <c r="X62309" s="92">
        <v>0</v>
      </c>
      <c r="Y62309" s="92">
        <v>10</v>
      </c>
      <c r="AJ62309" s="92">
        <v>0</v>
      </c>
      <c r="AK62309" s="92">
        <v>370</v>
      </c>
      <c r="AN62309" s="92">
        <v>55</v>
      </c>
      <c r="AP62309" s="92">
        <v>0</v>
      </c>
      <c r="AQ62309" s="92">
        <v>10</v>
      </c>
      <c r="AS62309" s="92">
        <v>-1716</v>
      </c>
      <c r="AT62309" s="92">
        <v>69</v>
      </c>
    </row>
    <row r="62310" spans="1:46">
      <c r="A62310" s="83" t="s">
        <v>110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1</v>
      </c>
      <c r="G62310" s="87" t="s">
        <v>402</v>
      </c>
      <c r="H62310" s="92">
        <v>2111</v>
      </c>
      <c r="I62310" s="92">
        <v>2106</v>
      </c>
      <c r="J62310" s="92">
        <v>434</v>
      </c>
      <c r="K62310" s="92">
        <v>-1672</v>
      </c>
      <c r="O62310" s="92">
        <v>2106</v>
      </c>
      <c r="P62310" s="92">
        <v>434</v>
      </c>
      <c r="Q62310" s="92">
        <v>-1672</v>
      </c>
      <c r="R62310" s="92">
        <v>0</v>
      </c>
      <c r="S62310" s="92">
        <v>369</v>
      </c>
      <c r="V62310" s="92">
        <v>55</v>
      </c>
      <c r="X62310" s="92">
        <v>0</v>
      </c>
      <c r="Y62310" s="92">
        <v>10</v>
      </c>
      <c r="AJ62310" s="92">
        <v>0</v>
      </c>
      <c r="AK62310" s="92">
        <v>369</v>
      </c>
      <c r="AN62310" s="92">
        <v>55</v>
      </c>
      <c r="AP62310" s="92">
        <v>0</v>
      </c>
      <c r="AQ62310" s="92">
        <v>10</v>
      </c>
      <c r="AS62310" s="92">
        <v>-1738</v>
      </c>
      <c r="AT62310" s="92">
        <v>64</v>
      </c>
    </row>
    <row r="62311" spans="1:46">
      <c r="A62311" s="83" t="s">
        <v>110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1</v>
      </c>
      <c r="G62311" s="87" t="s">
        <v>402</v>
      </c>
      <c r="H62311" s="92">
        <v>2223</v>
      </c>
      <c r="I62311" s="92">
        <v>2213</v>
      </c>
      <c r="J62311" s="92">
        <v>441</v>
      </c>
      <c r="K62311" s="92">
        <v>-1772</v>
      </c>
      <c r="O62311" s="92">
        <v>2213</v>
      </c>
      <c r="P62311" s="92">
        <v>441</v>
      </c>
      <c r="Q62311" s="92">
        <v>-1772</v>
      </c>
      <c r="R62311" s="92">
        <v>0</v>
      </c>
      <c r="S62311" s="92">
        <v>377</v>
      </c>
      <c r="V62311" s="92">
        <v>54</v>
      </c>
      <c r="X62311" s="92">
        <v>0</v>
      </c>
      <c r="Y62311" s="92">
        <v>10</v>
      </c>
      <c r="AJ62311" s="92">
        <v>0</v>
      </c>
      <c r="AK62311" s="92">
        <v>377</v>
      </c>
      <c r="AN62311" s="92">
        <v>54</v>
      </c>
      <c r="AP62311" s="92">
        <v>0</v>
      </c>
      <c r="AQ62311" s="92">
        <v>10</v>
      </c>
      <c r="AS62311" s="92">
        <v>-1836</v>
      </c>
      <c r="AT62311" s="92">
        <v>62</v>
      </c>
    </row>
    <row r="62312" spans="1:46">
      <c r="A62312" s="83" t="s">
        <v>110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1</v>
      </c>
      <c r="G62312" s="87" t="s">
        <v>402</v>
      </c>
      <c r="H62312" s="92">
        <v>2369</v>
      </c>
      <c r="I62312" s="92">
        <v>2374</v>
      </c>
      <c r="J62312" s="92">
        <v>469</v>
      </c>
      <c r="K62312" s="92">
        <v>-1905</v>
      </c>
      <c r="O62312" s="92">
        <v>2374</v>
      </c>
      <c r="P62312" s="92">
        <v>469</v>
      </c>
      <c r="Q62312" s="92">
        <v>-1905</v>
      </c>
      <c r="R62312" s="92">
        <v>0</v>
      </c>
      <c r="S62312" s="92">
        <v>372</v>
      </c>
      <c r="V62312" s="92">
        <v>88</v>
      </c>
      <c r="X62312" s="92">
        <v>0</v>
      </c>
      <c r="Y62312" s="92">
        <v>9</v>
      </c>
      <c r="AJ62312" s="92">
        <v>0</v>
      </c>
      <c r="AK62312" s="92">
        <v>372</v>
      </c>
      <c r="AN62312" s="92">
        <v>88</v>
      </c>
      <c r="AP62312" s="92">
        <v>0</v>
      </c>
      <c r="AQ62312" s="92">
        <v>9</v>
      </c>
      <c r="AS62312" s="92">
        <v>-1989</v>
      </c>
      <c r="AT62312" s="92">
        <v>83</v>
      </c>
    </row>
    <row r="62313" spans="1:46">
      <c r="A62313" s="83" t="s">
        <v>110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1</v>
      </c>
      <c r="G62313" s="87" t="s">
        <v>402</v>
      </c>
      <c r="H62313" s="92">
        <v>2531</v>
      </c>
      <c r="I62313" s="92">
        <v>2506</v>
      </c>
      <c r="J62313" s="92">
        <v>542</v>
      </c>
      <c r="K62313" s="92">
        <v>-1964</v>
      </c>
      <c r="O62313" s="92">
        <v>2506</v>
      </c>
      <c r="P62313" s="92">
        <v>542</v>
      </c>
      <c r="Q62313" s="92">
        <v>-1964</v>
      </c>
      <c r="R62313" s="92">
        <v>0</v>
      </c>
      <c r="S62313" s="92">
        <v>430</v>
      </c>
      <c r="V62313" s="92">
        <v>103</v>
      </c>
      <c r="X62313" s="92">
        <v>0</v>
      </c>
      <c r="Y62313" s="92">
        <v>9</v>
      </c>
      <c r="AJ62313" s="92">
        <v>0</v>
      </c>
      <c r="AK62313" s="92">
        <v>430</v>
      </c>
      <c r="AN62313" s="92">
        <v>103</v>
      </c>
      <c r="AP62313" s="92">
        <v>0</v>
      </c>
      <c r="AQ62313" s="92">
        <v>9</v>
      </c>
      <c r="AS62313" s="92">
        <v>-2068</v>
      </c>
      <c r="AT62313" s="92">
        <v>104</v>
      </c>
    </row>
    <row r="62314" spans="1:46">
      <c r="A62314" s="83" t="s">
        <v>110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1</v>
      </c>
      <c r="G62314" s="87" t="s">
        <v>402</v>
      </c>
      <c r="H62314" s="92">
        <v>2592</v>
      </c>
      <c r="I62314" s="92">
        <v>2587</v>
      </c>
      <c r="J62314" s="92">
        <v>593</v>
      </c>
      <c r="K62314" s="92">
        <v>-1994</v>
      </c>
      <c r="O62314" s="92">
        <v>2587</v>
      </c>
      <c r="P62314" s="92">
        <v>593</v>
      </c>
      <c r="Q62314" s="92">
        <v>-1994</v>
      </c>
      <c r="R62314" s="92">
        <v>0</v>
      </c>
      <c r="S62314" s="92">
        <v>491</v>
      </c>
      <c r="V62314" s="92">
        <v>92</v>
      </c>
      <c r="X62314" s="92">
        <v>0</v>
      </c>
      <c r="Y62314" s="92">
        <v>10</v>
      </c>
      <c r="AJ62314" s="92">
        <v>0</v>
      </c>
      <c r="AK62314" s="92">
        <v>491</v>
      </c>
      <c r="AN62314" s="92">
        <v>92</v>
      </c>
      <c r="AP62314" s="92">
        <v>0</v>
      </c>
      <c r="AQ62314" s="92">
        <v>10</v>
      </c>
      <c r="AS62314" s="92">
        <v>-2104</v>
      </c>
      <c r="AT62314" s="92">
        <v>110</v>
      </c>
    </row>
    <row r="62315" spans="1:46">
      <c r="A62315" s="83" t="s">
        <v>110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1</v>
      </c>
      <c r="G62315" s="87" t="s">
        <v>402</v>
      </c>
      <c r="H62315" s="92">
        <v>2649</v>
      </c>
      <c r="I62315" s="92">
        <v>2629</v>
      </c>
      <c r="J62315" s="92">
        <v>604</v>
      </c>
      <c r="K62315" s="92">
        <v>-2025</v>
      </c>
      <c r="O62315" s="92">
        <v>2629</v>
      </c>
      <c r="P62315" s="92">
        <v>604</v>
      </c>
      <c r="Q62315" s="92">
        <v>-2025</v>
      </c>
      <c r="R62315" s="92">
        <v>0</v>
      </c>
      <c r="S62315" s="92">
        <v>519</v>
      </c>
      <c r="V62315" s="92">
        <v>76</v>
      </c>
      <c r="X62315" s="92">
        <v>0</v>
      </c>
      <c r="Y62315" s="92">
        <v>9</v>
      </c>
      <c r="AJ62315" s="92">
        <v>0</v>
      </c>
      <c r="AK62315" s="92">
        <v>519</v>
      </c>
      <c r="AN62315" s="92">
        <v>76</v>
      </c>
      <c r="AP62315" s="92">
        <v>0</v>
      </c>
      <c r="AQ62315" s="92">
        <v>9</v>
      </c>
      <c r="AS62315" s="92">
        <v>-2142</v>
      </c>
      <c r="AT62315" s="92">
        <v>117</v>
      </c>
    </row>
    <row r="62316" spans="1:46">
      <c r="A62316" s="83" t="s">
        <v>110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1</v>
      </c>
      <c r="G62316" s="87" t="s">
        <v>402</v>
      </c>
      <c r="H62316" s="92">
        <v>2664</v>
      </c>
      <c r="I62316" s="92">
        <v>2691</v>
      </c>
      <c r="J62316" s="92">
        <v>683</v>
      </c>
      <c r="K62316" s="92">
        <v>-2008</v>
      </c>
      <c r="O62316" s="92">
        <v>2691</v>
      </c>
      <c r="P62316" s="92">
        <v>683</v>
      </c>
      <c r="Q62316" s="92">
        <v>-2008</v>
      </c>
      <c r="R62316" s="92">
        <v>0</v>
      </c>
      <c r="S62316" s="92">
        <v>570</v>
      </c>
      <c r="V62316" s="92">
        <v>105</v>
      </c>
      <c r="X62316" s="92">
        <v>0</v>
      </c>
      <c r="Y62316" s="92">
        <v>8</v>
      </c>
      <c r="AJ62316" s="92">
        <v>0</v>
      </c>
      <c r="AK62316" s="92">
        <v>570</v>
      </c>
      <c r="AN62316" s="92">
        <v>105</v>
      </c>
      <c r="AP62316" s="92">
        <v>0</v>
      </c>
      <c r="AQ62316" s="92">
        <v>8</v>
      </c>
      <c r="AS62316" s="92">
        <v>-2138</v>
      </c>
      <c r="AT62316" s="92">
        <v>125</v>
      </c>
    </row>
    <row r="62317" spans="1:46">
      <c r="A62317" s="83" t="s">
        <v>110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1</v>
      </c>
      <c r="G62317" s="87" t="s">
        <v>402</v>
      </c>
      <c r="H62317" s="92">
        <v>2778</v>
      </c>
      <c r="I62317" s="92">
        <v>2796</v>
      </c>
      <c r="J62317" s="92">
        <v>875</v>
      </c>
      <c r="K62317" s="92">
        <v>-1921</v>
      </c>
      <c r="O62317" s="92">
        <v>2796</v>
      </c>
      <c r="P62317" s="92">
        <v>875</v>
      </c>
      <c r="Q62317" s="92">
        <v>-1921</v>
      </c>
      <c r="R62317" s="92">
        <v>0</v>
      </c>
      <c r="S62317" s="92">
        <v>736</v>
      </c>
      <c r="V62317" s="92">
        <v>130</v>
      </c>
      <c r="X62317" s="92">
        <v>0</v>
      </c>
      <c r="Y62317" s="92">
        <v>9</v>
      </c>
      <c r="AJ62317" s="92">
        <v>0</v>
      </c>
      <c r="AK62317" s="92">
        <v>736</v>
      </c>
      <c r="AN62317" s="92">
        <v>130</v>
      </c>
      <c r="AP62317" s="92">
        <v>0</v>
      </c>
      <c r="AQ62317" s="92">
        <v>9</v>
      </c>
      <c r="AS62317" s="92">
        <v>-2033</v>
      </c>
      <c r="AT62317" s="92">
        <v>116</v>
      </c>
    </row>
    <row r="62318" spans="1:46">
      <c r="A62318" s="83" t="s">
        <v>110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1</v>
      </c>
      <c r="G62318" s="87" t="s">
        <v>402</v>
      </c>
      <c r="H62318" s="92">
        <v>2871</v>
      </c>
      <c r="I62318" s="92">
        <v>2785</v>
      </c>
      <c r="J62318" s="92">
        <v>846</v>
      </c>
      <c r="K62318" s="92">
        <v>-1939</v>
      </c>
      <c r="O62318" s="92">
        <v>2785</v>
      </c>
      <c r="P62318" s="92">
        <v>846</v>
      </c>
      <c r="Q62318" s="92">
        <v>-1939</v>
      </c>
      <c r="R62318" s="92">
        <v>0</v>
      </c>
      <c r="S62318" s="92">
        <v>710</v>
      </c>
      <c r="V62318" s="92">
        <v>127</v>
      </c>
      <c r="X62318" s="92">
        <v>0</v>
      </c>
      <c r="Y62318" s="92">
        <v>9</v>
      </c>
      <c r="AJ62318" s="92">
        <v>0</v>
      </c>
      <c r="AK62318" s="92">
        <v>710</v>
      </c>
      <c r="AN62318" s="92">
        <v>127</v>
      </c>
      <c r="AP62318" s="92">
        <v>0</v>
      </c>
      <c r="AQ62318" s="92">
        <v>9</v>
      </c>
      <c r="AS62318" s="92">
        <v>-2065</v>
      </c>
      <c r="AT62318" s="92">
        <v>121</v>
      </c>
    </row>
    <row r="62319" spans="1:46">
      <c r="A62319" s="83" t="s">
        <v>110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1</v>
      </c>
      <c r="G62319" s="87" t="s">
        <v>402</v>
      </c>
      <c r="H62319" s="92">
        <v>2995</v>
      </c>
      <c r="I62319" s="92">
        <v>2876</v>
      </c>
      <c r="J62319" s="92">
        <v>843</v>
      </c>
      <c r="K62319" s="92">
        <v>-2033</v>
      </c>
      <c r="O62319" s="92">
        <v>2876</v>
      </c>
      <c r="P62319" s="92">
        <v>843</v>
      </c>
      <c r="Q62319" s="92">
        <v>-2033</v>
      </c>
      <c r="R62319" s="92">
        <v>0</v>
      </c>
      <c r="S62319" s="92">
        <v>733</v>
      </c>
      <c r="V62319" s="92">
        <v>102</v>
      </c>
      <c r="X62319" s="92">
        <v>0</v>
      </c>
      <c r="Y62319" s="92">
        <v>8</v>
      </c>
      <c r="AJ62319" s="92">
        <v>0</v>
      </c>
      <c r="AK62319" s="92">
        <v>733</v>
      </c>
      <c r="AN62319" s="92">
        <v>102</v>
      </c>
      <c r="AP62319" s="92">
        <v>0</v>
      </c>
      <c r="AQ62319" s="92">
        <v>8</v>
      </c>
      <c r="AS62319" s="92">
        <v>-2163</v>
      </c>
      <c r="AT62319" s="92">
        <v>133</v>
      </c>
    </row>
    <row r="62320" spans="1:46">
      <c r="A62320" s="83" t="s">
        <v>110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1</v>
      </c>
      <c r="G62320" s="87" t="s">
        <v>402</v>
      </c>
      <c r="H62320" s="92">
        <v>3110</v>
      </c>
      <c r="I62320" s="92">
        <v>3021</v>
      </c>
      <c r="J62320" s="92">
        <v>793</v>
      </c>
      <c r="K62320" s="92">
        <v>-2228</v>
      </c>
      <c r="O62320" s="92">
        <v>3021</v>
      </c>
      <c r="P62320" s="92">
        <v>793</v>
      </c>
      <c r="Q62320" s="92">
        <v>-2228</v>
      </c>
      <c r="R62320" s="92">
        <v>0</v>
      </c>
      <c r="S62320" s="92">
        <v>657</v>
      </c>
      <c r="V62320" s="92">
        <v>127</v>
      </c>
      <c r="X62320" s="92">
        <v>0</v>
      </c>
      <c r="Y62320" s="92">
        <v>9</v>
      </c>
      <c r="AJ62320" s="92">
        <v>0</v>
      </c>
      <c r="AK62320" s="92">
        <v>657</v>
      </c>
      <c r="AN62320" s="92">
        <v>127</v>
      </c>
      <c r="AP62320" s="92">
        <v>0</v>
      </c>
      <c r="AQ62320" s="92">
        <v>9</v>
      </c>
      <c r="AS62320" s="92">
        <v>-2343</v>
      </c>
      <c r="AT62320" s="92">
        <v>120</v>
      </c>
    </row>
    <row r="62321" spans="1:46">
      <c r="A62321" s="83" t="s">
        <v>110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1</v>
      </c>
      <c r="G62321" s="87" t="s">
        <v>402</v>
      </c>
      <c r="H62321" s="92">
        <v>3241</v>
      </c>
      <c r="I62321" s="92">
        <v>3179</v>
      </c>
      <c r="J62321" s="92">
        <v>837</v>
      </c>
      <c r="K62321" s="92">
        <v>-2342</v>
      </c>
      <c r="O62321" s="92">
        <v>3179</v>
      </c>
      <c r="P62321" s="92">
        <v>837</v>
      </c>
      <c r="Q62321" s="92">
        <v>-2342</v>
      </c>
      <c r="R62321" s="92">
        <v>0</v>
      </c>
      <c r="S62321" s="92">
        <v>697</v>
      </c>
      <c r="V62321" s="92">
        <v>131</v>
      </c>
      <c r="X62321" s="92">
        <v>0</v>
      </c>
      <c r="Y62321" s="92">
        <v>9</v>
      </c>
      <c r="AJ62321" s="92">
        <v>0</v>
      </c>
      <c r="AK62321" s="92">
        <v>697</v>
      </c>
      <c r="AN62321" s="92">
        <v>131</v>
      </c>
      <c r="AP62321" s="92">
        <v>0</v>
      </c>
      <c r="AQ62321" s="92">
        <v>9</v>
      </c>
      <c r="AS62321" s="92">
        <v>-2468</v>
      </c>
      <c r="AT62321" s="92">
        <v>120</v>
      </c>
    </row>
    <row r="62322" spans="1:46">
      <c r="A62322" s="83" t="s">
        <v>110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1</v>
      </c>
      <c r="G62322" s="87" t="s">
        <v>402</v>
      </c>
      <c r="H62322" s="92">
        <v>3352</v>
      </c>
      <c r="I62322" s="92">
        <v>3337</v>
      </c>
      <c r="J62322" s="92">
        <v>931</v>
      </c>
      <c r="K62322" s="92">
        <v>-2406</v>
      </c>
      <c r="O62322" s="92">
        <v>3337</v>
      </c>
      <c r="P62322" s="92">
        <v>931</v>
      </c>
      <c r="Q62322" s="92">
        <v>-2406</v>
      </c>
      <c r="R62322" s="92">
        <v>0</v>
      </c>
      <c r="S62322" s="92">
        <v>778</v>
      </c>
      <c r="V62322" s="92">
        <v>144</v>
      </c>
      <c r="X62322" s="92">
        <v>0</v>
      </c>
      <c r="Y62322" s="92">
        <v>9</v>
      </c>
      <c r="AJ62322" s="92">
        <v>0</v>
      </c>
      <c r="AK62322" s="92">
        <v>778</v>
      </c>
      <c r="AN62322" s="92">
        <v>144</v>
      </c>
      <c r="AP62322" s="92">
        <v>0</v>
      </c>
      <c r="AQ62322" s="92">
        <v>9</v>
      </c>
      <c r="AS62322" s="92">
        <v>-2546</v>
      </c>
      <c r="AT62322" s="92">
        <v>136</v>
      </c>
    </row>
    <row r="62323" spans="1:46">
      <c r="A62323" s="83" t="s">
        <v>110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1</v>
      </c>
      <c r="G62323" s="87" t="s">
        <v>402</v>
      </c>
      <c r="H62323" s="92">
        <v>3443</v>
      </c>
      <c r="I62323" s="92">
        <v>3491</v>
      </c>
      <c r="J62323" s="92">
        <v>938</v>
      </c>
      <c r="K62323" s="92">
        <v>-2553</v>
      </c>
      <c r="O62323" s="92">
        <v>3491</v>
      </c>
      <c r="P62323" s="92">
        <v>938</v>
      </c>
      <c r="Q62323" s="92">
        <v>-2553</v>
      </c>
      <c r="R62323" s="92">
        <v>0</v>
      </c>
      <c r="S62323" s="92">
        <v>795</v>
      </c>
      <c r="V62323" s="92">
        <v>134</v>
      </c>
      <c r="X62323" s="92">
        <v>0</v>
      </c>
      <c r="Y62323" s="92">
        <v>9</v>
      </c>
      <c r="AJ62323" s="92">
        <v>0</v>
      </c>
      <c r="AK62323" s="92">
        <v>795</v>
      </c>
      <c r="AN62323" s="92">
        <v>134</v>
      </c>
      <c r="AP62323" s="92">
        <v>0</v>
      </c>
      <c r="AQ62323" s="92">
        <v>9</v>
      </c>
      <c r="AS62323" s="92">
        <v>-2672</v>
      </c>
      <c r="AT62323" s="92">
        <v>124</v>
      </c>
    </row>
    <row r="62324" spans="1:46">
      <c r="A62324" s="83" t="s">
        <v>110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1</v>
      </c>
      <c r="G62324" s="87" t="s">
        <v>402</v>
      </c>
      <c r="H62324" s="92">
        <v>3448</v>
      </c>
      <c r="I62324" s="92">
        <v>3544</v>
      </c>
      <c r="J62324" s="92">
        <v>935</v>
      </c>
      <c r="K62324" s="92">
        <v>-2609</v>
      </c>
      <c r="O62324" s="92">
        <v>3544</v>
      </c>
      <c r="P62324" s="92">
        <v>935</v>
      </c>
      <c r="Q62324" s="92">
        <v>-2609</v>
      </c>
      <c r="R62324" s="92">
        <v>0</v>
      </c>
      <c r="S62324" s="92">
        <v>775</v>
      </c>
      <c r="V62324" s="92">
        <v>151</v>
      </c>
      <c r="X62324" s="92">
        <v>0</v>
      </c>
      <c r="Y62324" s="92">
        <v>9</v>
      </c>
      <c r="AJ62324" s="92">
        <v>0</v>
      </c>
      <c r="AK62324" s="92">
        <v>775</v>
      </c>
      <c r="AN62324" s="92">
        <v>151</v>
      </c>
      <c r="AP62324" s="92">
        <v>0</v>
      </c>
      <c r="AQ62324" s="92">
        <v>9</v>
      </c>
      <c r="AS62324" s="92">
        <v>-2725</v>
      </c>
      <c r="AT62324" s="92">
        <v>113</v>
      </c>
    </row>
    <row r="62325" spans="1:46">
      <c r="A62325" s="83" t="s">
        <v>110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1</v>
      </c>
      <c r="G62325" s="87" t="s">
        <v>402</v>
      </c>
      <c r="H62325" s="92">
        <v>3386</v>
      </c>
      <c r="I62325" s="92">
        <v>3485</v>
      </c>
      <c r="J62325" s="92">
        <v>918</v>
      </c>
      <c r="K62325" s="92">
        <v>-2567</v>
      </c>
      <c r="O62325" s="92">
        <v>3485</v>
      </c>
      <c r="P62325" s="92">
        <v>918</v>
      </c>
      <c r="Q62325" s="92">
        <v>-2567</v>
      </c>
      <c r="R62325" s="92">
        <v>0</v>
      </c>
      <c r="S62325" s="92">
        <v>755</v>
      </c>
      <c r="V62325" s="92">
        <v>153</v>
      </c>
      <c r="X62325" s="92">
        <v>0</v>
      </c>
      <c r="Y62325" s="92">
        <v>10</v>
      </c>
      <c r="AJ62325" s="92">
        <v>0</v>
      </c>
      <c r="AK62325" s="92">
        <v>755</v>
      </c>
      <c r="AN62325" s="92">
        <v>153</v>
      </c>
      <c r="AP62325" s="92">
        <v>0</v>
      </c>
      <c r="AQ62325" s="92">
        <v>10</v>
      </c>
      <c r="AS62325" s="92">
        <v>-2686</v>
      </c>
      <c r="AT62325" s="92">
        <v>118</v>
      </c>
    </row>
    <row r="62326" spans="1:46">
      <c r="A62326" s="83" t="s">
        <v>110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1</v>
      </c>
      <c r="G62326" s="87" t="s">
        <v>402</v>
      </c>
      <c r="H62326" s="92">
        <v>3276</v>
      </c>
      <c r="I62326" s="92">
        <v>3388</v>
      </c>
      <c r="J62326" s="92">
        <v>1074</v>
      </c>
      <c r="K62326" s="92">
        <v>-2314</v>
      </c>
      <c r="O62326" s="92">
        <v>3388</v>
      </c>
      <c r="P62326" s="92">
        <v>1074</v>
      </c>
      <c r="Q62326" s="92">
        <v>-2314</v>
      </c>
      <c r="R62326" s="92">
        <v>0</v>
      </c>
      <c r="S62326" s="92">
        <v>869</v>
      </c>
      <c r="V62326" s="92">
        <v>195</v>
      </c>
      <c r="X62326" s="92">
        <v>0</v>
      </c>
      <c r="Y62326" s="92">
        <v>10</v>
      </c>
      <c r="AJ62326" s="92">
        <v>0</v>
      </c>
      <c r="AK62326" s="92">
        <v>869</v>
      </c>
      <c r="AN62326" s="92">
        <v>195</v>
      </c>
      <c r="AP62326" s="92">
        <v>0</v>
      </c>
      <c r="AQ62326" s="92">
        <v>10</v>
      </c>
      <c r="AS62326" s="92">
        <v>-2417</v>
      </c>
      <c r="AT62326" s="92">
        <v>103</v>
      </c>
    </row>
    <row r="62327" spans="1:46">
      <c r="A62327" s="83" t="s">
        <v>110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1</v>
      </c>
      <c r="G62327" s="87" t="s">
        <v>402</v>
      </c>
      <c r="H62327" s="92">
        <v>3135</v>
      </c>
      <c r="I62327" s="92">
        <v>3244</v>
      </c>
      <c r="J62327" s="92">
        <v>1071</v>
      </c>
      <c r="K62327" s="92">
        <v>-2173</v>
      </c>
      <c r="O62327" s="92">
        <v>3244</v>
      </c>
      <c r="P62327" s="92">
        <v>1071</v>
      </c>
      <c r="Q62327" s="92">
        <v>-2173</v>
      </c>
      <c r="R62327" s="92">
        <v>0</v>
      </c>
      <c r="S62327" s="92">
        <v>870</v>
      </c>
      <c r="V62327" s="92">
        <v>191</v>
      </c>
      <c r="X62327" s="92">
        <v>0</v>
      </c>
      <c r="Y62327" s="92">
        <v>10</v>
      </c>
      <c r="AJ62327" s="92">
        <v>0</v>
      </c>
      <c r="AK62327" s="92">
        <v>870</v>
      </c>
      <c r="AN62327" s="92">
        <v>191</v>
      </c>
      <c r="AP62327" s="92">
        <v>0</v>
      </c>
      <c r="AQ62327" s="92">
        <v>10</v>
      </c>
      <c r="AS62327" s="92">
        <v>-2275</v>
      </c>
      <c r="AT62327" s="92">
        <v>104</v>
      </c>
    </row>
    <row r="62328" spans="1:46">
      <c r="A62328" s="83" t="s">
        <v>110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1</v>
      </c>
      <c r="G62328" s="87" t="s">
        <v>402</v>
      </c>
      <c r="H62328" s="92">
        <v>2865</v>
      </c>
      <c r="I62328" s="92">
        <v>2967</v>
      </c>
      <c r="J62328" s="92">
        <v>1075</v>
      </c>
      <c r="K62328" s="92">
        <v>-1892</v>
      </c>
      <c r="O62328" s="92">
        <v>2967</v>
      </c>
      <c r="P62328" s="92">
        <v>1075</v>
      </c>
      <c r="Q62328" s="92">
        <v>-1892</v>
      </c>
      <c r="R62328" s="92">
        <v>0</v>
      </c>
      <c r="S62328" s="92">
        <v>871</v>
      </c>
      <c r="V62328" s="92">
        <v>194</v>
      </c>
      <c r="X62328" s="92">
        <v>0</v>
      </c>
      <c r="Y62328" s="92">
        <v>10</v>
      </c>
      <c r="AJ62328" s="92">
        <v>0</v>
      </c>
      <c r="AK62328" s="92">
        <v>871</v>
      </c>
      <c r="AN62328" s="92">
        <v>194</v>
      </c>
      <c r="AP62328" s="92">
        <v>0</v>
      </c>
      <c r="AQ62328" s="92">
        <v>10</v>
      </c>
      <c r="AS62328" s="92">
        <v>-2008</v>
      </c>
      <c r="AT62328" s="92">
        <v>118</v>
      </c>
    </row>
    <row r="62329" spans="1:46">
      <c r="A62329" s="83" t="s">
        <v>110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1</v>
      </c>
      <c r="G62329" s="87" t="s">
        <v>402</v>
      </c>
      <c r="H62329" s="92">
        <v>2597</v>
      </c>
      <c r="I62329" s="92">
        <v>2680</v>
      </c>
      <c r="J62329" s="92">
        <v>927</v>
      </c>
      <c r="K62329" s="92">
        <v>-1753</v>
      </c>
      <c r="O62329" s="92">
        <v>2680</v>
      </c>
      <c r="P62329" s="92">
        <v>927</v>
      </c>
      <c r="Q62329" s="92">
        <v>-1753</v>
      </c>
      <c r="R62329" s="92">
        <v>0</v>
      </c>
      <c r="S62329" s="92">
        <v>733</v>
      </c>
      <c r="V62329" s="92">
        <v>184</v>
      </c>
      <c r="X62329" s="92">
        <v>0</v>
      </c>
      <c r="Y62329" s="92">
        <v>10</v>
      </c>
      <c r="AJ62329" s="92">
        <v>0</v>
      </c>
      <c r="AK62329" s="92">
        <v>733</v>
      </c>
      <c r="AN62329" s="92">
        <v>184</v>
      </c>
      <c r="AP62329" s="92">
        <v>0</v>
      </c>
      <c r="AQ62329" s="92">
        <v>10</v>
      </c>
      <c r="AS62329" s="92">
        <v>-1849</v>
      </c>
      <c r="AT62329" s="92">
        <v>97</v>
      </c>
    </row>
    <row r="62330" spans="1:46">
      <c r="A62330" s="83" t="s">
        <v>110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1</v>
      </c>
      <c r="G62330" s="87" t="s">
        <v>402</v>
      </c>
      <c r="H62330" s="92">
        <v>2459</v>
      </c>
      <c r="I62330" s="92">
        <v>2412</v>
      </c>
      <c r="J62330" s="92">
        <v>848</v>
      </c>
      <c r="K62330" s="92">
        <v>-1564</v>
      </c>
      <c r="O62330" s="92">
        <v>2412</v>
      </c>
      <c r="P62330" s="92">
        <v>848</v>
      </c>
      <c r="Q62330" s="92">
        <v>-1564</v>
      </c>
      <c r="R62330" s="92">
        <v>0</v>
      </c>
      <c r="S62330" s="92">
        <v>670</v>
      </c>
      <c r="V62330" s="92">
        <v>168</v>
      </c>
      <c r="X62330" s="92">
        <v>0</v>
      </c>
      <c r="Y62330" s="92">
        <v>10</v>
      </c>
      <c r="AJ62330" s="92">
        <v>0</v>
      </c>
      <c r="AK62330" s="92">
        <v>670</v>
      </c>
      <c r="AN62330" s="92">
        <v>168</v>
      </c>
      <c r="AP62330" s="92">
        <v>0</v>
      </c>
      <c r="AQ62330" s="92">
        <v>10</v>
      </c>
      <c r="AS62330" s="92">
        <v>-1659</v>
      </c>
      <c r="AT62330" s="92">
        <v>95</v>
      </c>
    </row>
    <row r="62331" spans="1:46">
      <c r="A62331" s="83" t="s">
        <v>110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1</v>
      </c>
      <c r="G62331" s="87" t="s">
        <v>402</v>
      </c>
      <c r="H62331" s="92">
        <v>2255</v>
      </c>
      <c r="I62331" s="92">
        <v>2239</v>
      </c>
      <c r="J62331" s="92">
        <v>771</v>
      </c>
      <c r="K62331" s="92">
        <v>-1468</v>
      </c>
      <c r="O62331" s="92">
        <v>2239</v>
      </c>
      <c r="P62331" s="92">
        <v>771</v>
      </c>
      <c r="Q62331" s="92">
        <v>-1468</v>
      </c>
      <c r="R62331" s="92">
        <v>0</v>
      </c>
      <c r="S62331" s="92">
        <v>640</v>
      </c>
      <c r="V62331" s="92">
        <v>122</v>
      </c>
      <c r="X62331" s="92">
        <v>0</v>
      </c>
      <c r="Y62331" s="92">
        <v>9</v>
      </c>
      <c r="AJ62331" s="92">
        <v>0</v>
      </c>
      <c r="AK62331" s="92">
        <v>640</v>
      </c>
      <c r="AN62331" s="92">
        <v>122</v>
      </c>
      <c r="AP62331" s="92">
        <v>0</v>
      </c>
      <c r="AQ62331" s="92">
        <v>9</v>
      </c>
      <c r="AS62331" s="92">
        <v>-1548</v>
      </c>
      <c r="AT62331" s="92">
        <v>80</v>
      </c>
    </row>
    <row r="62332" spans="1:46">
      <c r="A62332" s="83" t="s">
        <v>110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1</v>
      </c>
      <c r="G62332" s="87" t="s">
        <v>402</v>
      </c>
      <c r="H62332" s="92">
        <v>2149</v>
      </c>
      <c r="I62332" s="92">
        <v>2145</v>
      </c>
      <c r="J62332" s="92">
        <v>866</v>
      </c>
      <c r="K62332" s="92">
        <v>-1279</v>
      </c>
      <c r="O62332" s="92">
        <v>2145</v>
      </c>
      <c r="P62332" s="92">
        <v>866</v>
      </c>
      <c r="Q62332" s="92">
        <v>-1279</v>
      </c>
      <c r="R62332" s="92">
        <v>0</v>
      </c>
      <c r="S62332" s="92">
        <v>764</v>
      </c>
      <c r="V62332" s="92">
        <v>92</v>
      </c>
      <c r="X62332" s="92">
        <v>0</v>
      </c>
      <c r="Y62332" s="92">
        <v>10</v>
      </c>
      <c r="AJ62332" s="92">
        <v>0</v>
      </c>
      <c r="AK62332" s="92">
        <v>764</v>
      </c>
      <c r="AN62332" s="92">
        <v>92</v>
      </c>
      <c r="AP62332" s="92">
        <v>0</v>
      </c>
      <c r="AQ62332" s="92">
        <v>10</v>
      </c>
      <c r="AS62332" s="92">
        <v>-1368</v>
      </c>
      <c r="AT62332" s="92">
        <v>89</v>
      </c>
    </row>
    <row r="62333" spans="1:46">
      <c r="A62333" s="83" t="s">
        <v>110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1</v>
      </c>
      <c r="G62333" s="87" t="s">
        <v>402</v>
      </c>
      <c r="H62333" s="92">
        <v>2109</v>
      </c>
      <c r="I62333" s="92">
        <v>2099</v>
      </c>
      <c r="J62333" s="92">
        <v>849</v>
      </c>
      <c r="K62333" s="92">
        <v>-1250</v>
      </c>
      <c r="O62333" s="92">
        <v>2099</v>
      </c>
      <c r="P62333" s="92">
        <v>849</v>
      </c>
      <c r="Q62333" s="92">
        <v>-1250</v>
      </c>
      <c r="R62333" s="92">
        <v>0</v>
      </c>
      <c r="S62333" s="92">
        <v>777</v>
      </c>
      <c r="V62333" s="92">
        <v>62</v>
      </c>
      <c r="X62333" s="92">
        <v>0</v>
      </c>
      <c r="Y62333" s="92">
        <v>10</v>
      </c>
      <c r="AJ62333" s="92">
        <v>0</v>
      </c>
      <c r="AK62333" s="92">
        <v>777</v>
      </c>
      <c r="AN62333" s="92">
        <v>62</v>
      </c>
      <c r="AP62333" s="92">
        <v>0</v>
      </c>
      <c r="AQ62333" s="92">
        <v>10</v>
      </c>
      <c r="AS62333" s="92">
        <v>-1318</v>
      </c>
      <c r="AT62333" s="92">
        <v>68</v>
      </c>
    </row>
    <row r="62334" spans="1:46">
      <c r="A62334" s="83" t="s">
        <v>110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1</v>
      </c>
      <c r="G62334" s="87" t="s">
        <v>402</v>
      </c>
      <c r="H62334" s="92">
        <v>2130</v>
      </c>
      <c r="I62334" s="92">
        <v>2129</v>
      </c>
      <c r="J62334" s="92">
        <v>899</v>
      </c>
      <c r="K62334" s="92">
        <v>-1230</v>
      </c>
      <c r="O62334" s="92">
        <v>2129</v>
      </c>
      <c r="P62334" s="92">
        <v>899</v>
      </c>
      <c r="Q62334" s="92">
        <v>-1230</v>
      </c>
      <c r="R62334" s="92">
        <v>0</v>
      </c>
      <c r="S62334" s="92">
        <v>794</v>
      </c>
      <c r="V62334" s="92">
        <v>95</v>
      </c>
      <c r="X62334" s="92">
        <v>0</v>
      </c>
      <c r="Y62334" s="92">
        <v>10</v>
      </c>
      <c r="AJ62334" s="92">
        <v>0</v>
      </c>
      <c r="AK62334" s="92">
        <v>794</v>
      </c>
      <c r="AN62334" s="92">
        <v>95</v>
      </c>
      <c r="AP62334" s="92">
        <v>0</v>
      </c>
      <c r="AQ62334" s="92">
        <v>10</v>
      </c>
      <c r="AS62334" s="92">
        <v>-1281</v>
      </c>
      <c r="AT62334" s="92">
        <v>51</v>
      </c>
    </row>
    <row r="62335" spans="1:46">
      <c r="A62335" s="83" t="s">
        <v>110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1</v>
      </c>
      <c r="G62335" s="87" t="s">
        <v>402</v>
      </c>
      <c r="H62335" s="92">
        <v>2269</v>
      </c>
      <c r="I62335" s="92">
        <v>2224</v>
      </c>
      <c r="J62335" s="92">
        <v>899</v>
      </c>
      <c r="K62335" s="92">
        <v>-1325</v>
      </c>
      <c r="O62335" s="92">
        <v>2224</v>
      </c>
      <c r="P62335" s="92">
        <v>899</v>
      </c>
      <c r="Q62335" s="92">
        <v>-1325</v>
      </c>
      <c r="R62335" s="92">
        <v>0</v>
      </c>
      <c r="S62335" s="92">
        <v>795</v>
      </c>
      <c r="V62335" s="92">
        <v>94</v>
      </c>
      <c r="X62335" s="92">
        <v>0</v>
      </c>
      <c r="Y62335" s="92">
        <v>10</v>
      </c>
      <c r="AJ62335" s="92">
        <v>0</v>
      </c>
      <c r="AK62335" s="92">
        <v>795</v>
      </c>
      <c r="AN62335" s="92">
        <v>94</v>
      </c>
      <c r="AP62335" s="92">
        <v>0</v>
      </c>
      <c r="AQ62335" s="92">
        <v>10</v>
      </c>
      <c r="AS62335" s="92">
        <v>-1383</v>
      </c>
      <c r="AT62335" s="92">
        <v>58</v>
      </c>
    </row>
    <row r="62336" spans="1:46">
      <c r="A62336" s="83" t="s">
        <v>110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1</v>
      </c>
      <c r="G62336" s="87" t="s">
        <v>402</v>
      </c>
      <c r="H62336" s="92">
        <v>2412</v>
      </c>
      <c r="I62336" s="92">
        <v>2384</v>
      </c>
      <c r="J62336" s="92">
        <v>925</v>
      </c>
      <c r="K62336" s="92">
        <v>-1459</v>
      </c>
      <c r="O62336" s="92">
        <v>2384</v>
      </c>
      <c r="P62336" s="92">
        <v>925</v>
      </c>
      <c r="Q62336" s="92">
        <v>-1459</v>
      </c>
      <c r="R62336" s="92">
        <v>0</v>
      </c>
      <c r="S62336" s="92">
        <v>805</v>
      </c>
      <c r="V62336" s="92">
        <v>110</v>
      </c>
      <c r="X62336" s="92">
        <v>0</v>
      </c>
      <c r="Y62336" s="92">
        <v>10</v>
      </c>
      <c r="AJ62336" s="92">
        <v>0</v>
      </c>
      <c r="AK62336" s="92">
        <v>805</v>
      </c>
      <c r="AN62336" s="92">
        <v>110</v>
      </c>
      <c r="AP62336" s="92">
        <v>0</v>
      </c>
      <c r="AQ62336" s="92">
        <v>10</v>
      </c>
      <c r="AS62336" s="92">
        <v>-1581</v>
      </c>
      <c r="AT62336" s="92">
        <v>122</v>
      </c>
    </row>
    <row r="62337" spans="1:46">
      <c r="A62337" s="83" t="s">
        <v>110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1</v>
      </c>
      <c r="G62337" s="87" t="s">
        <v>402</v>
      </c>
      <c r="H62337" s="92">
        <v>2550</v>
      </c>
      <c r="I62337" s="92">
        <v>2523</v>
      </c>
      <c r="J62337" s="92">
        <v>967</v>
      </c>
      <c r="K62337" s="92">
        <v>-1556</v>
      </c>
      <c r="O62337" s="92">
        <v>2523</v>
      </c>
      <c r="P62337" s="92">
        <v>967</v>
      </c>
      <c r="Q62337" s="92">
        <v>-1556</v>
      </c>
      <c r="R62337" s="92">
        <v>0</v>
      </c>
      <c r="S62337" s="92">
        <v>860</v>
      </c>
      <c r="V62337" s="92">
        <v>97</v>
      </c>
      <c r="X62337" s="92">
        <v>0</v>
      </c>
      <c r="Y62337" s="92">
        <v>10</v>
      </c>
      <c r="AJ62337" s="92">
        <v>0</v>
      </c>
      <c r="AK62337" s="92">
        <v>860</v>
      </c>
      <c r="AN62337" s="92">
        <v>97</v>
      </c>
      <c r="AP62337" s="92">
        <v>0</v>
      </c>
      <c r="AQ62337" s="92">
        <v>10</v>
      </c>
      <c r="AS62337" s="92">
        <v>-1737</v>
      </c>
      <c r="AT62337" s="92">
        <v>181</v>
      </c>
    </row>
    <row r="62338" spans="1:46">
      <c r="A62338" s="83" t="s">
        <v>110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1</v>
      </c>
      <c r="G62338" s="87" t="s">
        <v>402</v>
      </c>
      <c r="H62338" s="92">
        <v>2626</v>
      </c>
      <c r="I62338" s="92">
        <v>2598</v>
      </c>
      <c r="J62338" s="92">
        <v>854</v>
      </c>
      <c r="K62338" s="92">
        <v>-1744</v>
      </c>
      <c r="O62338" s="92">
        <v>2598</v>
      </c>
      <c r="P62338" s="92">
        <v>854</v>
      </c>
      <c r="Q62338" s="92">
        <v>-1744</v>
      </c>
      <c r="R62338" s="92">
        <v>0</v>
      </c>
      <c r="S62338" s="92">
        <v>710</v>
      </c>
      <c r="V62338" s="92">
        <v>135</v>
      </c>
      <c r="X62338" s="92">
        <v>0</v>
      </c>
      <c r="Y62338" s="92">
        <v>9</v>
      </c>
      <c r="AJ62338" s="92">
        <v>0</v>
      </c>
      <c r="AK62338" s="92">
        <v>710</v>
      </c>
      <c r="AN62338" s="92">
        <v>135</v>
      </c>
      <c r="AP62338" s="92">
        <v>0</v>
      </c>
      <c r="AQ62338" s="92">
        <v>9</v>
      </c>
      <c r="AS62338" s="92">
        <v>-1938</v>
      </c>
      <c r="AT62338" s="92">
        <v>194</v>
      </c>
    </row>
    <row r="62339" spans="1:46">
      <c r="A62339" s="83" t="s">
        <v>110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1</v>
      </c>
      <c r="G62339" s="87" t="s">
        <v>402</v>
      </c>
      <c r="H62339" s="92">
        <v>2689</v>
      </c>
      <c r="I62339" s="92">
        <v>2682</v>
      </c>
      <c r="J62339" s="92">
        <v>854</v>
      </c>
      <c r="K62339" s="92">
        <v>-1828</v>
      </c>
      <c r="O62339" s="92">
        <v>2682</v>
      </c>
      <c r="P62339" s="92">
        <v>854</v>
      </c>
      <c r="Q62339" s="92">
        <v>-1828</v>
      </c>
      <c r="R62339" s="92">
        <v>0</v>
      </c>
      <c r="S62339" s="92">
        <v>664</v>
      </c>
      <c r="V62339" s="92">
        <v>144</v>
      </c>
      <c r="X62339" s="92">
        <v>0</v>
      </c>
      <c r="Y62339" s="92">
        <v>46</v>
      </c>
      <c r="AJ62339" s="92">
        <v>0</v>
      </c>
      <c r="AK62339" s="92">
        <v>664</v>
      </c>
      <c r="AN62339" s="92">
        <v>144</v>
      </c>
      <c r="AP62339" s="92">
        <v>0</v>
      </c>
      <c r="AQ62339" s="92">
        <v>46</v>
      </c>
      <c r="AS62339" s="92">
        <v>-2029</v>
      </c>
      <c r="AT62339" s="92">
        <v>201</v>
      </c>
    </row>
    <row r="62340" spans="1:46">
      <c r="A62340" s="83" t="s">
        <v>110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1</v>
      </c>
      <c r="G62340" s="87" t="s">
        <v>402</v>
      </c>
      <c r="H62340" s="92">
        <v>2738</v>
      </c>
      <c r="I62340" s="92">
        <v>2669</v>
      </c>
      <c r="J62340" s="92">
        <v>801</v>
      </c>
      <c r="K62340" s="92">
        <v>-1868</v>
      </c>
      <c r="O62340" s="92">
        <v>2669</v>
      </c>
      <c r="P62340" s="92">
        <v>801</v>
      </c>
      <c r="Q62340" s="92">
        <v>-1868</v>
      </c>
      <c r="R62340" s="92">
        <v>0</v>
      </c>
      <c r="S62340" s="92">
        <v>659</v>
      </c>
      <c r="V62340" s="92">
        <v>133</v>
      </c>
      <c r="X62340" s="92">
        <v>0</v>
      </c>
      <c r="Y62340" s="92">
        <v>9</v>
      </c>
      <c r="AJ62340" s="92">
        <v>0</v>
      </c>
      <c r="AK62340" s="92">
        <v>659</v>
      </c>
      <c r="AN62340" s="92">
        <v>133</v>
      </c>
      <c r="AP62340" s="92">
        <v>0</v>
      </c>
      <c r="AQ62340" s="92">
        <v>9</v>
      </c>
      <c r="AS62340" s="92">
        <v>-2079</v>
      </c>
      <c r="AT62340" s="92">
        <v>211</v>
      </c>
    </row>
    <row r="62341" spans="1:46">
      <c r="A62341" s="83" t="s">
        <v>110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1</v>
      </c>
      <c r="G62341" s="87" t="s">
        <v>402</v>
      </c>
      <c r="H62341" s="92">
        <v>2774</v>
      </c>
      <c r="I62341" s="92">
        <v>2717</v>
      </c>
      <c r="J62341" s="92">
        <v>852</v>
      </c>
      <c r="K62341" s="92">
        <v>-1865</v>
      </c>
      <c r="O62341" s="92">
        <v>2717</v>
      </c>
      <c r="P62341" s="92">
        <v>852</v>
      </c>
      <c r="Q62341" s="92">
        <v>-1865</v>
      </c>
      <c r="R62341" s="92">
        <v>0</v>
      </c>
      <c r="S62341" s="92">
        <v>708</v>
      </c>
      <c r="V62341" s="92">
        <v>135</v>
      </c>
      <c r="X62341" s="92">
        <v>0</v>
      </c>
      <c r="Y62341" s="92">
        <v>9</v>
      </c>
      <c r="AJ62341" s="92">
        <v>0</v>
      </c>
      <c r="AK62341" s="92">
        <v>708</v>
      </c>
      <c r="AN62341" s="92">
        <v>135</v>
      </c>
      <c r="AP62341" s="92">
        <v>0</v>
      </c>
      <c r="AQ62341" s="92">
        <v>9</v>
      </c>
      <c r="AS62341" s="92">
        <v>-2074</v>
      </c>
      <c r="AT62341" s="92">
        <v>209</v>
      </c>
    </row>
    <row r="62342" spans="1:46">
      <c r="A62342" s="83" t="s">
        <v>110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1</v>
      </c>
      <c r="G62342" s="87" t="s">
        <v>402</v>
      </c>
      <c r="H62342" s="92">
        <v>2790</v>
      </c>
      <c r="I62342" s="92">
        <v>2760</v>
      </c>
      <c r="J62342" s="92">
        <v>916</v>
      </c>
      <c r="K62342" s="92">
        <v>-1844</v>
      </c>
      <c r="O62342" s="92">
        <v>2760</v>
      </c>
      <c r="P62342" s="92">
        <v>916</v>
      </c>
      <c r="Q62342" s="92">
        <v>-1844</v>
      </c>
      <c r="R62342" s="92">
        <v>0</v>
      </c>
      <c r="S62342" s="92">
        <v>812</v>
      </c>
      <c r="V62342" s="92">
        <v>94</v>
      </c>
      <c r="X62342" s="92">
        <v>0</v>
      </c>
      <c r="Y62342" s="92">
        <v>10</v>
      </c>
      <c r="AJ62342" s="92">
        <v>0</v>
      </c>
      <c r="AK62342" s="92">
        <v>812</v>
      </c>
      <c r="AN62342" s="92">
        <v>94</v>
      </c>
      <c r="AP62342" s="92">
        <v>0</v>
      </c>
      <c r="AQ62342" s="92">
        <v>10</v>
      </c>
      <c r="AS62342" s="92">
        <v>-1970</v>
      </c>
      <c r="AT62342" s="92">
        <v>126</v>
      </c>
    </row>
    <row r="62343" spans="1:46">
      <c r="A62343" s="83" t="s">
        <v>110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1</v>
      </c>
      <c r="G62343" s="87" t="s">
        <v>402</v>
      </c>
      <c r="H62343" s="92">
        <v>2887</v>
      </c>
      <c r="I62343" s="92">
        <v>2785</v>
      </c>
      <c r="J62343" s="92">
        <v>940</v>
      </c>
      <c r="K62343" s="92">
        <v>-1845</v>
      </c>
      <c r="O62343" s="92">
        <v>2785</v>
      </c>
      <c r="P62343" s="92">
        <v>940</v>
      </c>
      <c r="Q62343" s="92">
        <v>-1845</v>
      </c>
      <c r="R62343" s="92">
        <v>0</v>
      </c>
      <c r="S62343" s="92">
        <v>839</v>
      </c>
      <c r="V62343" s="92">
        <v>91</v>
      </c>
      <c r="X62343" s="92">
        <v>0</v>
      </c>
      <c r="Y62343" s="92">
        <v>10</v>
      </c>
      <c r="AJ62343" s="92">
        <v>0</v>
      </c>
      <c r="AK62343" s="92">
        <v>839</v>
      </c>
      <c r="AN62343" s="92">
        <v>91</v>
      </c>
      <c r="AP62343" s="92">
        <v>0</v>
      </c>
      <c r="AQ62343" s="92">
        <v>10</v>
      </c>
      <c r="AS62343" s="92">
        <v>-1976</v>
      </c>
      <c r="AT62343" s="92">
        <v>131</v>
      </c>
    </row>
    <row r="62344" spans="1:46">
      <c r="A62344" s="83" t="s">
        <v>110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1</v>
      </c>
      <c r="G62344" s="87" t="s">
        <v>402</v>
      </c>
      <c r="H62344" s="92">
        <v>2973</v>
      </c>
      <c r="I62344" s="92">
        <v>2768</v>
      </c>
      <c r="J62344" s="92">
        <v>870</v>
      </c>
      <c r="K62344" s="92">
        <v>-1898</v>
      </c>
      <c r="O62344" s="92">
        <v>2768</v>
      </c>
      <c r="P62344" s="92">
        <v>870</v>
      </c>
      <c r="Q62344" s="92">
        <v>-1898</v>
      </c>
      <c r="R62344" s="92">
        <v>0</v>
      </c>
      <c r="S62344" s="92">
        <v>744</v>
      </c>
      <c r="V62344" s="92">
        <v>117</v>
      </c>
      <c r="X62344" s="92">
        <v>0</v>
      </c>
      <c r="Y62344" s="92">
        <v>9</v>
      </c>
      <c r="AJ62344" s="92">
        <v>0</v>
      </c>
      <c r="AK62344" s="92">
        <v>744</v>
      </c>
      <c r="AN62344" s="92">
        <v>117</v>
      </c>
      <c r="AP62344" s="92">
        <v>0</v>
      </c>
      <c r="AQ62344" s="92">
        <v>9</v>
      </c>
      <c r="AS62344" s="92">
        <v>-2029</v>
      </c>
      <c r="AT62344" s="92">
        <v>131</v>
      </c>
    </row>
    <row r="62345" spans="1:46">
      <c r="A62345" s="83" t="s">
        <v>110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1</v>
      </c>
      <c r="G62345" s="87" t="s">
        <v>402</v>
      </c>
      <c r="H62345" s="92">
        <v>3066</v>
      </c>
      <c r="I62345" s="92">
        <v>2825</v>
      </c>
      <c r="J62345" s="92">
        <v>822</v>
      </c>
      <c r="K62345" s="92">
        <v>-2003</v>
      </c>
      <c r="O62345" s="92">
        <v>2825</v>
      </c>
      <c r="P62345" s="92">
        <v>822</v>
      </c>
      <c r="Q62345" s="92">
        <v>-2003</v>
      </c>
      <c r="R62345" s="92">
        <v>0</v>
      </c>
      <c r="S62345" s="92">
        <v>678</v>
      </c>
      <c r="V62345" s="92">
        <v>134</v>
      </c>
      <c r="X62345" s="92">
        <v>0</v>
      </c>
      <c r="Y62345" s="92">
        <v>10</v>
      </c>
      <c r="AJ62345" s="92">
        <v>0</v>
      </c>
      <c r="AK62345" s="92">
        <v>678</v>
      </c>
      <c r="AN62345" s="92">
        <v>134</v>
      </c>
      <c r="AP62345" s="92">
        <v>0</v>
      </c>
      <c r="AQ62345" s="92">
        <v>10</v>
      </c>
      <c r="AS62345" s="92">
        <v>-2117</v>
      </c>
      <c r="AT62345" s="92">
        <v>114</v>
      </c>
    </row>
    <row r="62346" spans="1:46">
      <c r="A62346" s="83" t="s">
        <v>110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1</v>
      </c>
      <c r="G62346" s="87" t="s">
        <v>402</v>
      </c>
      <c r="H62346" s="92">
        <v>3139</v>
      </c>
      <c r="I62346" s="92">
        <v>2893</v>
      </c>
      <c r="J62346" s="92">
        <v>785</v>
      </c>
      <c r="K62346" s="92">
        <v>-2108</v>
      </c>
      <c r="O62346" s="92">
        <v>2893</v>
      </c>
      <c r="P62346" s="92">
        <v>785</v>
      </c>
      <c r="Q62346" s="92">
        <v>-2108</v>
      </c>
      <c r="R62346" s="92">
        <v>0</v>
      </c>
      <c r="S62346" s="92">
        <v>649</v>
      </c>
      <c r="V62346" s="92">
        <v>128</v>
      </c>
      <c r="X62346" s="92">
        <v>0</v>
      </c>
      <c r="Y62346" s="92">
        <v>8</v>
      </c>
      <c r="AJ62346" s="92">
        <v>0</v>
      </c>
      <c r="AK62346" s="92">
        <v>649</v>
      </c>
      <c r="AN62346" s="92">
        <v>128</v>
      </c>
      <c r="AP62346" s="92">
        <v>0</v>
      </c>
      <c r="AQ62346" s="92">
        <v>8</v>
      </c>
      <c r="AS62346" s="92">
        <v>-2203</v>
      </c>
      <c r="AT62346" s="92">
        <v>95</v>
      </c>
    </row>
    <row r="62347" spans="1:46">
      <c r="A62347" s="83" t="s">
        <v>110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1</v>
      </c>
      <c r="G62347" s="87" t="s">
        <v>402</v>
      </c>
      <c r="H62347" s="92">
        <v>3197</v>
      </c>
      <c r="I62347" s="92">
        <v>2937</v>
      </c>
      <c r="J62347" s="92">
        <v>693</v>
      </c>
      <c r="K62347" s="92">
        <v>-2244</v>
      </c>
      <c r="O62347" s="92">
        <v>2937</v>
      </c>
      <c r="P62347" s="92">
        <v>693</v>
      </c>
      <c r="Q62347" s="92">
        <v>-2244</v>
      </c>
      <c r="R62347" s="92">
        <v>0</v>
      </c>
      <c r="S62347" s="92">
        <v>487</v>
      </c>
      <c r="V62347" s="92">
        <v>196</v>
      </c>
      <c r="X62347" s="92">
        <v>0</v>
      </c>
      <c r="Y62347" s="92">
        <v>10</v>
      </c>
      <c r="AJ62347" s="92">
        <v>0</v>
      </c>
      <c r="AK62347" s="92">
        <v>487</v>
      </c>
      <c r="AN62347" s="92">
        <v>196</v>
      </c>
      <c r="AP62347" s="92">
        <v>0</v>
      </c>
      <c r="AQ62347" s="92">
        <v>10</v>
      </c>
      <c r="AS62347" s="92">
        <v>-2346</v>
      </c>
      <c r="AT62347" s="92">
        <v>102</v>
      </c>
    </row>
    <row r="62348" spans="1:46">
      <c r="A62348" s="83" t="s">
        <v>110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1</v>
      </c>
      <c r="G62348" s="87" t="s">
        <v>402</v>
      </c>
      <c r="H62348" s="92">
        <v>3188</v>
      </c>
      <c r="I62348" s="92">
        <v>2939</v>
      </c>
      <c r="J62348" s="92">
        <v>615</v>
      </c>
      <c r="K62348" s="92">
        <v>-2324</v>
      </c>
      <c r="O62348" s="92">
        <v>2939</v>
      </c>
      <c r="P62348" s="92">
        <v>615</v>
      </c>
      <c r="Q62348" s="92">
        <v>-2324</v>
      </c>
      <c r="R62348" s="92">
        <v>0</v>
      </c>
      <c r="S62348" s="92">
        <v>423</v>
      </c>
      <c r="V62348" s="92">
        <v>182</v>
      </c>
      <c r="X62348" s="92">
        <v>0</v>
      </c>
      <c r="Y62348" s="92">
        <v>10</v>
      </c>
      <c r="AJ62348" s="92">
        <v>0</v>
      </c>
      <c r="AK62348" s="92">
        <v>423</v>
      </c>
      <c r="AN62348" s="92">
        <v>182</v>
      </c>
      <c r="AP62348" s="92">
        <v>0</v>
      </c>
      <c r="AQ62348" s="92">
        <v>10</v>
      </c>
      <c r="AS62348" s="92">
        <v>-2421</v>
      </c>
      <c r="AT62348" s="92">
        <v>97</v>
      </c>
    </row>
    <row r="62349" spans="1:46">
      <c r="A62349" s="83" t="s">
        <v>110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1</v>
      </c>
      <c r="G62349" s="87" t="s">
        <v>402</v>
      </c>
      <c r="H62349" s="92">
        <v>3112</v>
      </c>
      <c r="I62349" s="92">
        <v>2903</v>
      </c>
      <c r="J62349" s="92">
        <v>551</v>
      </c>
      <c r="K62349" s="92">
        <v>-2352</v>
      </c>
      <c r="O62349" s="92">
        <v>2903</v>
      </c>
      <c r="P62349" s="92">
        <v>551</v>
      </c>
      <c r="Q62349" s="92">
        <v>-2352</v>
      </c>
      <c r="R62349" s="92">
        <v>0</v>
      </c>
      <c r="S62349" s="92">
        <v>402</v>
      </c>
      <c r="V62349" s="92">
        <v>139</v>
      </c>
      <c r="X62349" s="92">
        <v>0</v>
      </c>
      <c r="Y62349" s="92">
        <v>10</v>
      </c>
      <c r="AJ62349" s="92">
        <v>0</v>
      </c>
      <c r="AK62349" s="92">
        <v>402</v>
      </c>
      <c r="AN62349" s="92">
        <v>139</v>
      </c>
      <c r="AP62349" s="92">
        <v>0</v>
      </c>
      <c r="AQ62349" s="92">
        <v>10</v>
      </c>
      <c r="AS62349" s="92">
        <v>-2435</v>
      </c>
      <c r="AT62349" s="92">
        <v>83</v>
      </c>
    </row>
    <row r="62350" spans="1:46">
      <c r="A62350" s="83" t="s">
        <v>110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1</v>
      </c>
      <c r="G62350" s="87" t="s">
        <v>402</v>
      </c>
      <c r="H62350" s="92">
        <v>3012</v>
      </c>
      <c r="I62350" s="92">
        <v>2835</v>
      </c>
      <c r="J62350" s="92">
        <v>517</v>
      </c>
      <c r="K62350" s="92">
        <v>-2318</v>
      </c>
      <c r="O62350" s="92">
        <v>2835</v>
      </c>
      <c r="P62350" s="92">
        <v>517</v>
      </c>
      <c r="Q62350" s="92">
        <v>-2318</v>
      </c>
      <c r="R62350" s="92">
        <v>0</v>
      </c>
      <c r="S62350" s="92">
        <v>341</v>
      </c>
      <c r="V62350" s="92">
        <v>166</v>
      </c>
      <c r="X62350" s="92">
        <v>0</v>
      </c>
      <c r="Y62350" s="92">
        <v>10</v>
      </c>
      <c r="AJ62350" s="92">
        <v>0</v>
      </c>
      <c r="AK62350" s="92">
        <v>341</v>
      </c>
      <c r="AN62350" s="92">
        <v>166</v>
      </c>
      <c r="AP62350" s="92">
        <v>0</v>
      </c>
      <c r="AQ62350" s="92">
        <v>10</v>
      </c>
      <c r="AS62350" s="92">
        <v>-2394</v>
      </c>
      <c r="AT62350" s="92">
        <v>76</v>
      </c>
    </row>
    <row r="62351" spans="1:46">
      <c r="A62351" s="83" t="s">
        <v>110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1</v>
      </c>
      <c r="G62351" s="87" t="s">
        <v>402</v>
      </c>
      <c r="H62351" s="92">
        <v>2888</v>
      </c>
      <c r="I62351" s="92">
        <v>2741</v>
      </c>
      <c r="J62351" s="92">
        <v>505</v>
      </c>
      <c r="K62351" s="92">
        <v>-2236</v>
      </c>
      <c r="O62351" s="92">
        <v>2741</v>
      </c>
      <c r="P62351" s="92">
        <v>505</v>
      </c>
      <c r="Q62351" s="92">
        <v>-2236</v>
      </c>
      <c r="R62351" s="92">
        <v>0</v>
      </c>
      <c r="S62351" s="92">
        <v>341</v>
      </c>
      <c r="V62351" s="92">
        <v>154</v>
      </c>
      <c r="X62351" s="92">
        <v>0</v>
      </c>
      <c r="Y62351" s="92">
        <v>10</v>
      </c>
      <c r="AJ62351" s="92">
        <v>0</v>
      </c>
      <c r="AK62351" s="92">
        <v>341</v>
      </c>
      <c r="AN62351" s="92">
        <v>154</v>
      </c>
      <c r="AP62351" s="92">
        <v>0</v>
      </c>
      <c r="AQ62351" s="92">
        <v>10</v>
      </c>
      <c r="AS62351" s="92">
        <v>-2318</v>
      </c>
      <c r="AT62351" s="92">
        <v>82</v>
      </c>
    </row>
    <row r="62352" spans="1:46">
      <c r="A62352" s="83" t="s">
        <v>110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1</v>
      </c>
      <c r="G62352" s="87" t="s">
        <v>402</v>
      </c>
      <c r="H62352" s="92">
        <v>2646</v>
      </c>
      <c r="I62352" s="92">
        <v>2545</v>
      </c>
      <c r="J62352" s="92">
        <v>531</v>
      </c>
      <c r="K62352" s="92">
        <v>-2014</v>
      </c>
      <c r="O62352" s="92">
        <v>2545</v>
      </c>
      <c r="P62352" s="92">
        <v>531</v>
      </c>
      <c r="Q62352" s="92">
        <v>-2014</v>
      </c>
      <c r="R62352" s="92">
        <v>0</v>
      </c>
      <c r="S62352" s="92">
        <v>320</v>
      </c>
      <c r="V62352" s="92">
        <v>201</v>
      </c>
      <c r="X62352" s="92">
        <v>0</v>
      </c>
      <c r="Y62352" s="92">
        <v>10</v>
      </c>
      <c r="AJ62352" s="92">
        <v>0</v>
      </c>
      <c r="AK62352" s="92">
        <v>320</v>
      </c>
      <c r="AN62352" s="92">
        <v>201</v>
      </c>
      <c r="AP62352" s="92">
        <v>0</v>
      </c>
      <c r="AQ62352" s="92">
        <v>10</v>
      </c>
      <c r="AS62352" s="92">
        <v>-2106</v>
      </c>
      <c r="AT62352" s="92">
        <v>92</v>
      </c>
    </row>
    <row r="62353" spans="1:46">
      <c r="A62353" s="83" t="s">
        <v>110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1</v>
      </c>
      <c r="G62353" s="87" t="s">
        <v>402</v>
      </c>
      <c r="H62353" s="92">
        <v>2412</v>
      </c>
      <c r="I62353" s="92">
        <v>2327</v>
      </c>
      <c r="J62353" s="92">
        <v>489</v>
      </c>
      <c r="K62353" s="92">
        <v>-1838</v>
      </c>
      <c r="O62353" s="92">
        <v>2327</v>
      </c>
      <c r="P62353" s="92">
        <v>489</v>
      </c>
      <c r="Q62353" s="92">
        <v>-1838</v>
      </c>
      <c r="R62353" s="92">
        <v>0</v>
      </c>
      <c r="S62353" s="92">
        <v>303</v>
      </c>
      <c r="V62353" s="92">
        <v>176</v>
      </c>
      <c r="X62353" s="92">
        <v>0</v>
      </c>
      <c r="Y62353" s="92">
        <v>10</v>
      </c>
      <c r="AJ62353" s="92">
        <v>0</v>
      </c>
      <c r="AK62353" s="92">
        <v>303</v>
      </c>
      <c r="AN62353" s="92">
        <v>176</v>
      </c>
      <c r="AP62353" s="92">
        <v>0</v>
      </c>
      <c r="AQ62353" s="92">
        <v>10</v>
      </c>
      <c r="AS62353" s="92">
        <v>-1955</v>
      </c>
      <c r="AT62353" s="92">
        <v>117</v>
      </c>
    </row>
    <row r="62354" spans="1:46">
      <c r="A62354" s="83" t="s">
        <v>110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1</v>
      </c>
      <c r="G62354" s="87" t="s">
        <v>402</v>
      </c>
      <c r="H62354" s="92">
        <v>2152</v>
      </c>
      <c r="I62354" s="92">
        <v>2177</v>
      </c>
      <c r="J62354" s="92">
        <v>413</v>
      </c>
      <c r="K62354" s="92">
        <v>-1764</v>
      </c>
      <c r="O62354" s="92">
        <v>2177</v>
      </c>
      <c r="P62354" s="92">
        <v>413</v>
      </c>
      <c r="Q62354" s="92">
        <v>-1764</v>
      </c>
      <c r="R62354" s="92">
        <v>0</v>
      </c>
      <c r="S62354" s="92">
        <v>264</v>
      </c>
      <c r="V62354" s="92">
        <v>139</v>
      </c>
      <c r="X62354" s="92">
        <v>0</v>
      </c>
      <c r="Y62354" s="92">
        <v>10</v>
      </c>
      <c r="AJ62354" s="92">
        <v>0</v>
      </c>
      <c r="AK62354" s="92">
        <v>264</v>
      </c>
      <c r="AN62354" s="92">
        <v>139</v>
      </c>
      <c r="AP62354" s="92">
        <v>0</v>
      </c>
      <c r="AQ62354" s="92">
        <v>10</v>
      </c>
      <c r="AS62354" s="92">
        <v>-1863</v>
      </c>
      <c r="AT62354" s="92">
        <v>99</v>
      </c>
    </row>
    <row r="62355" spans="1:46">
      <c r="A62355" s="83" t="s">
        <v>110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1</v>
      </c>
      <c r="G62355" s="87" t="s">
        <v>402</v>
      </c>
      <c r="H62355" s="92">
        <v>2115</v>
      </c>
      <c r="I62355" s="92">
        <v>2054</v>
      </c>
      <c r="J62355" s="92">
        <v>344</v>
      </c>
      <c r="K62355" s="92">
        <v>-1710</v>
      </c>
      <c r="O62355" s="92">
        <v>2054</v>
      </c>
      <c r="P62355" s="92">
        <v>344</v>
      </c>
      <c r="Q62355" s="92">
        <v>-1710</v>
      </c>
      <c r="R62355" s="92">
        <v>0</v>
      </c>
      <c r="S62355" s="92">
        <v>251</v>
      </c>
      <c r="V62355" s="92">
        <v>84</v>
      </c>
      <c r="X62355" s="92">
        <v>0</v>
      </c>
      <c r="Y62355" s="92">
        <v>9</v>
      </c>
      <c r="AJ62355" s="92">
        <v>0</v>
      </c>
      <c r="AK62355" s="92">
        <v>251</v>
      </c>
      <c r="AN62355" s="92">
        <v>84</v>
      </c>
      <c r="AP62355" s="92">
        <v>0</v>
      </c>
      <c r="AQ62355" s="92">
        <v>9</v>
      </c>
      <c r="AS62355" s="92">
        <v>-1791</v>
      </c>
      <c r="AT62355" s="92">
        <v>81</v>
      </c>
    </row>
    <row r="62356" spans="1:46">
      <c r="A62356" s="83" t="s">
        <v>110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1</v>
      </c>
      <c r="G62356" s="87" t="s">
        <v>402</v>
      </c>
      <c r="H62356" s="92">
        <v>2012</v>
      </c>
      <c r="I62356" s="92">
        <v>1977</v>
      </c>
      <c r="J62356" s="92">
        <v>285</v>
      </c>
      <c r="K62356" s="92">
        <v>-1692</v>
      </c>
      <c r="O62356" s="92">
        <v>1977</v>
      </c>
      <c r="P62356" s="92">
        <v>285</v>
      </c>
      <c r="Q62356" s="92">
        <v>-1692</v>
      </c>
      <c r="R62356" s="92">
        <v>0</v>
      </c>
      <c r="S62356" s="92">
        <v>216</v>
      </c>
      <c r="V62356" s="92">
        <v>60</v>
      </c>
      <c r="X62356" s="92">
        <v>0</v>
      </c>
      <c r="Y62356" s="92">
        <v>9</v>
      </c>
      <c r="AJ62356" s="92">
        <v>0</v>
      </c>
      <c r="AK62356" s="92">
        <v>216</v>
      </c>
      <c r="AN62356" s="92">
        <v>60</v>
      </c>
      <c r="AP62356" s="92">
        <v>0</v>
      </c>
      <c r="AQ62356" s="92">
        <v>9</v>
      </c>
      <c r="AS62356" s="92">
        <v>-1769</v>
      </c>
      <c r="AT62356" s="92">
        <v>77</v>
      </c>
    </row>
    <row r="62357" spans="1:46">
      <c r="A62357" s="83" t="s">
        <v>110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1</v>
      </c>
      <c r="G62357" s="87" t="s">
        <v>402</v>
      </c>
      <c r="H62357" s="92">
        <v>1975</v>
      </c>
      <c r="I62357" s="92">
        <v>1957</v>
      </c>
      <c r="J62357" s="92">
        <v>295</v>
      </c>
      <c r="K62357" s="92">
        <v>-1662</v>
      </c>
      <c r="O62357" s="92">
        <v>1957</v>
      </c>
      <c r="P62357" s="92">
        <v>295</v>
      </c>
      <c r="Q62357" s="92">
        <v>-1662</v>
      </c>
      <c r="R62357" s="92">
        <v>0</v>
      </c>
      <c r="S62357" s="92">
        <v>222</v>
      </c>
      <c r="V62357" s="92">
        <v>63</v>
      </c>
      <c r="X62357" s="92">
        <v>0</v>
      </c>
      <c r="Y62357" s="92">
        <v>10</v>
      </c>
      <c r="AJ62357" s="92">
        <v>0</v>
      </c>
      <c r="AK62357" s="92">
        <v>222</v>
      </c>
      <c r="AN62357" s="92">
        <v>63</v>
      </c>
      <c r="AP62357" s="92">
        <v>0</v>
      </c>
      <c r="AQ62357" s="92">
        <v>10</v>
      </c>
      <c r="AS62357" s="92">
        <v>-1728</v>
      </c>
      <c r="AT62357" s="92">
        <v>66</v>
      </c>
    </row>
    <row r="62358" spans="1:46">
      <c r="A62358" s="83" t="s">
        <v>110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1</v>
      </c>
      <c r="G62358" s="87" t="s">
        <v>402</v>
      </c>
      <c r="H62358" s="92">
        <v>1994</v>
      </c>
      <c r="I62358" s="92">
        <v>1986</v>
      </c>
      <c r="J62358" s="92">
        <v>405</v>
      </c>
      <c r="K62358" s="92">
        <v>-1581</v>
      </c>
      <c r="O62358" s="92">
        <v>1986</v>
      </c>
      <c r="P62358" s="92">
        <v>405</v>
      </c>
      <c r="Q62358" s="92">
        <v>-1581</v>
      </c>
      <c r="R62358" s="92">
        <v>0</v>
      </c>
      <c r="S62358" s="92">
        <v>334</v>
      </c>
      <c r="V62358" s="92">
        <v>61</v>
      </c>
      <c r="X62358" s="92">
        <v>0</v>
      </c>
      <c r="Y62358" s="92">
        <v>10</v>
      </c>
      <c r="AJ62358" s="92">
        <v>0</v>
      </c>
      <c r="AK62358" s="92">
        <v>334</v>
      </c>
      <c r="AN62358" s="92">
        <v>61</v>
      </c>
      <c r="AP62358" s="92">
        <v>0</v>
      </c>
      <c r="AQ62358" s="92">
        <v>10</v>
      </c>
      <c r="AS62358" s="92">
        <v>-1655</v>
      </c>
      <c r="AT62358" s="92">
        <v>74</v>
      </c>
    </row>
    <row r="62359" spans="1:46">
      <c r="A62359" s="83" t="s">
        <v>110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1</v>
      </c>
      <c r="G62359" s="87" t="s">
        <v>402</v>
      </c>
      <c r="H62359" s="92">
        <v>2112</v>
      </c>
      <c r="I62359" s="92">
        <v>2081</v>
      </c>
      <c r="J62359" s="92">
        <v>448</v>
      </c>
      <c r="K62359" s="92">
        <v>-1633</v>
      </c>
      <c r="O62359" s="92">
        <v>2081</v>
      </c>
      <c r="P62359" s="92">
        <v>448</v>
      </c>
      <c r="Q62359" s="92">
        <v>-1633</v>
      </c>
      <c r="R62359" s="92">
        <v>0</v>
      </c>
      <c r="S62359" s="92">
        <v>371</v>
      </c>
      <c r="V62359" s="92">
        <v>67</v>
      </c>
      <c r="X62359" s="92">
        <v>0</v>
      </c>
      <c r="Y62359" s="92">
        <v>10</v>
      </c>
      <c r="AJ62359" s="92">
        <v>0</v>
      </c>
      <c r="AK62359" s="92">
        <v>371</v>
      </c>
      <c r="AN62359" s="92">
        <v>67</v>
      </c>
      <c r="AP62359" s="92">
        <v>0</v>
      </c>
      <c r="AQ62359" s="92">
        <v>10</v>
      </c>
      <c r="AS62359" s="92">
        <v>-1712</v>
      </c>
      <c r="AT62359" s="92">
        <v>79</v>
      </c>
    </row>
    <row r="62360" spans="1:46">
      <c r="A62360" s="83" t="s">
        <v>110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1</v>
      </c>
      <c r="G62360" s="87" t="s">
        <v>402</v>
      </c>
      <c r="H62360" s="92">
        <v>2257</v>
      </c>
      <c r="I62360" s="92">
        <v>2235</v>
      </c>
      <c r="J62360" s="92">
        <v>535</v>
      </c>
      <c r="K62360" s="92">
        <v>-1700</v>
      </c>
      <c r="O62360" s="92">
        <v>2235</v>
      </c>
      <c r="P62360" s="92">
        <v>535</v>
      </c>
      <c r="Q62360" s="92">
        <v>-1700</v>
      </c>
      <c r="R62360" s="92">
        <v>0</v>
      </c>
      <c r="S62360" s="92">
        <v>373</v>
      </c>
      <c r="V62360" s="92">
        <v>152</v>
      </c>
      <c r="X62360" s="92">
        <v>0</v>
      </c>
      <c r="Y62360" s="92">
        <v>10</v>
      </c>
      <c r="AJ62360" s="92">
        <v>0</v>
      </c>
      <c r="AK62360" s="92">
        <v>373</v>
      </c>
      <c r="AN62360" s="92">
        <v>152</v>
      </c>
      <c r="AP62360" s="92">
        <v>0</v>
      </c>
      <c r="AQ62360" s="92">
        <v>10</v>
      </c>
      <c r="AS62360" s="92">
        <v>-1792</v>
      </c>
      <c r="AT62360" s="92">
        <v>92</v>
      </c>
    </row>
    <row r="62361" spans="1:46">
      <c r="A62361" s="83" t="s">
        <v>110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1</v>
      </c>
      <c r="G62361" s="87" t="s">
        <v>402</v>
      </c>
      <c r="H62361" s="92">
        <v>2372</v>
      </c>
      <c r="I62361" s="92">
        <v>2379</v>
      </c>
      <c r="J62361" s="92">
        <v>530</v>
      </c>
      <c r="K62361" s="92">
        <v>-1849</v>
      </c>
      <c r="O62361" s="92">
        <v>2379</v>
      </c>
      <c r="P62361" s="92">
        <v>530</v>
      </c>
      <c r="Q62361" s="92">
        <v>-1849</v>
      </c>
      <c r="R62361" s="92">
        <v>0</v>
      </c>
      <c r="S62361" s="92">
        <v>373</v>
      </c>
      <c r="V62361" s="92">
        <v>148</v>
      </c>
      <c r="X62361" s="92">
        <v>0</v>
      </c>
      <c r="Y62361" s="92">
        <v>9</v>
      </c>
      <c r="AJ62361" s="92">
        <v>0</v>
      </c>
      <c r="AK62361" s="92">
        <v>373</v>
      </c>
      <c r="AN62361" s="92">
        <v>148</v>
      </c>
      <c r="AP62361" s="92">
        <v>0</v>
      </c>
      <c r="AQ62361" s="92">
        <v>9</v>
      </c>
      <c r="AS62361" s="92">
        <v>-1947</v>
      </c>
      <c r="AT62361" s="92">
        <v>98</v>
      </c>
    </row>
    <row r="62362" spans="1:46">
      <c r="A62362" s="83" t="s">
        <v>110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1</v>
      </c>
      <c r="G62362" s="87" t="s">
        <v>402</v>
      </c>
      <c r="H62362" s="92">
        <v>2445</v>
      </c>
      <c r="I62362" s="92">
        <v>2447</v>
      </c>
      <c r="J62362" s="92">
        <v>509</v>
      </c>
      <c r="K62362" s="92">
        <v>-1938</v>
      </c>
      <c r="O62362" s="92">
        <v>2447</v>
      </c>
      <c r="P62362" s="92">
        <v>509</v>
      </c>
      <c r="Q62362" s="92">
        <v>-1938</v>
      </c>
      <c r="R62362" s="92">
        <v>0</v>
      </c>
      <c r="S62362" s="92">
        <v>374</v>
      </c>
      <c r="V62362" s="92">
        <v>125</v>
      </c>
      <c r="X62362" s="92">
        <v>0</v>
      </c>
      <c r="Y62362" s="92">
        <v>10</v>
      </c>
      <c r="AJ62362" s="92">
        <v>0</v>
      </c>
      <c r="AK62362" s="92">
        <v>374</v>
      </c>
      <c r="AN62362" s="92">
        <v>125</v>
      </c>
      <c r="AP62362" s="92">
        <v>0</v>
      </c>
      <c r="AQ62362" s="92">
        <v>10</v>
      </c>
      <c r="AS62362" s="92">
        <v>-2044</v>
      </c>
      <c r="AT62362" s="92">
        <v>106</v>
      </c>
    </row>
    <row r="62363" spans="1:46">
      <c r="A62363" s="83" t="s">
        <v>110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1</v>
      </c>
      <c r="G62363" s="87" t="s">
        <v>402</v>
      </c>
      <c r="H62363" s="92">
        <v>2520</v>
      </c>
      <c r="I62363" s="92">
        <v>2508</v>
      </c>
      <c r="J62363" s="92">
        <v>558</v>
      </c>
      <c r="K62363" s="92">
        <v>-1950</v>
      </c>
      <c r="O62363" s="92">
        <v>2508</v>
      </c>
      <c r="P62363" s="92">
        <v>558</v>
      </c>
      <c r="Q62363" s="92">
        <v>-1950</v>
      </c>
      <c r="R62363" s="92">
        <v>0</v>
      </c>
      <c r="S62363" s="92">
        <v>430</v>
      </c>
      <c r="V62363" s="92">
        <v>119</v>
      </c>
      <c r="X62363" s="92">
        <v>0</v>
      </c>
      <c r="Y62363" s="92">
        <v>9</v>
      </c>
      <c r="AJ62363" s="92">
        <v>0</v>
      </c>
      <c r="AK62363" s="92">
        <v>430</v>
      </c>
      <c r="AN62363" s="92">
        <v>119</v>
      </c>
      <c r="AP62363" s="92">
        <v>0</v>
      </c>
      <c r="AQ62363" s="92">
        <v>9</v>
      </c>
      <c r="AS62363" s="92">
        <v>-2071</v>
      </c>
      <c r="AT62363" s="92">
        <v>121</v>
      </c>
    </row>
    <row r="62364" spans="1:46">
      <c r="A62364" s="83" t="s">
        <v>110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1</v>
      </c>
      <c r="G62364" s="87" t="s">
        <v>402</v>
      </c>
      <c r="H62364" s="92">
        <v>2600</v>
      </c>
      <c r="I62364" s="92">
        <v>2605</v>
      </c>
      <c r="J62364" s="92">
        <v>736</v>
      </c>
      <c r="K62364" s="92">
        <v>-1869</v>
      </c>
      <c r="O62364" s="92">
        <v>2605</v>
      </c>
      <c r="P62364" s="92">
        <v>736</v>
      </c>
      <c r="Q62364" s="92">
        <v>-1869</v>
      </c>
      <c r="R62364" s="92">
        <v>0</v>
      </c>
      <c r="S62364" s="92">
        <v>584</v>
      </c>
      <c r="V62364" s="92">
        <v>142</v>
      </c>
      <c r="X62364" s="92">
        <v>0</v>
      </c>
      <c r="Y62364" s="92">
        <v>10</v>
      </c>
      <c r="AJ62364" s="92">
        <v>0</v>
      </c>
      <c r="AK62364" s="92">
        <v>584</v>
      </c>
      <c r="AN62364" s="92">
        <v>142</v>
      </c>
      <c r="AP62364" s="92">
        <v>0</v>
      </c>
      <c r="AQ62364" s="92">
        <v>10</v>
      </c>
      <c r="AS62364" s="92">
        <v>-1988</v>
      </c>
      <c r="AT62364" s="92">
        <v>119</v>
      </c>
    </row>
    <row r="62365" spans="1:46">
      <c r="A62365" s="83" t="s">
        <v>110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1</v>
      </c>
      <c r="G62365" s="87" t="s">
        <v>402</v>
      </c>
      <c r="H62365" s="92">
        <v>2718</v>
      </c>
      <c r="I62365" s="92">
        <v>2706</v>
      </c>
      <c r="J62365" s="92">
        <v>899</v>
      </c>
      <c r="K62365" s="92">
        <v>-1807</v>
      </c>
      <c r="O62365" s="92">
        <v>2706</v>
      </c>
      <c r="P62365" s="92">
        <v>899</v>
      </c>
      <c r="Q62365" s="92">
        <v>-1807</v>
      </c>
      <c r="R62365" s="92">
        <v>0</v>
      </c>
      <c r="S62365" s="92">
        <v>732</v>
      </c>
      <c r="V62365" s="92">
        <v>158</v>
      </c>
      <c r="X62365" s="92">
        <v>0</v>
      </c>
      <c r="Y62365" s="92">
        <v>9</v>
      </c>
      <c r="AJ62365" s="92">
        <v>0</v>
      </c>
      <c r="AK62365" s="92">
        <v>732</v>
      </c>
      <c r="AN62365" s="92">
        <v>158</v>
      </c>
      <c r="AP62365" s="92">
        <v>0</v>
      </c>
      <c r="AQ62365" s="92">
        <v>9</v>
      </c>
      <c r="AS62365" s="92">
        <v>-1922</v>
      </c>
      <c r="AT62365" s="92">
        <v>115</v>
      </c>
    </row>
    <row r="62366" spans="1:46">
      <c r="A62366" s="83" t="s">
        <v>110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1</v>
      </c>
      <c r="G62366" s="87" t="s">
        <v>402</v>
      </c>
      <c r="H62366" s="92">
        <v>2859</v>
      </c>
      <c r="I62366" s="92">
        <v>2822</v>
      </c>
      <c r="J62366" s="92">
        <v>956</v>
      </c>
      <c r="K62366" s="92">
        <v>-1866</v>
      </c>
      <c r="O62366" s="92">
        <v>2822</v>
      </c>
      <c r="P62366" s="92">
        <v>956</v>
      </c>
      <c r="Q62366" s="92">
        <v>-1866</v>
      </c>
      <c r="R62366" s="92">
        <v>0</v>
      </c>
      <c r="S62366" s="92">
        <v>774</v>
      </c>
      <c r="V62366" s="92">
        <v>172</v>
      </c>
      <c r="X62366" s="92">
        <v>0</v>
      </c>
      <c r="Y62366" s="92">
        <v>10</v>
      </c>
      <c r="AJ62366" s="92">
        <v>0</v>
      </c>
      <c r="AK62366" s="92">
        <v>774</v>
      </c>
      <c r="AN62366" s="92">
        <v>172</v>
      </c>
      <c r="AP62366" s="92">
        <v>0</v>
      </c>
      <c r="AQ62366" s="92">
        <v>10</v>
      </c>
      <c r="AS62366" s="92">
        <v>-1982</v>
      </c>
      <c r="AT62366" s="92">
        <v>116</v>
      </c>
    </row>
    <row r="62367" spans="1:46">
      <c r="A62367" s="83" t="s">
        <v>110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1</v>
      </c>
      <c r="G62367" s="87" t="s">
        <v>402</v>
      </c>
      <c r="H62367" s="92">
        <v>2965</v>
      </c>
      <c r="I62367" s="92">
        <v>2970</v>
      </c>
      <c r="J62367" s="92">
        <v>1044</v>
      </c>
      <c r="K62367" s="92">
        <v>-1926</v>
      </c>
      <c r="O62367" s="92">
        <v>2970</v>
      </c>
      <c r="P62367" s="92">
        <v>1044</v>
      </c>
      <c r="Q62367" s="92">
        <v>-1926</v>
      </c>
      <c r="R62367" s="92">
        <v>0</v>
      </c>
      <c r="S62367" s="92">
        <v>849</v>
      </c>
      <c r="V62367" s="92">
        <v>185</v>
      </c>
      <c r="X62367" s="92">
        <v>0</v>
      </c>
      <c r="Y62367" s="92">
        <v>10</v>
      </c>
      <c r="AJ62367" s="92">
        <v>0</v>
      </c>
      <c r="AK62367" s="92">
        <v>849</v>
      </c>
      <c r="AN62367" s="92">
        <v>185</v>
      </c>
      <c r="AP62367" s="92">
        <v>0</v>
      </c>
      <c r="AQ62367" s="92">
        <v>10</v>
      </c>
      <c r="AS62367" s="92">
        <v>-2054</v>
      </c>
      <c r="AT62367" s="92">
        <v>128</v>
      </c>
    </row>
    <row r="62368" spans="1:46">
      <c r="A62368" s="83" t="s">
        <v>110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1</v>
      </c>
      <c r="G62368" s="87" t="s">
        <v>402</v>
      </c>
      <c r="H62368" s="92">
        <v>3065</v>
      </c>
      <c r="I62368" s="92">
        <v>3096</v>
      </c>
      <c r="J62368" s="92">
        <v>1083</v>
      </c>
      <c r="K62368" s="92">
        <v>-2013</v>
      </c>
      <c r="O62368" s="92">
        <v>3096</v>
      </c>
      <c r="P62368" s="92">
        <v>1083</v>
      </c>
      <c r="Q62368" s="92">
        <v>-2013</v>
      </c>
      <c r="R62368" s="92">
        <v>0</v>
      </c>
      <c r="S62368" s="92">
        <v>891</v>
      </c>
      <c r="V62368" s="92">
        <v>183</v>
      </c>
      <c r="X62368" s="92">
        <v>0</v>
      </c>
      <c r="Y62368" s="92">
        <v>9</v>
      </c>
      <c r="AJ62368" s="92">
        <v>0</v>
      </c>
      <c r="AK62368" s="92">
        <v>891</v>
      </c>
      <c r="AN62368" s="92">
        <v>183</v>
      </c>
      <c r="AP62368" s="92">
        <v>0</v>
      </c>
      <c r="AQ62368" s="92">
        <v>9</v>
      </c>
      <c r="AS62368" s="92">
        <v>-2154</v>
      </c>
      <c r="AT62368" s="92">
        <v>141</v>
      </c>
    </row>
    <row r="62369" spans="1:46">
      <c r="A62369" s="83" t="s">
        <v>110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1</v>
      </c>
      <c r="G62369" s="87" t="s">
        <v>402</v>
      </c>
      <c r="H62369" s="92">
        <v>3164</v>
      </c>
      <c r="I62369" s="92">
        <v>3227</v>
      </c>
      <c r="J62369" s="92">
        <v>1073</v>
      </c>
      <c r="K62369" s="92">
        <v>-2154</v>
      </c>
      <c r="O62369" s="92">
        <v>3227</v>
      </c>
      <c r="P62369" s="92">
        <v>1073</v>
      </c>
      <c r="Q62369" s="92">
        <v>-2154</v>
      </c>
      <c r="R62369" s="92">
        <v>0</v>
      </c>
      <c r="S62369" s="92">
        <v>897</v>
      </c>
      <c r="V62369" s="92">
        <v>166</v>
      </c>
      <c r="X62369" s="92">
        <v>0</v>
      </c>
      <c r="Y62369" s="92">
        <v>10</v>
      </c>
      <c r="AJ62369" s="92">
        <v>0</v>
      </c>
      <c r="AK62369" s="92">
        <v>897</v>
      </c>
      <c r="AN62369" s="92">
        <v>166</v>
      </c>
      <c r="AP62369" s="92">
        <v>0</v>
      </c>
      <c r="AQ62369" s="92">
        <v>10</v>
      </c>
      <c r="AS62369" s="92">
        <v>-2286</v>
      </c>
      <c r="AT62369" s="92">
        <v>132</v>
      </c>
    </row>
    <row r="62370" spans="1:46">
      <c r="A62370" s="83" t="s">
        <v>110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1</v>
      </c>
      <c r="G62370" s="87" t="s">
        <v>402</v>
      </c>
      <c r="H62370" s="92">
        <v>3251</v>
      </c>
      <c r="I62370" s="92">
        <v>3352</v>
      </c>
      <c r="J62370" s="92">
        <v>948</v>
      </c>
      <c r="K62370" s="92">
        <v>-2404</v>
      </c>
      <c r="O62370" s="92">
        <v>3352</v>
      </c>
      <c r="P62370" s="92">
        <v>948</v>
      </c>
      <c r="Q62370" s="92">
        <v>-2404</v>
      </c>
      <c r="R62370" s="92">
        <v>0</v>
      </c>
      <c r="S62370" s="92">
        <v>820</v>
      </c>
      <c r="V62370" s="92">
        <v>120</v>
      </c>
      <c r="X62370" s="92">
        <v>0</v>
      </c>
      <c r="Y62370" s="92">
        <v>8</v>
      </c>
      <c r="AJ62370" s="92">
        <v>0</v>
      </c>
      <c r="AK62370" s="92">
        <v>820</v>
      </c>
      <c r="AN62370" s="92">
        <v>120</v>
      </c>
      <c r="AP62370" s="92">
        <v>0</v>
      </c>
      <c r="AQ62370" s="92">
        <v>8</v>
      </c>
      <c r="AS62370" s="92">
        <v>-2532</v>
      </c>
      <c r="AT62370" s="92">
        <v>128</v>
      </c>
    </row>
    <row r="62371" spans="1:46">
      <c r="A62371" s="83" t="s">
        <v>110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1</v>
      </c>
      <c r="G62371" s="87" t="s">
        <v>402</v>
      </c>
      <c r="H62371" s="92">
        <v>3313</v>
      </c>
      <c r="I62371" s="92">
        <v>3451</v>
      </c>
      <c r="J62371" s="92">
        <v>1139</v>
      </c>
      <c r="K62371" s="92">
        <v>-2312</v>
      </c>
      <c r="O62371" s="92">
        <v>3451</v>
      </c>
      <c r="P62371" s="92">
        <v>1139</v>
      </c>
      <c r="Q62371" s="92">
        <v>-2312</v>
      </c>
      <c r="R62371" s="92">
        <v>0</v>
      </c>
      <c r="S62371" s="92">
        <v>929</v>
      </c>
      <c r="V62371" s="92">
        <v>201</v>
      </c>
      <c r="X62371" s="92">
        <v>0</v>
      </c>
      <c r="Y62371" s="92">
        <v>9</v>
      </c>
      <c r="AJ62371" s="92">
        <v>0</v>
      </c>
      <c r="AK62371" s="92">
        <v>929</v>
      </c>
      <c r="AN62371" s="92">
        <v>201</v>
      </c>
      <c r="AP62371" s="92">
        <v>0</v>
      </c>
      <c r="AQ62371" s="92">
        <v>9</v>
      </c>
      <c r="AS62371" s="92">
        <v>-2437</v>
      </c>
      <c r="AT62371" s="92">
        <v>125</v>
      </c>
    </row>
    <row r="62372" spans="1:46">
      <c r="A62372" s="83" t="s">
        <v>110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1</v>
      </c>
      <c r="G62372" s="87" t="s">
        <v>402</v>
      </c>
      <c r="H62372" s="92">
        <v>3305</v>
      </c>
      <c r="I62372" s="92">
        <v>3456</v>
      </c>
      <c r="J62372" s="92">
        <v>1205</v>
      </c>
      <c r="K62372" s="92">
        <v>-2251</v>
      </c>
      <c r="O62372" s="92">
        <v>3456</v>
      </c>
      <c r="P62372" s="92">
        <v>1205</v>
      </c>
      <c r="Q62372" s="92">
        <v>-2251</v>
      </c>
      <c r="R62372" s="92">
        <v>0</v>
      </c>
      <c r="S62372" s="92">
        <v>987</v>
      </c>
      <c r="V62372" s="92">
        <v>209</v>
      </c>
      <c r="X62372" s="92">
        <v>0</v>
      </c>
      <c r="Y62372" s="92">
        <v>9</v>
      </c>
      <c r="AJ62372" s="92">
        <v>0</v>
      </c>
      <c r="AK62372" s="92">
        <v>987</v>
      </c>
      <c r="AN62372" s="92">
        <v>209</v>
      </c>
      <c r="AP62372" s="92">
        <v>0</v>
      </c>
      <c r="AQ62372" s="92">
        <v>9</v>
      </c>
      <c r="AS62372" s="92">
        <v>-2372</v>
      </c>
      <c r="AT62372" s="92">
        <v>121</v>
      </c>
    </row>
    <row r="62373" spans="1:46">
      <c r="A62373" s="83" t="s">
        <v>110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1</v>
      </c>
      <c r="G62373" s="87" t="s">
        <v>402</v>
      </c>
      <c r="H62373" s="92">
        <v>3242</v>
      </c>
      <c r="I62373" s="92">
        <v>3370</v>
      </c>
      <c r="J62373" s="92">
        <v>1168</v>
      </c>
      <c r="K62373" s="92">
        <v>-2202</v>
      </c>
      <c r="O62373" s="92">
        <v>3370</v>
      </c>
      <c r="P62373" s="92">
        <v>1168</v>
      </c>
      <c r="Q62373" s="92">
        <v>-2202</v>
      </c>
      <c r="R62373" s="92">
        <v>0</v>
      </c>
      <c r="S62373" s="92">
        <v>994</v>
      </c>
      <c r="V62373" s="92">
        <v>165</v>
      </c>
      <c r="X62373" s="92">
        <v>0</v>
      </c>
      <c r="Y62373" s="92">
        <v>9</v>
      </c>
      <c r="AJ62373" s="92">
        <v>0</v>
      </c>
      <c r="AK62373" s="92">
        <v>994</v>
      </c>
      <c r="AN62373" s="92">
        <v>165</v>
      </c>
      <c r="AP62373" s="92">
        <v>0</v>
      </c>
      <c r="AQ62373" s="92">
        <v>9</v>
      </c>
      <c r="AS62373" s="92">
        <v>-2314</v>
      </c>
      <c r="AT62373" s="92">
        <v>112</v>
      </c>
    </row>
    <row r="62374" spans="1:46">
      <c r="A62374" s="83" t="s">
        <v>110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1</v>
      </c>
      <c r="G62374" s="87" t="s">
        <v>402</v>
      </c>
      <c r="H62374" s="92">
        <v>3145</v>
      </c>
      <c r="I62374" s="92">
        <v>3245</v>
      </c>
      <c r="J62374" s="92">
        <v>1101</v>
      </c>
      <c r="K62374" s="92">
        <v>-2144</v>
      </c>
      <c r="O62374" s="92">
        <v>3245</v>
      </c>
      <c r="P62374" s="92">
        <v>1101</v>
      </c>
      <c r="Q62374" s="92">
        <v>-2144</v>
      </c>
      <c r="R62374" s="92">
        <v>0</v>
      </c>
      <c r="S62374" s="92">
        <v>956</v>
      </c>
      <c r="V62374" s="92">
        <v>135</v>
      </c>
      <c r="X62374" s="92">
        <v>0</v>
      </c>
      <c r="Y62374" s="92">
        <v>10</v>
      </c>
      <c r="AJ62374" s="92">
        <v>0</v>
      </c>
      <c r="AK62374" s="92">
        <v>956</v>
      </c>
      <c r="AN62374" s="92">
        <v>135</v>
      </c>
      <c r="AP62374" s="92">
        <v>0</v>
      </c>
      <c r="AQ62374" s="92">
        <v>10</v>
      </c>
      <c r="AS62374" s="92">
        <v>-2255</v>
      </c>
      <c r="AT62374" s="92">
        <v>111</v>
      </c>
    </row>
    <row r="62375" spans="1:46">
      <c r="A62375" s="83" t="s">
        <v>110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1</v>
      </c>
      <c r="G62375" s="87" t="s">
        <v>402</v>
      </c>
      <c r="H62375" s="92">
        <v>3014</v>
      </c>
      <c r="I62375" s="92">
        <v>3079</v>
      </c>
      <c r="J62375" s="92">
        <v>887</v>
      </c>
      <c r="K62375" s="92">
        <v>-2192</v>
      </c>
      <c r="O62375" s="92">
        <v>3079</v>
      </c>
      <c r="P62375" s="92">
        <v>887</v>
      </c>
      <c r="Q62375" s="92">
        <v>-2192</v>
      </c>
      <c r="R62375" s="92">
        <v>0</v>
      </c>
      <c r="S62375" s="92">
        <v>748</v>
      </c>
      <c r="V62375" s="92">
        <v>129</v>
      </c>
      <c r="X62375" s="92">
        <v>0</v>
      </c>
      <c r="Y62375" s="92">
        <v>10</v>
      </c>
      <c r="AJ62375" s="92">
        <v>0</v>
      </c>
      <c r="AK62375" s="92">
        <v>748</v>
      </c>
      <c r="AN62375" s="92">
        <v>129</v>
      </c>
      <c r="AP62375" s="92">
        <v>0</v>
      </c>
      <c r="AQ62375" s="92">
        <v>10</v>
      </c>
      <c r="AS62375" s="92">
        <v>-2304</v>
      </c>
      <c r="AT62375" s="92">
        <v>112</v>
      </c>
    </row>
    <row r="62376" spans="1:46">
      <c r="A62376" s="83" t="s">
        <v>110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1</v>
      </c>
      <c r="G62376" s="87" t="s">
        <v>402</v>
      </c>
      <c r="H62376" s="92">
        <v>2767</v>
      </c>
      <c r="I62376" s="92">
        <v>2805</v>
      </c>
      <c r="J62376" s="92">
        <v>927</v>
      </c>
      <c r="K62376" s="92">
        <v>-1878</v>
      </c>
      <c r="O62376" s="92">
        <v>2805</v>
      </c>
      <c r="P62376" s="92">
        <v>927</v>
      </c>
      <c r="Q62376" s="92">
        <v>-1878</v>
      </c>
      <c r="R62376" s="92">
        <v>0</v>
      </c>
      <c r="S62376" s="92">
        <v>736</v>
      </c>
      <c r="V62376" s="92">
        <v>181</v>
      </c>
      <c r="X62376" s="92">
        <v>0</v>
      </c>
      <c r="Y62376" s="92">
        <v>10</v>
      </c>
      <c r="AJ62376" s="92">
        <v>0</v>
      </c>
      <c r="AK62376" s="92">
        <v>736</v>
      </c>
      <c r="AN62376" s="92">
        <v>181</v>
      </c>
      <c r="AP62376" s="92">
        <v>0</v>
      </c>
      <c r="AQ62376" s="92">
        <v>10</v>
      </c>
      <c r="AS62376" s="92">
        <v>-2002</v>
      </c>
      <c r="AT62376" s="92">
        <v>124</v>
      </c>
    </row>
    <row r="62377" spans="1:46">
      <c r="A62377" s="83" t="s">
        <v>110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1</v>
      </c>
      <c r="G62377" s="87" t="s">
        <v>402</v>
      </c>
      <c r="H62377" s="92">
        <v>2514</v>
      </c>
      <c r="I62377" s="92">
        <v>2538</v>
      </c>
      <c r="J62377" s="92">
        <v>849</v>
      </c>
      <c r="K62377" s="92">
        <v>-1689</v>
      </c>
      <c r="O62377" s="92">
        <v>2538</v>
      </c>
      <c r="P62377" s="92">
        <v>849</v>
      </c>
      <c r="Q62377" s="92">
        <v>-1689</v>
      </c>
      <c r="R62377" s="92">
        <v>0</v>
      </c>
      <c r="S62377" s="92">
        <v>676</v>
      </c>
      <c r="V62377" s="92">
        <v>163</v>
      </c>
      <c r="X62377" s="92">
        <v>0</v>
      </c>
      <c r="Y62377" s="92">
        <v>10</v>
      </c>
      <c r="AJ62377" s="92">
        <v>0</v>
      </c>
      <c r="AK62377" s="92">
        <v>676</v>
      </c>
      <c r="AN62377" s="92">
        <v>163</v>
      </c>
      <c r="AP62377" s="92">
        <v>0</v>
      </c>
      <c r="AQ62377" s="92">
        <v>10</v>
      </c>
      <c r="AS62377" s="92">
        <v>-1799</v>
      </c>
      <c r="AT62377" s="92">
        <v>110</v>
      </c>
    </row>
    <row r="62378" spans="1:46">
      <c r="A62378" s="83" t="s">
        <v>110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1</v>
      </c>
      <c r="G62378" s="87" t="s">
        <v>402</v>
      </c>
      <c r="H62378" s="92">
        <v>2363</v>
      </c>
      <c r="I62378" s="92">
        <v>2323</v>
      </c>
      <c r="J62378" s="92">
        <v>706</v>
      </c>
      <c r="K62378" s="92">
        <v>-1617</v>
      </c>
      <c r="O62378" s="92">
        <v>2323</v>
      </c>
      <c r="P62378" s="92">
        <v>706</v>
      </c>
      <c r="Q62378" s="92">
        <v>-1617</v>
      </c>
      <c r="R62378" s="92">
        <v>0</v>
      </c>
      <c r="S62378" s="92">
        <v>592</v>
      </c>
      <c r="V62378" s="92">
        <v>104</v>
      </c>
      <c r="X62378" s="92">
        <v>0</v>
      </c>
      <c r="Y62378" s="92">
        <v>10</v>
      </c>
      <c r="AJ62378" s="92">
        <v>0</v>
      </c>
      <c r="AK62378" s="92">
        <v>592</v>
      </c>
      <c r="AN62378" s="92">
        <v>104</v>
      </c>
      <c r="AP62378" s="92">
        <v>0</v>
      </c>
      <c r="AQ62378" s="92">
        <v>10</v>
      </c>
      <c r="AS62378" s="92">
        <v>-1708</v>
      </c>
      <c r="AT62378" s="92">
        <v>91</v>
      </c>
    </row>
    <row r="62379" spans="1:46">
      <c r="A62379" s="83" t="s">
        <v>110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1</v>
      </c>
      <c r="G62379" s="87" t="s">
        <v>402</v>
      </c>
      <c r="H62379" s="92">
        <v>2180</v>
      </c>
      <c r="I62379" s="92">
        <v>2181</v>
      </c>
      <c r="J62379" s="92">
        <v>549</v>
      </c>
      <c r="K62379" s="92">
        <v>-1632</v>
      </c>
      <c r="O62379" s="92">
        <v>2181</v>
      </c>
      <c r="P62379" s="92">
        <v>549</v>
      </c>
      <c r="Q62379" s="92">
        <v>-1632</v>
      </c>
      <c r="R62379" s="92">
        <v>0</v>
      </c>
      <c r="S62379" s="92">
        <v>470</v>
      </c>
      <c r="V62379" s="92">
        <v>69</v>
      </c>
      <c r="X62379" s="92">
        <v>0</v>
      </c>
      <c r="Y62379" s="92">
        <v>10</v>
      </c>
      <c r="AJ62379" s="92">
        <v>0</v>
      </c>
      <c r="AK62379" s="92">
        <v>470</v>
      </c>
      <c r="AN62379" s="92">
        <v>69</v>
      </c>
      <c r="AP62379" s="92">
        <v>0</v>
      </c>
      <c r="AQ62379" s="92">
        <v>10</v>
      </c>
      <c r="AS62379" s="92">
        <v>-1705</v>
      </c>
      <c r="AT62379" s="92">
        <v>73</v>
      </c>
    </row>
    <row r="62380" spans="1:46">
      <c r="A62380" s="83" t="s">
        <v>110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1</v>
      </c>
      <c r="G62380" s="87" t="s">
        <v>402</v>
      </c>
      <c r="H62380" s="92">
        <v>2076</v>
      </c>
      <c r="I62380" s="92">
        <v>2082</v>
      </c>
      <c r="J62380" s="92">
        <v>522</v>
      </c>
      <c r="K62380" s="92">
        <v>-1560</v>
      </c>
      <c r="O62380" s="92">
        <v>2082</v>
      </c>
      <c r="P62380" s="92">
        <v>522</v>
      </c>
      <c r="Q62380" s="92">
        <v>-1560</v>
      </c>
      <c r="R62380" s="92">
        <v>0</v>
      </c>
      <c r="S62380" s="92">
        <v>439</v>
      </c>
      <c r="V62380" s="92">
        <v>74</v>
      </c>
      <c r="X62380" s="92">
        <v>0</v>
      </c>
      <c r="Y62380" s="92">
        <v>9</v>
      </c>
      <c r="AJ62380" s="92">
        <v>0</v>
      </c>
      <c r="AK62380" s="92">
        <v>439</v>
      </c>
      <c r="AN62380" s="92">
        <v>74</v>
      </c>
      <c r="AP62380" s="92">
        <v>0</v>
      </c>
      <c r="AQ62380" s="92">
        <v>9</v>
      </c>
      <c r="AS62380" s="92">
        <v>-1622</v>
      </c>
      <c r="AT62380" s="92">
        <v>62</v>
      </c>
    </row>
    <row r="62381" spans="1:46">
      <c r="A62381" s="83" t="s">
        <v>110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1</v>
      </c>
      <c r="G62381" s="87" t="s">
        <v>402</v>
      </c>
      <c r="H62381" s="92">
        <v>2020</v>
      </c>
      <c r="I62381" s="92">
        <v>2034</v>
      </c>
      <c r="J62381" s="92">
        <v>562</v>
      </c>
      <c r="K62381" s="92">
        <v>-1472</v>
      </c>
      <c r="O62381" s="92">
        <v>2034</v>
      </c>
      <c r="P62381" s="92">
        <v>562</v>
      </c>
      <c r="Q62381" s="92">
        <v>-1472</v>
      </c>
      <c r="R62381" s="92">
        <v>0</v>
      </c>
      <c r="S62381" s="92">
        <v>440</v>
      </c>
      <c r="V62381" s="92">
        <v>112</v>
      </c>
      <c r="X62381" s="92">
        <v>0</v>
      </c>
      <c r="Y62381" s="92">
        <v>10</v>
      </c>
      <c r="AJ62381" s="92">
        <v>0</v>
      </c>
      <c r="AK62381" s="92">
        <v>440</v>
      </c>
      <c r="AN62381" s="92">
        <v>112</v>
      </c>
      <c r="AP62381" s="92">
        <v>0</v>
      </c>
      <c r="AQ62381" s="92">
        <v>10</v>
      </c>
      <c r="AS62381" s="92">
        <v>-1532</v>
      </c>
      <c r="AT62381" s="92">
        <v>60</v>
      </c>
    </row>
    <row r="62382" spans="1:46">
      <c r="A62382" s="83" t="s">
        <v>110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1</v>
      </c>
      <c r="G62382" s="87" t="s">
        <v>402</v>
      </c>
      <c r="H62382" s="92">
        <v>2030</v>
      </c>
      <c r="I62382" s="92">
        <v>2043</v>
      </c>
      <c r="J62382" s="92">
        <v>557</v>
      </c>
      <c r="K62382" s="92">
        <v>-1486</v>
      </c>
      <c r="O62382" s="92">
        <v>2043</v>
      </c>
      <c r="P62382" s="92">
        <v>557</v>
      </c>
      <c r="Q62382" s="92">
        <v>-1486</v>
      </c>
      <c r="R62382" s="92">
        <v>0</v>
      </c>
      <c r="S62382" s="92">
        <v>439</v>
      </c>
      <c r="V62382" s="92">
        <v>108</v>
      </c>
      <c r="X62382" s="92">
        <v>0</v>
      </c>
      <c r="Y62382" s="92">
        <v>10</v>
      </c>
      <c r="AJ62382" s="92">
        <v>0</v>
      </c>
      <c r="AK62382" s="92">
        <v>439</v>
      </c>
      <c r="AN62382" s="92">
        <v>108</v>
      </c>
      <c r="AP62382" s="92">
        <v>0</v>
      </c>
      <c r="AQ62382" s="92">
        <v>10</v>
      </c>
      <c r="AS62382" s="92">
        <v>-1550</v>
      </c>
      <c r="AT62382" s="92">
        <v>64</v>
      </c>
    </row>
    <row r="62383" spans="1:46">
      <c r="A62383" s="83" t="s">
        <v>110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1</v>
      </c>
      <c r="G62383" s="87" t="s">
        <v>402</v>
      </c>
      <c r="H62383" s="92">
        <v>2128</v>
      </c>
      <c r="I62383" s="92">
        <v>2131</v>
      </c>
      <c r="J62383" s="92">
        <v>594</v>
      </c>
      <c r="K62383" s="92">
        <v>-1537</v>
      </c>
      <c r="O62383" s="92">
        <v>2131</v>
      </c>
      <c r="P62383" s="92">
        <v>594</v>
      </c>
      <c r="Q62383" s="92">
        <v>-1537</v>
      </c>
      <c r="R62383" s="92">
        <v>0</v>
      </c>
      <c r="S62383" s="92">
        <v>444</v>
      </c>
      <c r="V62383" s="92">
        <v>140</v>
      </c>
      <c r="X62383" s="92">
        <v>0</v>
      </c>
      <c r="Y62383" s="92">
        <v>10</v>
      </c>
      <c r="AJ62383" s="92">
        <v>0</v>
      </c>
      <c r="AK62383" s="92">
        <v>444</v>
      </c>
      <c r="AN62383" s="92">
        <v>140</v>
      </c>
      <c r="AP62383" s="92">
        <v>0</v>
      </c>
      <c r="AQ62383" s="92">
        <v>10</v>
      </c>
      <c r="AS62383" s="92">
        <v>-1613</v>
      </c>
      <c r="AT62383" s="92">
        <v>76</v>
      </c>
    </row>
    <row r="62384" spans="1:46">
      <c r="A62384" s="83" t="s">
        <v>110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1</v>
      </c>
      <c r="G62384" s="87" t="s">
        <v>402</v>
      </c>
      <c r="H62384" s="92">
        <v>2269</v>
      </c>
      <c r="I62384" s="92">
        <v>2255</v>
      </c>
      <c r="J62384" s="92">
        <v>639</v>
      </c>
      <c r="K62384" s="92">
        <v>-1616</v>
      </c>
      <c r="O62384" s="92">
        <v>2255</v>
      </c>
      <c r="P62384" s="92">
        <v>639</v>
      </c>
      <c r="Q62384" s="92">
        <v>-1616</v>
      </c>
      <c r="R62384" s="92">
        <v>0</v>
      </c>
      <c r="S62384" s="92">
        <v>538</v>
      </c>
      <c r="V62384" s="92">
        <v>91</v>
      </c>
      <c r="X62384" s="92">
        <v>0</v>
      </c>
      <c r="Y62384" s="92">
        <v>10</v>
      </c>
      <c r="AJ62384" s="92">
        <v>0</v>
      </c>
      <c r="AK62384" s="92">
        <v>538</v>
      </c>
      <c r="AN62384" s="92">
        <v>91</v>
      </c>
      <c r="AP62384" s="92">
        <v>0</v>
      </c>
      <c r="AQ62384" s="92">
        <v>10</v>
      </c>
      <c r="AS62384" s="92">
        <v>-1697</v>
      </c>
      <c r="AT62384" s="92">
        <v>81</v>
      </c>
    </row>
    <row r="62385" spans="1:46">
      <c r="A62385" s="83" t="s">
        <v>110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1</v>
      </c>
      <c r="G62385" s="87" t="s">
        <v>402</v>
      </c>
      <c r="H62385" s="92">
        <v>2362</v>
      </c>
      <c r="I62385" s="92">
        <v>2393</v>
      </c>
      <c r="J62385" s="92">
        <v>788</v>
      </c>
      <c r="K62385" s="92">
        <v>-1605</v>
      </c>
      <c r="O62385" s="92">
        <v>2393</v>
      </c>
      <c r="P62385" s="92">
        <v>788</v>
      </c>
      <c r="Q62385" s="92">
        <v>-1605</v>
      </c>
      <c r="R62385" s="92">
        <v>0</v>
      </c>
      <c r="S62385" s="92">
        <v>711</v>
      </c>
      <c r="V62385" s="92">
        <v>67</v>
      </c>
      <c r="X62385" s="92">
        <v>0</v>
      </c>
      <c r="Y62385" s="92">
        <v>10</v>
      </c>
      <c r="AJ62385" s="92">
        <v>0</v>
      </c>
      <c r="AK62385" s="92">
        <v>711</v>
      </c>
      <c r="AN62385" s="92">
        <v>67</v>
      </c>
      <c r="AP62385" s="92">
        <v>0</v>
      </c>
      <c r="AQ62385" s="92">
        <v>10</v>
      </c>
      <c r="AS62385" s="92">
        <v>-1697</v>
      </c>
      <c r="AT62385" s="92">
        <v>92</v>
      </c>
    </row>
    <row r="62386" spans="1:46">
      <c r="A62386" s="83" t="s">
        <v>110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1</v>
      </c>
      <c r="G62386" s="87" t="s">
        <v>402</v>
      </c>
      <c r="H62386" s="92">
        <v>2468</v>
      </c>
      <c r="I62386" s="92">
        <v>2463</v>
      </c>
      <c r="J62386" s="92">
        <v>699</v>
      </c>
      <c r="K62386" s="92">
        <v>-1764</v>
      </c>
      <c r="O62386" s="92">
        <v>2463</v>
      </c>
      <c r="P62386" s="92">
        <v>699</v>
      </c>
      <c r="Q62386" s="92">
        <v>-1764</v>
      </c>
      <c r="R62386" s="92">
        <v>0</v>
      </c>
      <c r="S62386" s="92">
        <v>633</v>
      </c>
      <c r="V62386" s="92">
        <v>56</v>
      </c>
      <c r="X62386" s="92">
        <v>0</v>
      </c>
      <c r="Y62386" s="92">
        <v>10</v>
      </c>
      <c r="AJ62386" s="92">
        <v>0</v>
      </c>
      <c r="AK62386" s="92">
        <v>633</v>
      </c>
      <c r="AN62386" s="92">
        <v>56</v>
      </c>
      <c r="AP62386" s="92">
        <v>0</v>
      </c>
      <c r="AQ62386" s="92">
        <v>10</v>
      </c>
      <c r="AS62386" s="92">
        <v>-1871</v>
      </c>
      <c r="AT62386" s="92">
        <v>107</v>
      </c>
    </row>
    <row r="62387" spans="1:46">
      <c r="A62387" s="83" t="s">
        <v>110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1</v>
      </c>
      <c r="G62387" s="87" t="s">
        <v>402</v>
      </c>
      <c r="H62387" s="92">
        <v>2544</v>
      </c>
      <c r="I62387" s="92">
        <v>2525</v>
      </c>
      <c r="J62387" s="92">
        <v>745</v>
      </c>
      <c r="K62387" s="92">
        <v>-1780</v>
      </c>
      <c r="O62387" s="92">
        <v>2525</v>
      </c>
      <c r="P62387" s="92">
        <v>745</v>
      </c>
      <c r="Q62387" s="92">
        <v>-1780</v>
      </c>
      <c r="R62387" s="92">
        <v>0</v>
      </c>
      <c r="S62387" s="92">
        <v>666</v>
      </c>
      <c r="V62387" s="92">
        <v>71</v>
      </c>
      <c r="X62387" s="92">
        <v>0</v>
      </c>
      <c r="Y62387" s="92">
        <v>8</v>
      </c>
      <c r="AJ62387" s="92">
        <v>0</v>
      </c>
      <c r="AK62387" s="92">
        <v>666</v>
      </c>
      <c r="AN62387" s="92">
        <v>71</v>
      </c>
      <c r="AP62387" s="92">
        <v>0</v>
      </c>
      <c r="AQ62387" s="92">
        <v>8</v>
      </c>
      <c r="AS62387" s="92">
        <v>-1898</v>
      </c>
      <c r="AT62387" s="92">
        <v>118</v>
      </c>
    </row>
    <row r="62388" spans="1:46">
      <c r="A62388" s="83" t="s">
        <v>110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1</v>
      </c>
      <c r="G62388" s="87" t="s">
        <v>402</v>
      </c>
      <c r="H62388" s="92">
        <v>2615</v>
      </c>
      <c r="I62388" s="92">
        <v>2562</v>
      </c>
      <c r="J62388" s="92">
        <v>852</v>
      </c>
      <c r="K62388" s="92">
        <v>-1710</v>
      </c>
      <c r="O62388" s="92">
        <v>2562</v>
      </c>
      <c r="P62388" s="92">
        <v>852</v>
      </c>
      <c r="Q62388" s="92">
        <v>-1710</v>
      </c>
      <c r="R62388" s="92">
        <v>0</v>
      </c>
      <c r="S62388" s="92">
        <v>694</v>
      </c>
      <c r="V62388" s="92">
        <v>149</v>
      </c>
      <c r="X62388" s="92">
        <v>0</v>
      </c>
      <c r="Y62388" s="92">
        <v>9</v>
      </c>
      <c r="AJ62388" s="92">
        <v>0</v>
      </c>
      <c r="AK62388" s="92">
        <v>694</v>
      </c>
      <c r="AN62388" s="92">
        <v>149</v>
      </c>
      <c r="AP62388" s="92">
        <v>0</v>
      </c>
      <c r="AQ62388" s="92">
        <v>9</v>
      </c>
      <c r="AS62388" s="92">
        <v>-1835</v>
      </c>
      <c r="AT62388" s="92">
        <v>125</v>
      </c>
    </row>
    <row r="62389" spans="1:46">
      <c r="A62389" s="83" t="s">
        <v>110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1</v>
      </c>
      <c r="G62389" s="87" t="s">
        <v>402</v>
      </c>
      <c r="H62389" s="92">
        <v>2661</v>
      </c>
      <c r="I62389" s="92">
        <v>2657</v>
      </c>
      <c r="J62389" s="92">
        <v>937</v>
      </c>
      <c r="K62389" s="92">
        <v>-1720</v>
      </c>
      <c r="O62389" s="92">
        <v>2657</v>
      </c>
      <c r="P62389" s="92">
        <v>937</v>
      </c>
      <c r="Q62389" s="92">
        <v>-1720</v>
      </c>
      <c r="R62389" s="92">
        <v>0</v>
      </c>
      <c r="S62389" s="92">
        <v>769</v>
      </c>
      <c r="V62389" s="92">
        <v>158</v>
      </c>
      <c r="X62389" s="92">
        <v>0</v>
      </c>
      <c r="Y62389" s="92">
        <v>10</v>
      </c>
      <c r="AJ62389" s="92">
        <v>0</v>
      </c>
      <c r="AK62389" s="92">
        <v>769</v>
      </c>
      <c r="AN62389" s="92">
        <v>158</v>
      </c>
      <c r="AP62389" s="92">
        <v>0</v>
      </c>
      <c r="AQ62389" s="92">
        <v>10</v>
      </c>
      <c r="AS62389" s="92">
        <v>-1857</v>
      </c>
      <c r="AT62389" s="92">
        <v>137</v>
      </c>
    </row>
    <row r="62390" spans="1:46">
      <c r="A62390" s="83" t="s">
        <v>110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1</v>
      </c>
      <c r="G62390" s="87" t="s">
        <v>402</v>
      </c>
      <c r="H62390" s="92">
        <v>2768</v>
      </c>
      <c r="I62390" s="92">
        <v>2764</v>
      </c>
      <c r="J62390" s="92">
        <v>934</v>
      </c>
      <c r="K62390" s="92">
        <v>-1830</v>
      </c>
      <c r="O62390" s="92">
        <v>2764</v>
      </c>
      <c r="P62390" s="92">
        <v>934</v>
      </c>
      <c r="Q62390" s="92">
        <v>-1830</v>
      </c>
      <c r="R62390" s="92">
        <v>0</v>
      </c>
      <c r="S62390" s="92">
        <v>816</v>
      </c>
      <c r="V62390" s="92">
        <v>108</v>
      </c>
      <c r="X62390" s="92">
        <v>0</v>
      </c>
      <c r="Y62390" s="92">
        <v>10</v>
      </c>
      <c r="AJ62390" s="92">
        <v>0</v>
      </c>
      <c r="AK62390" s="92">
        <v>816</v>
      </c>
      <c r="AN62390" s="92">
        <v>108</v>
      </c>
      <c r="AP62390" s="92">
        <v>0</v>
      </c>
      <c r="AQ62390" s="92">
        <v>10</v>
      </c>
      <c r="AS62390" s="92">
        <v>-1966</v>
      </c>
      <c r="AT62390" s="92">
        <v>136</v>
      </c>
    </row>
    <row r="62391" spans="1:46">
      <c r="A62391" s="83" t="s">
        <v>110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1</v>
      </c>
      <c r="G62391" s="87" t="s">
        <v>402</v>
      </c>
      <c r="H62391" s="92">
        <v>2835</v>
      </c>
      <c r="I62391" s="92">
        <v>2846</v>
      </c>
      <c r="J62391" s="92">
        <v>1001</v>
      </c>
      <c r="K62391" s="92">
        <v>-1845</v>
      </c>
      <c r="O62391" s="92">
        <v>2846</v>
      </c>
      <c r="P62391" s="92">
        <v>1001</v>
      </c>
      <c r="Q62391" s="92">
        <v>-1845</v>
      </c>
      <c r="R62391" s="92">
        <v>0</v>
      </c>
      <c r="S62391" s="92">
        <v>841</v>
      </c>
      <c r="V62391" s="92">
        <v>151</v>
      </c>
      <c r="X62391" s="92">
        <v>0</v>
      </c>
      <c r="Y62391" s="92">
        <v>9</v>
      </c>
      <c r="AJ62391" s="92">
        <v>0</v>
      </c>
      <c r="AK62391" s="92">
        <v>841</v>
      </c>
      <c r="AN62391" s="92">
        <v>151</v>
      </c>
      <c r="AP62391" s="92">
        <v>0</v>
      </c>
      <c r="AQ62391" s="92">
        <v>9</v>
      </c>
      <c r="AS62391" s="92">
        <v>-1999</v>
      </c>
      <c r="AT62391" s="92">
        <v>154</v>
      </c>
    </row>
    <row r="62392" spans="1:46">
      <c r="A62392" s="83" t="s">
        <v>110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1</v>
      </c>
      <c r="G62392" s="87" t="s">
        <v>402</v>
      </c>
      <c r="H62392" s="92">
        <v>2891</v>
      </c>
      <c r="I62392" s="92">
        <v>2911</v>
      </c>
      <c r="J62392" s="92">
        <v>945</v>
      </c>
      <c r="K62392" s="92">
        <v>-1966</v>
      </c>
      <c r="O62392" s="92">
        <v>2911</v>
      </c>
      <c r="P62392" s="92">
        <v>945</v>
      </c>
      <c r="Q62392" s="92">
        <v>-1966</v>
      </c>
      <c r="R62392" s="92">
        <v>0</v>
      </c>
      <c r="S62392" s="92">
        <v>783</v>
      </c>
      <c r="V62392" s="92">
        <v>152</v>
      </c>
      <c r="X62392" s="92">
        <v>0</v>
      </c>
      <c r="Y62392" s="92">
        <v>10</v>
      </c>
      <c r="AJ62392" s="92">
        <v>0</v>
      </c>
      <c r="AK62392" s="92">
        <v>783</v>
      </c>
      <c r="AN62392" s="92">
        <v>152</v>
      </c>
      <c r="AP62392" s="92">
        <v>0</v>
      </c>
      <c r="AQ62392" s="92">
        <v>10</v>
      </c>
      <c r="AS62392" s="92">
        <v>-2121</v>
      </c>
      <c r="AT62392" s="92">
        <v>155</v>
      </c>
    </row>
    <row r="62393" spans="1:46">
      <c r="A62393" s="83" t="s">
        <v>110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1</v>
      </c>
      <c r="G62393" s="87" t="s">
        <v>402</v>
      </c>
      <c r="H62393" s="92">
        <v>2955</v>
      </c>
      <c r="I62393" s="92">
        <v>2997</v>
      </c>
      <c r="J62393" s="92">
        <v>970</v>
      </c>
      <c r="K62393" s="92">
        <v>-2027</v>
      </c>
      <c r="O62393" s="92">
        <v>2997</v>
      </c>
      <c r="P62393" s="92">
        <v>970</v>
      </c>
      <c r="Q62393" s="92">
        <v>-2027</v>
      </c>
      <c r="R62393" s="92">
        <v>0</v>
      </c>
      <c r="S62393" s="92">
        <v>794</v>
      </c>
      <c r="V62393" s="92">
        <v>168</v>
      </c>
      <c r="X62393" s="92">
        <v>0</v>
      </c>
      <c r="Y62393" s="92">
        <v>8</v>
      </c>
      <c r="AJ62393" s="92">
        <v>0</v>
      </c>
      <c r="AK62393" s="92">
        <v>794</v>
      </c>
      <c r="AN62393" s="92">
        <v>168</v>
      </c>
      <c r="AP62393" s="92">
        <v>0</v>
      </c>
      <c r="AQ62393" s="92">
        <v>8</v>
      </c>
      <c r="AS62393" s="92">
        <v>-2172</v>
      </c>
      <c r="AT62393" s="92">
        <v>145</v>
      </c>
    </row>
    <row r="62394" spans="1:46">
      <c r="A62394" s="83" t="s">
        <v>110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1</v>
      </c>
      <c r="G62394" s="87" t="s">
        <v>402</v>
      </c>
      <c r="H62394" s="92">
        <v>3013</v>
      </c>
      <c r="I62394" s="92">
        <v>3062</v>
      </c>
      <c r="J62394" s="92">
        <v>876</v>
      </c>
      <c r="K62394" s="92">
        <v>-2186</v>
      </c>
      <c r="O62394" s="92">
        <v>3062</v>
      </c>
      <c r="P62394" s="92">
        <v>876</v>
      </c>
      <c r="Q62394" s="92">
        <v>-2186</v>
      </c>
      <c r="R62394" s="92">
        <v>0</v>
      </c>
      <c r="S62394" s="92">
        <v>689</v>
      </c>
      <c r="V62394" s="92">
        <v>177</v>
      </c>
      <c r="X62394" s="92">
        <v>0</v>
      </c>
      <c r="Y62394" s="92">
        <v>10</v>
      </c>
      <c r="AJ62394" s="92">
        <v>0</v>
      </c>
      <c r="AK62394" s="92">
        <v>689</v>
      </c>
      <c r="AN62394" s="92">
        <v>177</v>
      </c>
      <c r="AP62394" s="92">
        <v>0</v>
      </c>
      <c r="AQ62394" s="92">
        <v>10</v>
      </c>
      <c r="AS62394" s="92">
        <v>-2336</v>
      </c>
      <c r="AT62394" s="92">
        <v>150</v>
      </c>
    </row>
    <row r="62395" spans="1:46">
      <c r="A62395" s="83" t="s">
        <v>110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1</v>
      </c>
      <c r="G62395" s="87" t="s">
        <v>402</v>
      </c>
      <c r="H62395" s="92">
        <v>3058</v>
      </c>
      <c r="I62395" s="92">
        <v>3111</v>
      </c>
      <c r="J62395" s="92">
        <v>915</v>
      </c>
      <c r="K62395" s="92">
        <v>-2196</v>
      </c>
      <c r="O62395" s="92">
        <v>3111</v>
      </c>
      <c r="P62395" s="92">
        <v>915</v>
      </c>
      <c r="Q62395" s="92">
        <v>-2196</v>
      </c>
      <c r="R62395" s="92">
        <v>0</v>
      </c>
      <c r="S62395" s="92">
        <v>713</v>
      </c>
      <c r="V62395" s="92">
        <v>193</v>
      </c>
      <c r="X62395" s="92">
        <v>0</v>
      </c>
      <c r="Y62395" s="92">
        <v>9</v>
      </c>
      <c r="AJ62395" s="92">
        <v>0</v>
      </c>
      <c r="AK62395" s="92">
        <v>713</v>
      </c>
      <c r="AN62395" s="92">
        <v>193</v>
      </c>
      <c r="AP62395" s="92">
        <v>0</v>
      </c>
      <c r="AQ62395" s="92">
        <v>9</v>
      </c>
      <c r="AS62395" s="92">
        <v>-2336</v>
      </c>
      <c r="AT62395" s="92">
        <v>140</v>
      </c>
    </row>
    <row r="62396" spans="1:46">
      <c r="A62396" s="83" t="s">
        <v>110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1</v>
      </c>
      <c r="G62396" s="87" t="s">
        <v>402</v>
      </c>
      <c r="H62396" s="92">
        <v>3024</v>
      </c>
      <c r="I62396" s="92">
        <v>3068</v>
      </c>
      <c r="J62396" s="92">
        <v>894</v>
      </c>
      <c r="K62396" s="92">
        <v>-2174</v>
      </c>
      <c r="O62396" s="92">
        <v>3068</v>
      </c>
      <c r="P62396" s="92">
        <v>894</v>
      </c>
      <c r="Q62396" s="92">
        <v>-2174</v>
      </c>
      <c r="R62396" s="92">
        <v>0</v>
      </c>
      <c r="S62396" s="92">
        <v>704</v>
      </c>
      <c r="V62396" s="92">
        <v>180</v>
      </c>
      <c r="X62396" s="92">
        <v>0</v>
      </c>
      <c r="Y62396" s="92">
        <v>10</v>
      </c>
      <c r="AJ62396" s="92">
        <v>0</v>
      </c>
      <c r="AK62396" s="92">
        <v>704</v>
      </c>
      <c r="AN62396" s="92">
        <v>180</v>
      </c>
      <c r="AP62396" s="92">
        <v>0</v>
      </c>
      <c r="AQ62396" s="92">
        <v>10</v>
      </c>
      <c r="AS62396" s="92">
        <v>-2314</v>
      </c>
      <c r="AT62396" s="92">
        <v>140</v>
      </c>
    </row>
    <row r="62397" spans="1:46">
      <c r="A62397" s="83" t="s">
        <v>110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1</v>
      </c>
      <c r="G62397" s="87" t="s">
        <v>402</v>
      </c>
      <c r="H62397" s="92">
        <v>2942</v>
      </c>
      <c r="I62397" s="92">
        <v>2933</v>
      </c>
      <c r="J62397" s="92">
        <v>705</v>
      </c>
      <c r="K62397" s="92">
        <v>-2228</v>
      </c>
      <c r="O62397" s="92">
        <v>2933</v>
      </c>
      <c r="P62397" s="92">
        <v>705</v>
      </c>
      <c r="Q62397" s="92">
        <v>-2228</v>
      </c>
      <c r="R62397" s="92">
        <v>0</v>
      </c>
      <c r="S62397" s="92">
        <v>495</v>
      </c>
      <c r="V62397" s="92">
        <v>199</v>
      </c>
      <c r="X62397" s="92">
        <v>0</v>
      </c>
      <c r="Y62397" s="92">
        <v>11</v>
      </c>
      <c r="AJ62397" s="92">
        <v>0</v>
      </c>
      <c r="AK62397" s="92">
        <v>495</v>
      </c>
      <c r="AN62397" s="92">
        <v>199</v>
      </c>
      <c r="AP62397" s="92">
        <v>0</v>
      </c>
      <c r="AQ62397" s="92">
        <v>11</v>
      </c>
      <c r="AS62397" s="92">
        <v>-2364</v>
      </c>
      <c r="AT62397" s="92">
        <v>136</v>
      </c>
    </row>
    <row r="62398" spans="1:46">
      <c r="A62398" s="83" t="s">
        <v>110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1</v>
      </c>
      <c r="G62398" s="87" t="s">
        <v>402</v>
      </c>
      <c r="H62398" s="92">
        <v>2853</v>
      </c>
      <c r="I62398" s="92">
        <v>2798</v>
      </c>
      <c r="J62398" s="92">
        <v>676</v>
      </c>
      <c r="K62398" s="92">
        <v>-2122</v>
      </c>
      <c r="O62398" s="92">
        <v>2798</v>
      </c>
      <c r="P62398" s="92">
        <v>676</v>
      </c>
      <c r="Q62398" s="92">
        <v>-2122</v>
      </c>
      <c r="R62398" s="92">
        <v>0</v>
      </c>
      <c r="S62398" s="92">
        <v>457</v>
      </c>
      <c r="V62398" s="92">
        <v>209</v>
      </c>
      <c r="X62398" s="92">
        <v>0</v>
      </c>
      <c r="Y62398" s="92">
        <v>10</v>
      </c>
      <c r="AJ62398" s="92">
        <v>0</v>
      </c>
      <c r="AK62398" s="92">
        <v>457</v>
      </c>
      <c r="AN62398" s="92">
        <v>209</v>
      </c>
      <c r="AP62398" s="92">
        <v>0</v>
      </c>
      <c r="AQ62398" s="92">
        <v>10</v>
      </c>
      <c r="AS62398" s="92">
        <v>-2245</v>
      </c>
      <c r="AT62398" s="92">
        <v>123</v>
      </c>
    </row>
    <row r="62399" spans="1:46">
      <c r="A62399" s="83" t="s">
        <v>110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1</v>
      </c>
      <c r="G62399" s="87" t="s">
        <v>402</v>
      </c>
      <c r="H62399" s="92">
        <v>2736</v>
      </c>
      <c r="I62399" s="92">
        <v>2655</v>
      </c>
      <c r="J62399" s="92">
        <v>540</v>
      </c>
      <c r="K62399" s="92">
        <v>-2115</v>
      </c>
      <c r="O62399" s="92">
        <v>2655</v>
      </c>
      <c r="P62399" s="92">
        <v>540</v>
      </c>
      <c r="Q62399" s="92">
        <v>-2115</v>
      </c>
      <c r="R62399" s="92">
        <v>0</v>
      </c>
      <c r="S62399" s="92">
        <v>377</v>
      </c>
      <c r="V62399" s="92">
        <v>153</v>
      </c>
      <c r="X62399" s="92">
        <v>0</v>
      </c>
      <c r="Y62399" s="92">
        <v>10</v>
      </c>
      <c r="AJ62399" s="92">
        <v>0</v>
      </c>
      <c r="AK62399" s="92">
        <v>377</v>
      </c>
      <c r="AN62399" s="92">
        <v>153</v>
      </c>
      <c r="AP62399" s="92">
        <v>0</v>
      </c>
      <c r="AQ62399" s="92">
        <v>10</v>
      </c>
      <c r="AS62399" s="92">
        <v>-2225</v>
      </c>
      <c r="AT62399" s="92">
        <v>110</v>
      </c>
    </row>
    <row r="62400" spans="1:46">
      <c r="A62400" s="83" t="s">
        <v>110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1</v>
      </c>
      <c r="G62400" s="87" t="s">
        <v>402</v>
      </c>
      <c r="H62400" s="92">
        <v>2535</v>
      </c>
      <c r="I62400" s="92">
        <v>2466</v>
      </c>
      <c r="J62400" s="92">
        <v>665</v>
      </c>
      <c r="K62400" s="92">
        <v>-1801</v>
      </c>
      <c r="O62400" s="92">
        <v>2466</v>
      </c>
      <c r="P62400" s="92">
        <v>665</v>
      </c>
      <c r="Q62400" s="92">
        <v>-1801</v>
      </c>
      <c r="R62400" s="92">
        <v>0</v>
      </c>
      <c r="S62400" s="92">
        <v>457</v>
      </c>
      <c r="V62400" s="92">
        <v>198</v>
      </c>
      <c r="X62400" s="92">
        <v>0</v>
      </c>
      <c r="Y62400" s="92">
        <v>10</v>
      </c>
      <c r="AJ62400" s="92">
        <v>0</v>
      </c>
      <c r="AK62400" s="92">
        <v>457</v>
      </c>
      <c r="AN62400" s="92">
        <v>198</v>
      </c>
      <c r="AP62400" s="92">
        <v>0</v>
      </c>
      <c r="AQ62400" s="92">
        <v>10</v>
      </c>
      <c r="AS62400" s="92">
        <v>-1902</v>
      </c>
      <c r="AT62400" s="92">
        <v>101</v>
      </c>
    </row>
    <row r="62401" spans="1:46">
      <c r="A62401" s="83" t="s">
        <v>110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1</v>
      </c>
      <c r="G62401" s="87" t="s">
        <v>402</v>
      </c>
      <c r="H62401" s="92">
        <v>2329</v>
      </c>
      <c r="I62401" s="92">
        <v>2264</v>
      </c>
      <c r="J62401" s="92">
        <v>462</v>
      </c>
      <c r="K62401" s="92">
        <v>-1802</v>
      </c>
      <c r="O62401" s="92">
        <v>2264</v>
      </c>
      <c r="P62401" s="92">
        <v>462</v>
      </c>
      <c r="Q62401" s="92">
        <v>-1802</v>
      </c>
      <c r="R62401" s="92">
        <v>0</v>
      </c>
      <c r="S62401" s="92">
        <v>348</v>
      </c>
      <c r="V62401" s="92">
        <v>104</v>
      </c>
      <c r="X62401" s="92">
        <v>0</v>
      </c>
      <c r="Y62401" s="92">
        <v>10</v>
      </c>
      <c r="AJ62401" s="92">
        <v>0</v>
      </c>
      <c r="AK62401" s="92">
        <v>348</v>
      </c>
      <c r="AN62401" s="92">
        <v>104</v>
      </c>
      <c r="AP62401" s="92">
        <v>0</v>
      </c>
      <c r="AQ62401" s="92">
        <v>10</v>
      </c>
      <c r="AS62401" s="92">
        <v>-1878</v>
      </c>
      <c r="AT62401" s="92">
        <v>76</v>
      </c>
    </row>
    <row r="62402" spans="1:46">
      <c r="A62402" s="83" t="s">
        <v>110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1</v>
      </c>
      <c r="G62402" s="87" t="s">
        <v>402</v>
      </c>
      <c r="H62402" s="92">
        <v>2104</v>
      </c>
      <c r="I62402" s="92">
        <v>2119</v>
      </c>
      <c r="J62402" s="92">
        <v>310</v>
      </c>
      <c r="K62402" s="92">
        <v>-1810</v>
      </c>
      <c r="O62402" s="92">
        <v>2119</v>
      </c>
      <c r="P62402" s="92">
        <v>310</v>
      </c>
      <c r="Q62402" s="92">
        <v>-1810</v>
      </c>
      <c r="R62402" s="92">
        <v>0</v>
      </c>
      <c r="S62402" s="92">
        <v>225</v>
      </c>
      <c r="V62402" s="92">
        <v>75</v>
      </c>
      <c r="X62402" s="92">
        <v>0</v>
      </c>
      <c r="Y62402" s="92">
        <v>10</v>
      </c>
      <c r="AJ62402" s="92">
        <v>0</v>
      </c>
      <c r="AK62402" s="92">
        <v>225</v>
      </c>
      <c r="AN62402" s="92">
        <v>75</v>
      </c>
      <c r="AP62402" s="92">
        <v>0</v>
      </c>
      <c r="AQ62402" s="92">
        <v>10</v>
      </c>
      <c r="AS62402" s="92">
        <v>-1867</v>
      </c>
      <c r="AT62402" s="92">
        <v>57</v>
      </c>
    </row>
    <row r="62403" spans="1:46">
      <c r="A62403" s="83" t="s">
        <v>110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1</v>
      </c>
      <c r="G62403" s="87" t="s">
        <v>402</v>
      </c>
      <c r="H62403" s="92">
        <v>2026</v>
      </c>
      <c r="I62403" s="92">
        <v>2002</v>
      </c>
      <c r="J62403" s="92">
        <v>288</v>
      </c>
      <c r="K62403" s="92">
        <v>-1714</v>
      </c>
      <c r="O62403" s="92">
        <v>2002</v>
      </c>
      <c r="P62403" s="92">
        <v>288</v>
      </c>
      <c r="Q62403" s="92">
        <v>-1714</v>
      </c>
      <c r="R62403" s="92">
        <v>0</v>
      </c>
      <c r="S62403" s="92">
        <v>218</v>
      </c>
      <c r="V62403" s="92">
        <v>60</v>
      </c>
      <c r="X62403" s="92">
        <v>0</v>
      </c>
      <c r="Y62403" s="92">
        <v>10</v>
      </c>
      <c r="AJ62403" s="92">
        <v>0</v>
      </c>
      <c r="AK62403" s="92">
        <v>218</v>
      </c>
      <c r="AN62403" s="92">
        <v>60</v>
      </c>
      <c r="AP62403" s="92">
        <v>0</v>
      </c>
      <c r="AQ62403" s="92">
        <v>10</v>
      </c>
      <c r="AS62403" s="92">
        <v>-1766</v>
      </c>
      <c r="AT62403" s="92">
        <v>52</v>
      </c>
    </row>
    <row r="62404" spans="1:46">
      <c r="A62404" s="83" t="s">
        <v>110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1</v>
      </c>
      <c r="G62404" s="87" t="s">
        <v>402</v>
      </c>
      <c r="H62404" s="92">
        <v>1951</v>
      </c>
      <c r="I62404" s="92">
        <v>1933</v>
      </c>
      <c r="J62404" s="92">
        <v>293</v>
      </c>
      <c r="K62404" s="92">
        <v>-1640</v>
      </c>
      <c r="O62404" s="92">
        <v>1933</v>
      </c>
      <c r="P62404" s="92">
        <v>293</v>
      </c>
      <c r="Q62404" s="92">
        <v>-1640</v>
      </c>
      <c r="R62404" s="92">
        <v>0</v>
      </c>
      <c r="S62404" s="92">
        <v>218</v>
      </c>
      <c r="V62404" s="92">
        <v>65</v>
      </c>
      <c r="X62404" s="92">
        <v>0</v>
      </c>
      <c r="Y62404" s="92">
        <v>10</v>
      </c>
      <c r="AJ62404" s="92">
        <v>0</v>
      </c>
      <c r="AK62404" s="92">
        <v>218</v>
      </c>
      <c r="AN62404" s="92">
        <v>65</v>
      </c>
      <c r="AP62404" s="92">
        <v>0</v>
      </c>
      <c r="AQ62404" s="92">
        <v>10</v>
      </c>
      <c r="AS62404" s="92">
        <v>-1693</v>
      </c>
      <c r="AT62404" s="92">
        <v>53</v>
      </c>
    </row>
    <row r="62405" spans="1:46">
      <c r="A62405" s="83" t="s">
        <v>110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1</v>
      </c>
      <c r="G62405" s="87" t="s">
        <v>402</v>
      </c>
      <c r="H62405" s="92">
        <v>1915</v>
      </c>
      <c r="I62405" s="92">
        <v>1900</v>
      </c>
      <c r="J62405" s="92">
        <v>291</v>
      </c>
      <c r="K62405" s="92">
        <v>-1609</v>
      </c>
      <c r="O62405" s="92">
        <v>1900</v>
      </c>
      <c r="P62405" s="92">
        <v>291</v>
      </c>
      <c r="Q62405" s="92">
        <v>-1609</v>
      </c>
      <c r="R62405" s="92">
        <v>0</v>
      </c>
      <c r="S62405" s="92">
        <v>217</v>
      </c>
      <c r="V62405" s="92">
        <v>64</v>
      </c>
      <c r="X62405" s="92">
        <v>0</v>
      </c>
      <c r="Y62405" s="92">
        <v>10</v>
      </c>
      <c r="AJ62405" s="92">
        <v>0</v>
      </c>
      <c r="AK62405" s="92">
        <v>217</v>
      </c>
      <c r="AN62405" s="92">
        <v>64</v>
      </c>
      <c r="AP62405" s="92">
        <v>0</v>
      </c>
      <c r="AQ62405" s="92">
        <v>10</v>
      </c>
      <c r="AS62405" s="92">
        <v>-1656</v>
      </c>
      <c r="AT62405" s="92">
        <v>47</v>
      </c>
    </row>
    <row r="62406" spans="1:46">
      <c r="A62406" s="83" t="s">
        <v>110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1</v>
      </c>
      <c r="G62406" s="87" t="s">
        <v>402</v>
      </c>
      <c r="H62406" s="92">
        <v>1921</v>
      </c>
      <c r="I62406" s="92">
        <v>1905</v>
      </c>
      <c r="J62406" s="92">
        <v>293</v>
      </c>
      <c r="K62406" s="92">
        <v>-1612</v>
      </c>
      <c r="O62406" s="92">
        <v>1905</v>
      </c>
      <c r="P62406" s="92">
        <v>293</v>
      </c>
      <c r="Q62406" s="92">
        <v>-1612</v>
      </c>
      <c r="R62406" s="92">
        <v>0</v>
      </c>
      <c r="S62406" s="92">
        <v>217</v>
      </c>
      <c r="V62406" s="92">
        <v>66</v>
      </c>
      <c r="X62406" s="92">
        <v>0</v>
      </c>
      <c r="Y62406" s="92">
        <v>10</v>
      </c>
      <c r="AJ62406" s="92">
        <v>0</v>
      </c>
      <c r="AK62406" s="92">
        <v>217</v>
      </c>
      <c r="AN62406" s="92">
        <v>66</v>
      </c>
      <c r="AP62406" s="92">
        <v>0</v>
      </c>
      <c r="AQ62406" s="92">
        <v>10</v>
      </c>
      <c r="AS62406" s="92">
        <v>-1655</v>
      </c>
      <c r="AT62406" s="92">
        <v>43</v>
      </c>
    </row>
    <row r="62407" spans="1:46">
      <c r="A62407" s="83" t="s">
        <v>110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1</v>
      </c>
      <c r="G62407" s="87" t="s">
        <v>402</v>
      </c>
      <c r="H62407" s="92">
        <v>1951</v>
      </c>
      <c r="I62407" s="92">
        <v>1936</v>
      </c>
      <c r="J62407" s="92">
        <v>346</v>
      </c>
      <c r="K62407" s="92">
        <v>-1590</v>
      </c>
      <c r="O62407" s="92">
        <v>1936</v>
      </c>
      <c r="P62407" s="92">
        <v>346</v>
      </c>
      <c r="Q62407" s="92">
        <v>-1590</v>
      </c>
      <c r="R62407" s="92">
        <v>0</v>
      </c>
      <c r="S62407" s="92">
        <v>217</v>
      </c>
      <c r="V62407" s="92">
        <v>119</v>
      </c>
      <c r="X62407" s="92">
        <v>0</v>
      </c>
      <c r="Y62407" s="92">
        <v>10</v>
      </c>
      <c r="AJ62407" s="92">
        <v>0</v>
      </c>
      <c r="AK62407" s="92">
        <v>217</v>
      </c>
      <c r="AN62407" s="92">
        <v>119</v>
      </c>
      <c r="AP62407" s="92">
        <v>0</v>
      </c>
      <c r="AQ62407" s="92">
        <v>10</v>
      </c>
      <c r="AS62407" s="92">
        <v>-1643</v>
      </c>
      <c r="AT62407" s="92">
        <v>53</v>
      </c>
    </row>
    <row r="62408" spans="1:46">
      <c r="A62408" s="83" t="s">
        <v>110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1</v>
      </c>
      <c r="G62408" s="87" t="s">
        <v>402</v>
      </c>
      <c r="H62408" s="92">
        <v>1996</v>
      </c>
      <c r="I62408" s="92">
        <v>1997</v>
      </c>
      <c r="J62408" s="92">
        <v>388</v>
      </c>
      <c r="K62408" s="92">
        <v>-1609</v>
      </c>
      <c r="O62408" s="92">
        <v>1997</v>
      </c>
      <c r="P62408" s="92">
        <v>388</v>
      </c>
      <c r="Q62408" s="92">
        <v>-1609</v>
      </c>
      <c r="R62408" s="92">
        <v>0</v>
      </c>
      <c r="S62408" s="92">
        <v>217</v>
      </c>
      <c r="V62408" s="92">
        <v>161</v>
      </c>
      <c r="X62408" s="92">
        <v>0</v>
      </c>
      <c r="Y62408" s="92">
        <v>10</v>
      </c>
      <c r="AJ62408" s="92">
        <v>0</v>
      </c>
      <c r="AK62408" s="92">
        <v>217</v>
      </c>
      <c r="AN62408" s="92">
        <v>161</v>
      </c>
      <c r="AP62408" s="92">
        <v>0</v>
      </c>
      <c r="AQ62408" s="92">
        <v>10</v>
      </c>
      <c r="AS62408" s="92">
        <v>-1673</v>
      </c>
      <c r="AT62408" s="92">
        <v>64</v>
      </c>
    </row>
    <row r="62409" spans="1:46">
      <c r="A62409" s="83" t="s">
        <v>110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1</v>
      </c>
      <c r="G62409" s="87" t="s">
        <v>402</v>
      </c>
      <c r="H62409" s="92">
        <v>2086</v>
      </c>
      <c r="I62409" s="92">
        <v>2076</v>
      </c>
      <c r="J62409" s="92">
        <v>388</v>
      </c>
      <c r="K62409" s="92">
        <v>-1688</v>
      </c>
      <c r="O62409" s="92">
        <v>2076</v>
      </c>
      <c r="P62409" s="92">
        <v>388</v>
      </c>
      <c r="Q62409" s="92">
        <v>-1688</v>
      </c>
      <c r="R62409" s="92">
        <v>0</v>
      </c>
      <c r="S62409" s="92">
        <v>236</v>
      </c>
      <c r="V62409" s="92">
        <v>142</v>
      </c>
      <c r="X62409" s="92">
        <v>0</v>
      </c>
      <c r="Y62409" s="92">
        <v>10</v>
      </c>
      <c r="AJ62409" s="92">
        <v>0</v>
      </c>
      <c r="AK62409" s="92">
        <v>236</v>
      </c>
      <c r="AN62409" s="92">
        <v>142</v>
      </c>
      <c r="AP62409" s="92">
        <v>0</v>
      </c>
      <c r="AQ62409" s="92">
        <v>10</v>
      </c>
      <c r="AS62409" s="92">
        <v>-1752</v>
      </c>
      <c r="AT62409" s="92">
        <v>64</v>
      </c>
    </row>
    <row r="62410" spans="1:46">
      <c r="A62410" s="83" t="s">
        <v>110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1</v>
      </c>
      <c r="G62410" s="87" t="s">
        <v>402</v>
      </c>
      <c r="H62410" s="92">
        <v>2202</v>
      </c>
      <c r="I62410" s="92">
        <v>2195</v>
      </c>
      <c r="J62410" s="92">
        <v>445</v>
      </c>
      <c r="K62410" s="92">
        <v>-1750</v>
      </c>
      <c r="O62410" s="92">
        <v>2195</v>
      </c>
      <c r="P62410" s="92">
        <v>445</v>
      </c>
      <c r="Q62410" s="92">
        <v>-1750</v>
      </c>
      <c r="R62410" s="92">
        <v>0</v>
      </c>
      <c r="S62410" s="92">
        <v>267</v>
      </c>
      <c r="V62410" s="92">
        <v>168</v>
      </c>
      <c r="X62410" s="92">
        <v>0</v>
      </c>
      <c r="Y62410" s="92">
        <v>10</v>
      </c>
      <c r="AJ62410" s="92">
        <v>0</v>
      </c>
      <c r="AK62410" s="92">
        <v>267</v>
      </c>
      <c r="AN62410" s="92">
        <v>168</v>
      </c>
      <c r="AP62410" s="92">
        <v>0</v>
      </c>
      <c r="AQ62410" s="92">
        <v>10</v>
      </c>
      <c r="AS62410" s="92">
        <v>-1824</v>
      </c>
      <c r="AT62410" s="92">
        <v>74</v>
      </c>
    </row>
    <row r="62411" spans="1:46">
      <c r="A62411" s="83" t="s">
        <v>110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1</v>
      </c>
      <c r="G62411" s="87" t="s">
        <v>402</v>
      </c>
      <c r="H62411" s="92">
        <v>2298</v>
      </c>
      <c r="I62411" s="92">
        <v>2278</v>
      </c>
      <c r="J62411" s="92">
        <v>516</v>
      </c>
      <c r="K62411" s="92">
        <v>-1762</v>
      </c>
      <c r="O62411" s="92">
        <v>2278</v>
      </c>
      <c r="P62411" s="92">
        <v>516</v>
      </c>
      <c r="Q62411" s="92">
        <v>-1762</v>
      </c>
      <c r="R62411" s="92">
        <v>0</v>
      </c>
      <c r="S62411" s="92">
        <v>328</v>
      </c>
      <c r="V62411" s="92">
        <v>178</v>
      </c>
      <c r="X62411" s="92">
        <v>0</v>
      </c>
      <c r="Y62411" s="92">
        <v>10</v>
      </c>
      <c r="AJ62411" s="92">
        <v>0</v>
      </c>
      <c r="AK62411" s="92">
        <v>328</v>
      </c>
      <c r="AN62411" s="92">
        <v>178</v>
      </c>
      <c r="AP62411" s="92">
        <v>0</v>
      </c>
      <c r="AQ62411" s="92">
        <v>10</v>
      </c>
      <c r="AS62411" s="92">
        <v>-1843</v>
      </c>
      <c r="AT62411" s="92">
        <v>81</v>
      </c>
    </row>
    <row r="62412" spans="1:46">
      <c r="A62412" s="83" t="s">
        <v>110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1</v>
      </c>
      <c r="G62412" s="87" t="s">
        <v>402</v>
      </c>
      <c r="H62412" s="92">
        <v>2362</v>
      </c>
      <c r="I62412" s="92">
        <v>2329</v>
      </c>
      <c r="J62412" s="92">
        <v>550</v>
      </c>
      <c r="K62412" s="92">
        <v>-1779</v>
      </c>
      <c r="O62412" s="92">
        <v>2329</v>
      </c>
      <c r="P62412" s="92">
        <v>550</v>
      </c>
      <c r="Q62412" s="92">
        <v>-1779</v>
      </c>
      <c r="R62412" s="92">
        <v>0</v>
      </c>
      <c r="S62412" s="92">
        <v>357</v>
      </c>
      <c r="V62412" s="92">
        <v>184</v>
      </c>
      <c r="X62412" s="92">
        <v>0</v>
      </c>
      <c r="Y62412" s="92">
        <v>9</v>
      </c>
      <c r="AJ62412" s="92">
        <v>0</v>
      </c>
      <c r="AK62412" s="92">
        <v>357</v>
      </c>
      <c r="AN62412" s="92">
        <v>184</v>
      </c>
      <c r="AP62412" s="92">
        <v>0</v>
      </c>
      <c r="AQ62412" s="92">
        <v>9</v>
      </c>
      <c r="AS62412" s="92">
        <v>-1868</v>
      </c>
      <c r="AT62412" s="92">
        <v>89</v>
      </c>
    </row>
    <row r="62413" spans="1:46">
      <c r="A62413" s="83" t="s">
        <v>110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1</v>
      </c>
      <c r="G62413" s="87" t="s">
        <v>402</v>
      </c>
      <c r="H62413" s="92">
        <v>2392</v>
      </c>
      <c r="I62413" s="92">
        <v>2373</v>
      </c>
      <c r="J62413" s="92">
        <v>635</v>
      </c>
      <c r="K62413" s="92">
        <v>-1738</v>
      </c>
      <c r="O62413" s="92">
        <v>2373</v>
      </c>
      <c r="P62413" s="92">
        <v>635</v>
      </c>
      <c r="Q62413" s="92">
        <v>-1738</v>
      </c>
      <c r="R62413" s="92">
        <v>0</v>
      </c>
      <c r="S62413" s="92">
        <v>450</v>
      </c>
      <c r="V62413" s="92">
        <v>175</v>
      </c>
      <c r="X62413" s="92">
        <v>0</v>
      </c>
      <c r="Y62413" s="92">
        <v>10</v>
      </c>
      <c r="AJ62413" s="92">
        <v>0</v>
      </c>
      <c r="AK62413" s="92">
        <v>450</v>
      </c>
      <c r="AN62413" s="92">
        <v>175</v>
      </c>
      <c r="AP62413" s="92">
        <v>0</v>
      </c>
      <c r="AQ62413" s="92">
        <v>10</v>
      </c>
      <c r="AS62413" s="92">
        <v>-1832</v>
      </c>
      <c r="AT62413" s="92">
        <v>94</v>
      </c>
    </row>
    <row r="62414" spans="1:46">
      <c r="A62414" s="83" t="s">
        <v>110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1</v>
      </c>
      <c r="G62414" s="87" t="s">
        <v>402</v>
      </c>
      <c r="H62414" s="92">
        <v>2430</v>
      </c>
      <c r="I62414" s="92">
        <v>2407</v>
      </c>
      <c r="J62414" s="92">
        <v>702</v>
      </c>
      <c r="K62414" s="92">
        <v>-1705</v>
      </c>
      <c r="O62414" s="92">
        <v>2407</v>
      </c>
      <c r="P62414" s="92">
        <v>702</v>
      </c>
      <c r="Q62414" s="92">
        <v>-1705</v>
      </c>
      <c r="R62414" s="92">
        <v>0</v>
      </c>
      <c r="S62414" s="92">
        <v>524</v>
      </c>
      <c r="V62414" s="92">
        <v>168</v>
      </c>
      <c r="X62414" s="92">
        <v>0</v>
      </c>
      <c r="Y62414" s="92">
        <v>10</v>
      </c>
      <c r="AJ62414" s="92">
        <v>0</v>
      </c>
      <c r="AK62414" s="92">
        <v>524</v>
      </c>
      <c r="AN62414" s="92">
        <v>168</v>
      </c>
      <c r="AP62414" s="92">
        <v>0</v>
      </c>
      <c r="AQ62414" s="92">
        <v>10</v>
      </c>
      <c r="AS62414" s="92">
        <v>-1797</v>
      </c>
      <c r="AT62414" s="92">
        <v>92</v>
      </c>
    </row>
    <row r="62415" spans="1:46">
      <c r="A62415" s="83" t="s">
        <v>110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1</v>
      </c>
      <c r="G62415" s="87" t="s">
        <v>402</v>
      </c>
      <c r="H62415" s="92">
        <v>2496</v>
      </c>
      <c r="I62415" s="92">
        <v>2468</v>
      </c>
      <c r="J62415" s="92">
        <v>817</v>
      </c>
      <c r="K62415" s="92">
        <v>-1651</v>
      </c>
      <c r="O62415" s="92">
        <v>2468</v>
      </c>
      <c r="P62415" s="92">
        <v>817</v>
      </c>
      <c r="Q62415" s="92">
        <v>-1651</v>
      </c>
      <c r="R62415" s="92">
        <v>0</v>
      </c>
      <c r="S62415" s="92">
        <v>628</v>
      </c>
      <c r="V62415" s="92">
        <v>179</v>
      </c>
      <c r="X62415" s="92">
        <v>0</v>
      </c>
      <c r="Y62415" s="92">
        <v>10</v>
      </c>
      <c r="AJ62415" s="92">
        <v>0</v>
      </c>
      <c r="AK62415" s="92">
        <v>628</v>
      </c>
      <c r="AN62415" s="92">
        <v>179</v>
      </c>
      <c r="AP62415" s="92">
        <v>0</v>
      </c>
      <c r="AQ62415" s="92">
        <v>10</v>
      </c>
      <c r="AS62415" s="92">
        <v>-1745</v>
      </c>
      <c r="AT62415" s="92">
        <v>94</v>
      </c>
    </row>
    <row r="62416" spans="1:46">
      <c r="A62416" s="83" t="s">
        <v>110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1</v>
      </c>
      <c r="G62416" s="87" t="s">
        <v>402</v>
      </c>
      <c r="H62416" s="92">
        <v>2567</v>
      </c>
      <c r="I62416" s="92">
        <v>2552</v>
      </c>
      <c r="J62416" s="92">
        <v>839</v>
      </c>
      <c r="K62416" s="92">
        <v>-1713</v>
      </c>
      <c r="O62416" s="92">
        <v>2552</v>
      </c>
      <c r="P62416" s="92">
        <v>839</v>
      </c>
      <c r="Q62416" s="92">
        <v>-1713</v>
      </c>
      <c r="R62416" s="92">
        <v>0</v>
      </c>
      <c r="S62416" s="92">
        <v>651</v>
      </c>
      <c r="V62416" s="92">
        <v>179</v>
      </c>
      <c r="X62416" s="92">
        <v>0</v>
      </c>
      <c r="Y62416" s="92">
        <v>9</v>
      </c>
      <c r="AJ62416" s="92">
        <v>0</v>
      </c>
      <c r="AK62416" s="92">
        <v>651</v>
      </c>
      <c r="AN62416" s="92">
        <v>179</v>
      </c>
      <c r="AP62416" s="92">
        <v>0</v>
      </c>
      <c r="AQ62416" s="92">
        <v>9</v>
      </c>
      <c r="AS62416" s="92">
        <v>-1810</v>
      </c>
      <c r="AT62416" s="92">
        <v>97</v>
      </c>
    </row>
    <row r="62417" spans="1:46">
      <c r="A62417" s="83" t="s">
        <v>110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1</v>
      </c>
      <c r="G62417" s="87" t="s">
        <v>402</v>
      </c>
      <c r="H62417" s="92">
        <v>2652</v>
      </c>
      <c r="I62417" s="92">
        <v>2652</v>
      </c>
      <c r="J62417" s="92">
        <v>782</v>
      </c>
      <c r="K62417" s="92">
        <v>-1870</v>
      </c>
      <c r="O62417" s="92">
        <v>2652</v>
      </c>
      <c r="P62417" s="92">
        <v>782</v>
      </c>
      <c r="Q62417" s="92">
        <v>-1870</v>
      </c>
      <c r="R62417" s="92">
        <v>0</v>
      </c>
      <c r="S62417" s="92">
        <v>614</v>
      </c>
      <c r="V62417" s="92">
        <v>158</v>
      </c>
      <c r="X62417" s="92">
        <v>0</v>
      </c>
      <c r="Y62417" s="92">
        <v>10</v>
      </c>
      <c r="AJ62417" s="92">
        <v>0</v>
      </c>
      <c r="AK62417" s="92">
        <v>614</v>
      </c>
      <c r="AN62417" s="92">
        <v>158</v>
      </c>
      <c r="AP62417" s="92">
        <v>0</v>
      </c>
      <c r="AQ62417" s="92">
        <v>10</v>
      </c>
      <c r="AS62417" s="92">
        <v>-1970</v>
      </c>
      <c r="AT62417" s="92">
        <v>100</v>
      </c>
    </row>
    <row r="62418" spans="1:46">
      <c r="A62418" s="83" t="s">
        <v>110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1</v>
      </c>
      <c r="G62418" s="87" t="s">
        <v>402</v>
      </c>
      <c r="H62418" s="92">
        <v>2736</v>
      </c>
      <c r="I62418" s="92">
        <v>2745</v>
      </c>
      <c r="J62418" s="92">
        <v>773</v>
      </c>
      <c r="K62418" s="92">
        <v>-1972</v>
      </c>
      <c r="O62418" s="92">
        <v>2745</v>
      </c>
      <c r="P62418" s="92">
        <v>773</v>
      </c>
      <c r="Q62418" s="92">
        <v>-1972</v>
      </c>
      <c r="R62418" s="92">
        <v>0</v>
      </c>
      <c r="S62418" s="92">
        <v>602</v>
      </c>
      <c r="V62418" s="92">
        <v>161</v>
      </c>
      <c r="X62418" s="92">
        <v>0</v>
      </c>
      <c r="Y62418" s="92">
        <v>10</v>
      </c>
      <c r="AJ62418" s="92">
        <v>0</v>
      </c>
      <c r="AK62418" s="92">
        <v>602</v>
      </c>
      <c r="AN62418" s="92">
        <v>161</v>
      </c>
      <c r="AP62418" s="92">
        <v>0</v>
      </c>
      <c r="AQ62418" s="92">
        <v>10</v>
      </c>
      <c r="AS62418" s="92">
        <v>-2081</v>
      </c>
      <c r="AT62418" s="92">
        <v>109</v>
      </c>
    </row>
    <row r="62419" spans="1:46">
      <c r="A62419" s="83" t="s">
        <v>110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1</v>
      </c>
      <c r="G62419" s="87" t="s">
        <v>402</v>
      </c>
      <c r="H62419" s="92">
        <v>2802</v>
      </c>
      <c r="I62419" s="92">
        <v>2831</v>
      </c>
      <c r="J62419" s="92">
        <v>797</v>
      </c>
      <c r="K62419" s="92">
        <v>-2034</v>
      </c>
      <c r="O62419" s="92">
        <v>2831</v>
      </c>
      <c r="P62419" s="92">
        <v>797</v>
      </c>
      <c r="Q62419" s="92">
        <v>-2034</v>
      </c>
      <c r="R62419" s="92">
        <v>0</v>
      </c>
      <c r="S62419" s="92">
        <v>614</v>
      </c>
      <c r="V62419" s="92">
        <v>174</v>
      </c>
      <c r="X62419" s="92">
        <v>0</v>
      </c>
      <c r="Y62419" s="92">
        <v>9</v>
      </c>
      <c r="AJ62419" s="92">
        <v>0</v>
      </c>
      <c r="AK62419" s="92">
        <v>614</v>
      </c>
      <c r="AN62419" s="92">
        <v>174</v>
      </c>
      <c r="AP62419" s="92">
        <v>0</v>
      </c>
      <c r="AQ62419" s="92">
        <v>9</v>
      </c>
      <c r="AS62419" s="92">
        <v>-2147</v>
      </c>
      <c r="AT62419" s="92">
        <v>113</v>
      </c>
    </row>
    <row r="62420" spans="1:46">
      <c r="A62420" s="83" t="s">
        <v>110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1</v>
      </c>
      <c r="G62420" s="87" t="s">
        <v>402</v>
      </c>
      <c r="H62420" s="92">
        <v>2815</v>
      </c>
      <c r="I62420" s="92">
        <v>2864</v>
      </c>
      <c r="J62420" s="92">
        <v>787</v>
      </c>
      <c r="K62420" s="92">
        <v>-2077</v>
      </c>
      <c r="O62420" s="92">
        <v>2864</v>
      </c>
      <c r="P62420" s="92">
        <v>787</v>
      </c>
      <c r="Q62420" s="92">
        <v>-2077</v>
      </c>
      <c r="R62420" s="92">
        <v>0</v>
      </c>
      <c r="S62420" s="92">
        <v>614</v>
      </c>
      <c r="V62420" s="92">
        <v>163</v>
      </c>
      <c r="X62420" s="92">
        <v>0</v>
      </c>
      <c r="Y62420" s="92">
        <v>10</v>
      </c>
      <c r="AJ62420" s="92">
        <v>0</v>
      </c>
      <c r="AK62420" s="92">
        <v>614</v>
      </c>
      <c r="AN62420" s="92">
        <v>163</v>
      </c>
      <c r="AP62420" s="92">
        <v>0</v>
      </c>
      <c r="AQ62420" s="92">
        <v>10</v>
      </c>
      <c r="AS62420" s="92">
        <v>-2190</v>
      </c>
      <c r="AT62420" s="92">
        <v>113</v>
      </c>
    </row>
    <row r="62421" spans="1:46">
      <c r="A62421" s="83" t="s">
        <v>110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1</v>
      </c>
      <c r="G62421" s="87" t="s">
        <v>402</v>
      </c>
      <c r="H62421" s="92">
        <v>2769</v>
      </c>
      <c r="I62421" s="92">
        <v>2806</v>
      </c>
      <c r="J62421" s="92">
        <v>698</v>
      </c>
      <c r="K62421" s="92">
        <v>-2108</v>
      </c>
      <c r="O62421" s="92">
        <v>2806</v>
      </c>
      <c r="P62421" s="92">
        <v>698</v>
      </c>
      <c r="Q62421" s="92">
        <v>-2108</v>
      </c>
      <c r="R62421" s="92">
        <v>0</v>
      </c>
      <c r="S62421" s="92">
        <v>524</v>
      </c>
      <c r="V62421" s="92">
        <v>164</v>
      </c>
      <c r="X62421" s="92">
        <v>0</v>
      </c>
      <c r="Y62421" s="92">
        <v>10</v>
      </c>
      <c r="AJ62421" s="92">
        <v>0</v>
      </c>
      <c r="AK62421" s="92">
        <v>524</v>
      </c>
      <c r="AN62421" s="92">
        <v>164</v>
      </c>
      <c r="AP62421" s="92">
        <v>0</v>
      </c>
      <c r="AQ62421" s="92">
        <v>10</v>
      </c>
      <c r="AS62421" s="92">
        <v>-2219</v>
      </c>
      <c r="AT62421" s="92">
        <v>111</v>
      </c>
    </row>
    <row r="62422" spans="1:46">
      <c r="A62422" s="83" t="s">
        <v>110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1</v>
      </c>
      <c r="G62422" s="87" t="s">
        <v>402</v>
      </c>
      <c r="H62422" s="92">
        <v>2708</v>
      </c>
      <c r="I62422" s="92">
        <v>2705</v>
      </c>
      <c r="J62422" s="92">
        <v>660</v>
      </c>
      <c r="K62422" s="92">
        <v>-2045</v>
      </c>
      <c r="O62422" s="92">
        <v>2705</v>
      </c>
      <c r="P62422" s="92">
        <v>660</v>
      </c>
      <c r="Q62422" s="92">
        <v>-2045</v>
      </c>
      <c r="R62422" s="92">
        <v>0</v>
      </c>
      <c r="S62422" s="92">
        <v>510</v>
      </c>
      <c r="V62422" s="92">
        <v>140</v>
      </c>
      <c r="X62422" s="92">
        <v>0</v>
      </c>
      <c r="Y62422" s="92">
        <v>10</v>
      </c>
      <c r="AJ62422" s="92">
        <v>0</v>
      </c>
      <c r="AK62422" s="92">
        <v>510</v>
      </c>
      <c r="AN62422" s="92">
        <v>140</v>
      </c>
      <c r="AP62422" s="92">
        <v>0</v>
      </c>
      <c r="AQ62422" s="92">
        <v>10</v>
      </c>
      <c r="AS62422" s="92">
        <v>-2148</v>
      </c>
      <c r="AT62422" s="92">
        <v>103</v>
      </c>
    </row>
    <row r="62423" spans="1:46">
      <c r="A62423" s="83" t="s">
        <v>110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1</v>
      </c>
      <c r="G62423" s="87" t="s">
        <v>402</v>
      </c>
      <c r="H62423" s="92">
        <v>2604</v>
      </c>
      <c r="I62423" s="92">
        <v>2614</v>
      </c>
      <c r="J62423" s="92">
        <v>635</v>
      </c>
      <c r="K62423" s="92">
        <v>-1979</v>
      </c>
      <c r="O62423" s="92">
        <v>2614</v>
      </c>
      <c r="P62423" s="92">
        <v>635</v>
      </c>
      <c r="Q62423" s="92">
        <v>-1979</v>
      </c>
      <c r="R62423" s="92">
        <v>0</v>
      </c>
      <c r="S62423" s="92">
        <v>514</v>
      </c>
      <c r="V62423" s="92">
        <v>111</v>
      </c>
      <c r="X62423" s="92">
        <v>0</v>
      </c>
      <c r="Y62423" s="92">
        <v>10</v>
      </c>
      <c r="AJ62423" s="92">
        <v>0</v>
      </c>
      <c r="AK62423" s="92">
        <v>514</v>
      </c>
      <c r="AN62423" s="92">
        <v>111</v>
      </c>
      <c r="AP62423" s="92">
        <v>0</v>
      </c>
      <c r="AQ62423" s="92">
        <v>10</v>
      </c>
      <c r="AS62423" s="92">
        <v>-2070</v>
      </c>
      <c r="AT62423" s="92">
        <v>91</v>
      </c>
    </row>
    <row r="62424" spans="1:46">
      <c r="A62424" s="83" t="s">
        <v>110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1</v>
      </c>
      <c r="G62424" s="87" t="s">
        <v>402</v>
      </c>
      <c r="H62424" s="92">
        <v>2423</v>
      </c>
      <c r="I62424" s="92">
        <v>2437</v>
      </c>
      <c r="J62424" s="92">
        <v>735</v>
      </c>
      <c r="K62424" s="92">
        <v>-1702</v>
      </c>
      <c r="O62424" s="92">
        <v>2437</v>
      </c>
      <c r="P62424" s="92">
        <v>735</v>
      </c>
      <c r="Q62424" s="92">
        <v>-1702</v>
      </c>
      <c r="R62424" s="92">
        <v>0</v>
      </c>
      <c r="S62424" s="92">
        <v>519</v>
      </c>
      <c r="V62424" s="92">
        <v>206</v>
      </c>
      <c r="X62424" s="92">
        <v>0</v>
      </c>
      <c r="Y62424" s="92">
        <v>10</v>
      </c>
      <c r="AJ62424" s="92">
        <v>0</v>
      </c>
      <c r="AK62424" s="92">
        <v>519</v>
      </c>
      <c r="AN62424" s="92">
        <v>206</v>
      </c>
      <c r="AP62424" s="92">
        <v>0</v>
      </c>
      <c r="AQ62424" s="92">
        <v>10</v>
      </c>
      <c r="AS62424" s="92">
        <v>-1776</v>
      </c>
      <c r="AT62424" s="92">
        <v>74</v>
      </c>
    </row>
    <row r="62425" spans="1:46">
      <c r="A62425" s="83" t="s">
        <v>110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1</v>
      </c>
      <c r="G62425" s="87" t="s">
        <v>402</v>
      </c>
      <c r="H62425" s="92">
        <v>2233</v>
      </c>
      <c r="I62425" s="92">
        <v>2251</v>
      </c>
      <c r="J62425" s="92">
        <v>722</v>
      </c>
      <c r="K62425" s="92">
        <v>-1529</v>
      </c>
      <c r="O62425" s="92">
        <v>2251</v>
      </c>
      <c r="P62425" s="92">
        <v>722</v>
      </c>
      <c r="Q62425" s="92">
        <v>-1529</v>
      </c>
      <c r="R62425" s="92">
        <v>0</v>
      </c>
      <c r="S62425" s="92">
        <v>508</v>
      </c>
      <c r="V62425" s="92">
        <v>204</v>
      </c>
      <c r="X62425" s="92">
        <v>0</v>
      </c>
      <c r="Y62425" s="92">
        <v>10</v>
      </c>
      <c r="AJ62425" s="92">
        <v>0</v>
      </c>
      <c r="AK62425" s="92">
        <v>508</v>
      </c>
      <c r="AN62425" s="92">
        <v>204</v>
      </c>
      <c r="AP62425" s="92">
        <v>0</v>
      </c>
      <c r="AQ62425" s="92">
        <v>10</v>
      </c>
      <c r="AS62425" s="92">
        <v>-1592</v>
      </c>
      <c r="AT62425" s="92">
        <v>63</v>
      </c>
    </row>
    <row r="62426" spans="1:46">
      <c r="A62426" s="83" t="s">
        <v>110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1</v>
      </c>
      <c r="G62426" s="87" t="s">
        <v>402</v>
      </c>
      <c r="H62426" s="92">
        <v>2123</v>
      </c>
      <c r="I62426" s="92">
        <v>2103</v>
      </c>
      <c r="J62426" s="92">
        <v>687</v>
      </c>
      <c r="K62426" s="92">
        <v>-1416</v>
      </c>
      <c r="O62426" s="92">
        <v>2103</v>
      </c>
      <c r="P62426" s="92">
        <v>687</v>
      </c>
      <c r="Q62426" s="92">
        <v>-1416</v>
      </c>
      <c r="R62426" s="92">
        <v>0</v>
      </c>
      <c r="S62426" s="92">
        <v>499</v>
      </c>
      <c r="V62426" s="92">
        <v>179</v>
      </c>
      <c r="X62426" s="92">
        <v>0</v>
      </c>
      <c r="Y62426" s="92">
        <v>9</v>
      </c>
      <c r="AJ62426" s="92">
        <v>0</v>
      </c>
      <c r="AK62426" s="92">
        <v>499</v>
      </c>
      <c r="AN62426" s="92">
        <v>179</v>
      </c>
      <c r="AP62426" s="92">
        <v>0</v>
      </c>
      <c r="AQ62426" s="92">
        <v>9</v>
      </c>
      <c r="AS62426" s="92">
        <v>-1476</v>
      </c>
      <c r="AT62426" s="92">
        <v>60</v>
      </c>
    </row>
    <row r="62427" spans="1:46">
      <c r="A62427" s="83" t="s">
        <v>110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1</v>
      </c>
      <c r="G62427" s="87" t="s">
        <v>402</v>
      </c>
      <c r="H62427" s="92">
        <v>2012</v>
      </c>
      <c r="I62427" s="92">
        <v>1997</v>
      </c>
      <c r="J62427" s="92">
        <v>499</v>
      </c>
      <c r="K62427" s="92">
        <v>-1498</v>
      </c>
      <c r="O62427" s="92">
        <v>1997</v>
      </c>
      <c r="P62427" s="92">
        <v>499</v>
      </c>
      <c r="Q62427" s="92">
        <v>-1498</v>
      </c>
      <c r="R62427" s="92">
        <v>0</v>
      </c>
      <c r="S62427" s="92">
        <v>424</v>
      </c>
      <c r="V62427" s="92">
        <v>66</v>
      </c>
      <c r="X62427" s="92">
        <v>0</v>
      </c>
      <c r="Y62427" s="92">
        <v>9</v>
      </c>
      <c r="AJ62427" s="92">
        <v>0</v>
      </c>
      <c r="AK62427" s="92">
        <v>424</v>
      </c>
      <c r="AN62427" s="92">
        <v>66</v>
      </c>
      <c r="AP62427" s="92">
        <v>0</v>
      </c>
      <c r="AQ62427" s="92">
        <v>9</v>
      </c>
      <c r="AS62427" s="92">
        <v>-1544</v>
      </c>
      <c r="AT62427" s="92">
        <v>46</v>
      </c>
    </row>
    <row r="62428" spans="1:46">
      <c r="A62428" s="83" t="s">
        <v>110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1</v>
      </c>
      <c r="G62428" s="87" t="s">
        <v>402</v>
      </c>
      <c r="H62428" s="92">
        <v>1951</v>
      </c>
      <c r="I62428" s="92">
        <v>1926</v>
      </c>
      <c r="J62428" s="92">
        <v>437</v>
      </c>
      <c r="K62428" s="92">
        <v>-1489</v>
      </c>
      <c r="O62428" s="92">
        <v>1926</v>
      </c>
      <c r="P62428" s="92">
        <v>437</v>
      </c>
      <c r="Q62428" s="92">
        <v>-1489</v>
      </c>
      <c r="R62428" s="92">
        <v>0</v>
      </c>
      <c r="S62428" s="92">
        <v>361</v>
      </c>
      <c r="V62428" s="92">
        <v>66</v>
      </c>
      <c r="X62428" s="92">
        <v>0</v>
      </c>
      <c r="Y62428" s="92">
        <v>10</v>
      </c>
      <c r="AJ62428" s="92">
        <v>0</v>
      </c>
      <c r="AK62428" s="92">
        <v>361</v>
      </c>
      <c r="AN62428" s="92">
        <v>66</v>
      </c>
      <c r="AP62428" s="92">
        <v>0</v>
      </c>
      <c r="AQ62428" s="92">
        <v>10</v>
      </c>
      <c r="AS62428" s="92">
        <v>-1529</v>
      </c>
      <c r="AT62428" s="92">
        <v>40</v>
      </c>
    </row>
    <row r="62429" spans="1:46">
      <c r="A62429" s="83" t="s">
        <v>110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1</v>
      </c>
      <c r="G62429" s="87" t="s">
        <v>402</v>
      </c>
      <c r="H62429" s="92">
        <v>1898</v>
      </c>
      <c r="I62429" s="92">
        <v>1875</v>
      </c>
      <c r="J62429" s="92">
        <v>425</v>
      </c>
      <c r="K62429" s="92">
        <v>-1450</v>
      </c>
      <c r="O62429" s="92">
        <v>1875</v>
      </c>
      <c r="P62429" s="92">
        <v>425</v>
      </c>
      <c r="Q62429" s="92">
        <v>-1450</v>
      </c>
      <c r="R62429" s="92">
        <v>0</v>
      </c>
      <c r="S62429" s="92">
        <v>350</v>
      </c>
      <c r="V62429" s="92">
        <v>65</v>
      </c>
      <c r="X62429" s="92">
        <v>0</v>
      </c>
      <c r="Y62429" s="92">
        <v>10</v>
      </c>
      <c r="AJ62429" s="92">
        <v>0</v>
      </c>
      <c r="AK62429" s="92">
        <v>350</v>
      </c>
      <c r="AN62429" s="92">
        <v>65</v>
      </c>
      <c r="AP62429" s="92">
        <v>0</v>
      </c>
      <c r="AQ62429" s="92">
        <v>10</v>
      </c>
      <c r="AS62429" s="92">
        <v>-1487</v>
      </c>
      <c r="AT62429" s="92">
        <v>37</v>
      </c>
    </row>
    <row r="62430" spans="1:46">
      <c r="A62430" s="83" t="s">
        <v>110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1</v>
      </c>
      <c r="G62430" s="87" t="s">
        <v>402</v>
      </c>
      <c r="H62430" s="92">
        <v>1894</v>
      </c>
      <c r="I62430" s="92">
        <v>1860</v>
      </c>
      <c r="J62430" s="92">
        <v>441</v>
      </c>
      <c r="K62430" s="92">
        <v>-1419</v>
      </c>
      <c r="O62430" s="92">
        <v>1860</v>
      </c>
      <c r="P62430" s="92">
        <v>441</v>
      </c>
      <c r="Q62430" s="92">
        <v>-1419</v>
      </c>
      <c r="R62430" s="92">
        <v>0</v>
      </c>
      <c r="S62430" s="92">
        <v>350</v>
      </c>
      <c r="V62430" s="92">
        <v>82</v>
      </c>
      <c r="X62430" s="92">
        <v>0</v>
      </c>
      <c r="Y62430" s="92">
        <v>9</v>
      </c>
      <c r="AJ62430" s="92">
        <v>0</v>
      </c>
      <c r="AK62430" s="92">
        <v>350</v>
      </c>
      <c r="AN62430" s="92">
        <v>82</v>
      </c>
      <c r="AP62430" s="92">
        <v>0</v>
      </c>
      <c r="AQ62430" s="92">
        <v>9</v>
      </c>
      <c r="AS62430" s="92">
        <v>-1454</v>
      </c>
      <c r="AT62430" s="92">
        <v>35</v>
      </c>
    </row>
    <row r="62431" spans="1:46">
      <c r="A62431" s="83" t="s">
        <v>110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1</v>
      </c>
      <c r="G62431" s="87" t="s">
        <v>402</v>
      </c>
      <c r="H62431" s="92">
        <v>1878</v>
      </c>
      <c r="I62431" s="92">
        <v>1882</v>
      </c>
      <c r="J62431" s="92">
        <v>433</v>
      </c>
      <c r="K62431" s="92">
        <v>-1449</v>
      </c>
      <c r="O62431" s="92">
        <v>1882</v>
      </c>
      <c r="P62431" s="92">
        <v>433</v>
      </c>
      <c r="Q62431" s="92">
        <v>-1449</v>
      </c>
      <c r="R62431" s="92">
        <v>0</v>
      </c>
      <c r="S62431" s="92">
        <v>350</v>
      </c>
      <c r="V62431" s="92">
        <v>73</v>
      </c>
      <c r="X62431" s="92">
        <v>0</v>
      </c>
      <c r="Y62431" s="92">
        <v>10</v>
      </c>
      <c r="AJ62431" s="92">
        <v>0</v>
      </c>
      <c r="AK62431" s="92">
        <v>350</v>
      </c>
      <c r="AN62431" s="92">
        <v>73</v>
      </c>
      <c r="AP62431" s="92">
        <v>0</v>
      </c>
      <c r="AQ62431" s="92">
        <v>10</v>
      </c>
      <c r="AS62431" s="92">
        <v>-1488</v>
      </c>
      <c r="AT62431" s="92">
        <v>39</v>
      </c>
    </row>
    <row r="62432" spans="1:46">
      <c r="A62432" s="83" t="s">
        <v>110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1</v>
      </c>
      <c r="G62432" s="87" t="s">
        <v>402</v>
      </c>
      <c r="H62432" s="92">
        <v>1901</v>
      </c>
      <c r="I62432" s="92">
        <v>1901</v>
      </c>
      <c r="J62432" s="92">
        <v>433</v>
      </c>
      <c r="K62432" s="92">
        <v>-1468</v>
      </c>
      <c r="O62432" s="92">
        <v>1901</v>
      </c>
      <c r="P62432" s="92">
        <v>433</v>
      </c>
      <c r="Q62432" s="92">
        <v>-1468</v>
      </c>
      <c r="R62432" s="92">
        <v>0</v>
      </c>
      <c r="S62432" s="92">
        <v>351</v>
      </c>
      <c r="V62432" s="92">
        <v>73</v>
      </c>
      <c r="X62432" s="92">
        <v>0</v>
      </c>
      <c r="Y62432" s="92">
        <v>9</v>
      </c>
      <c r="AJ62432" s="92">
        <v>0</v>
      </c>
      <c r="AK62432" s="92">
        <v>351</v>
      </c>
      <c r="AN62432" s="92">
        <v>73</v>
      </c>
      <c r="AP62432" s="92">
        <v>0</v>
      </c>
      <c r="AQ62432" s="92">
        <v>9</v>
      </c>
      <c r="AS62432" s="92">
        <v>-1524</v>
      </c>
      <c r="AT62432" s="92">
        <v>56</v>
      </c>
    </row>
    <row r="62433" spans="1:46">
      <c r="A62433" s="83" t="s">
        <v>110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1</v>
      </c>
      <c r="G62433" s="87" t="s">
        <v>402</v>
      </c>
      <c r="H62433" s="92">
        <v>1950</v>
      </c>
      <c r="I62433" s="92">
        <v>1967</v>
      </c>
      <c r="J62433" s="92">
        <v>505</v>
      </c>
      <c r="K62433" s="92">
        <v>-1462</v>
      </c>
      <c r="O62433" s="92">
        <v>1967</v>
      </c>
      <c r="P62433" s="92">
        <v>505</v>
      </c>
      <c r="Q62433" s="92">
        <v>-1462</v>
      </c>
      <c r="R62433" s="92">
        <v>0</v>
      </c>
      <c r="S62433" s="92">
        <v>317</v>
      </c>
      <c r="V62433" s="92">
        <v>178</v>
      </c>
      <c r="X62433" s="92">
        <v>0</v>
      </c>
      <c r="Y62433" s="92">
        <v>10</v>
      </c>
      <c r="AJ62433" s="92">
        <v>0</v>
      </c>
      <c r="AK62433" s="92">
        <v>317</v>
      </c>
      <c r="AN62433" s="92">
        <v>178</v>
      </c>
      <c r="AP62433" s="92">
        <v>0</v>
      </c>
      <c r="AQ62433" s="92">
        <v>10</v>
      </c>
      <c r="AS62433" s="92">
        <v>-1519</v>
      </c>
      <c r="AT62433" s="92">
        <v>57</v>
      </c>
    </row>
    <row r="62434" spans="1:46">
      <c r="A62434" s="83" t="s">
        <v>110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1</v>
      </c>
      <c r="G62434" s="87" t="s">
        <v>402</v>
      </c>
      <c r="H62434" s="92">
        <v>2067</v>
      </c>
      <c r="I62434" s="92">
        <v>2068</v>
      </c>
      <c r="J62434" s="92">
        <v>369</v>
      </c>
      <c r="K62434" s="92">
        <v>-1699</v>
      </c>
      <c r="O62434" s="92">
        <v>2068</v>
      </c>
      <c r="P62434" s="92">
        <v>369</v>
      </c>
      <c r="Q62434" s="92">
        <v>-1699</v>
      </c>
      <c r="R62434" s="92">
        <v>0</v>
      </c>
      <c r="S62434" s="92">
        <v>291</v>
      </c>
      <c r="V62434" s="92">
        <v>68</v>
      </c>
      <c r="X62434" s="92">
        <v>0</v>
      </c>
      <c r="Y62434" s="92">
        <v>10</v>
      </c>
      <c r="AJ62434" s="92">
        <v>0</v>
      </c>
      <c r="AK62434" s="92">
        <v>291</v>
      </c>
      <c r="AN62434" s="92">
        <v>68</v>
      </c>
      <c r="AP62434" s="92">
        <v>0</v>
      </c>
      <c r="AQ62434" s="92">
        <v>10</v>
      </c>
      <c r="AS62434" s="92">
        <v>-1768</v>
      </c>
      <c r="AT62434" s="92">
        <v>69</v>
      </c>
    </row>
    <row r="62435" spans="1:46">
      <c r="A62435" s="83" t="s">
        <v>110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1</v>
      </c>
      <c r="G62435" s="87" t="s">
        <v>402</v>
      </c>
      <c r="H62435" s="92">
        <v>2170</v>
      </c>
      <c r="I62435" s="92">
        <v>2165</v>
      </c>
      <c r="J62435" s="92">
        <v>404</v>
      </c>
      <c r="K62435" s="92">
        <v>-1761</v>
      </c>
      <c r="O62435" s="92">
        <v>2165</v>
      </c>
      <c r="P62435" s="92">
        <v>404</v>
      </c>
      <c r="Q62435" s="92">
        <v>-1761</v>
      </c>
      <c r="R62435" s="92">
        <v>0</v>
      </c>
      <c r="S62435" s="92">
        <v>329</v>
      </c>
      <c r="V62435" s="92">
        <v>66</v>
      </c>
      <c r="X62435" s="92">
        <v>0</v>
      </c>
      <c r="Y62435" s="92">
        <v>9</v>
      </c>
      <c r="AJ62435" s="92">
        <v>0</v>
      </c>
      <c r="AK62435" s="92">
        <v>329</v>
      </c>
      <c r="AN62435" s="92">
        <v>66</v>
      </c>
      <c r="AP62435" s="92">
        <v>0</v>
      </c>
      <c r="AQ62435" s="92">
        <v>9</v>
      </c>
      <c r="AS62435" s="92">
        <v>-1846</v>
      </c>
      <c r="AT62435" s="92">
        <v>85</v>
      </c>
    </row>
    <row r="62436" spans="1:46">
      <c r="A62436" s="83" t="s">
        <v>110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1</v>
      </c>
      <c r="G62436" s="87" t="s">
        <v>402</v>
      </c>
      <c r="H62436" s="92">
        <v>2262</v>
      </c>
      <c r="I62436" s="92">
        <v>2246</v>
      </c>
      <c r="J62436" s="92">
        <v>452</v>
      </c>
      <c r="K62436" s="92">
        <v>-1794</v>
      </c>
      <c r="O62436" s="92">
        <v>2246</v>
      </c>
      <c r="P62436" s="92">
        <v>452</v>
      </c>
      <c r="Q62436" s="92">
        <v>-1794</v>
      </c>
      <c r="R62436" s="92">
        <v>0</v>
      </c>
      <c r="S62436" s="92">
        <v>374</v>
      </c>
      <c r="V62436" s="92">
        <v>69</v>
      </c>
      <c r="X62436" s="92">
        <v>0</v>
      </c>
      <c r="Y62436" s="92">
        <v>9</v>
      </c>
      <c r="AJ62436" s="92">
        <v>0</v>
      </c>
      <c r="AK62436" s="92">
        <v>374</v>
      </c>
      <c r="AN62436" s="92">
        <v>69</v>
      </c>
      <c r="AP62436" s="92">
        <v>0</v>
      </c>
      <c r="AQ62436" s="92">
        <v>9</v>
      </c>
      <c r="AS62436" s="92">
        <v>-1886</v>
      </c>
      <c r="AT62436" s="92">
        <v>92</v>
      </c>
    </row>
    <row r="62437" spans="1:46">
      <c r="A62437" s="83" t="s">
        <v>110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1</v>
      </c>
      <c r="G62437" s="87" t="s">
        <v>402</v>
      </c>
      <c r="H62437" s="92">
        <v>2341</v>
      </c>
      <c r="I62437" s="92">
        <v>2344</v>
      </c>
      <c r="J62437" s="92">
        <v>697</v>
      </c>
      <c r="K62437" s="92">
        <v>-1647</v>
      </c>
      <c r="O62437" s="92">
        <v>2344</v>
      </c>
      <c r="P62437" s="92">
        <v>697</v>
      </c>
      <c r="Q62437" s="92">
        <v>-1647</v>
      </c>
      <c r="R62437" s="92">
        <v>0</v>
      </c>
      <c r="S62437" s="92">
        <v>541</v>
      </c>
      <c r="V62437" s="92">
        <v>146</v>
      </c>
      <c r="X62437" s="92">
        <v>0</v>
      </c>
      <c r="Y62437" s="92">
        <v>10</v>
      </c>
      <c r="AJ62437" s="92">
        <v>0</v>
      </c>
      <c r="AK62437" s="92">
        <v>541</v>
      </c>
      <c r="AN62437" s="92">
        <v>146</v>
      </c>
      <c r="AP62437" s="92">
        <v>0</v>
      </c>
      <c r="AQ62437" s="92">
        <v>10</v>
      </c>
      <c r="AS62437" s="92">
        <v>-1747</v>
      </c>
      <c r="AT62437" s="92">
        <v>100</v>
      </c>
    </row>
    <row r="62438" spans="1:46">
      <c r="A62438" s="83" t="s">
        <v>110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1</v>
      </c>
      <c r="G62438" s="87" t="s">
        <v>402</v>
      </c>
      <c r="H62438" s="92">
        <v>2423</v>
      </c>
      <c r="I62438" s="92">
        <v>2440</v>
      </c>
      <c r="J62438" s="92">
        <v>878</v>
      </c>
      <c r="K62438" s="92">
        <v>-1562</v>
      </c>
      <c r="O62438" s="92">
        <v>2440</v>
      </c>
      <c r="P62438" s="92">
        <v>878</v>
      </c>
      <c r="Q62438" s="92">
        <v>-1562</v>
      </c>
      <c r="R62438" s="92">
        <v>0</v>
      </c>
      <c r="S62438" s="92">
        <v>729</v>
      </c>
      <c r="V62438" s="92">
        <v>140</v>
      </c>
      <c r="X62438" s="92">
        <v>0</v>
      </c>
      <c r="Y62438" s="92">
        <v>9</v>
      </c>
      <c r="AJ62438" s="92">
        <v>0</v>
      </c>
      <c r="AK62438" s="92">
        <v>729</v>
      </c>
      <c r="AN62438" s="92">
        <v>140</v>
      </c>
      <c r="AP62438" s="92">
        <v>0</v>
      </c>
      <c r="AQ62438" s="92">
        <v>9</v>
      </c>
      <c r="AS62438" s="92">
        <v>-1668</v>
      </c>
      <c r="AT62438" s="92">
        <v>106</v>
      </c>
    </row>
    <row r="62439" spans="1:46">
      <c r="A62439" s="83" t="s">
        <v>110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1</v>
      </c>
      <c r="G62439" s="87" t="s">
        <v>402</v>
      </c>
      <c r="H62439" s="92">
        <v>2527</v>
      </c>
      <c r="I62439" s="92">
        <v>2551</v>
      </c>
      <c r="J62439" s="92">
        <v>823</v>
      </c>
      <c r="K62439" s="92">
        <v>-1728</v>
      </c>
      <c r="O62439" s="92">
        <v>2551</v>
      </c>
      <c r="P62439" s="92">
        <v>823</v>
      </c>
      <c r="Q62439" s="92">
        <v>-1728</v>
      </c>
      <c r="R62439" s="92">
        <v>0</v>
      </c>
      <c r="S62439" s="92">
        <v>673</v>
      </c>
      <c r="V62439" s="92">
        <v>141</v>
      </c>
      <c r="X62439" s="92">
        <v>0</v>
      </c>
      <c r="Y62439" s="92">
        <v>9</v>
      </c>
      <c r="AJ62439" s="92">
        <v>0</v>
      </c>
      <c r="AK62439" s="92">
        <v>673</v>
      </c>
      <c r="AN62439" s="92">
        <v>141</v>
      </c>
      <c r="AP62439" s="92">
        <v>0</v>
      </c>
      <c r="AQ62439" s="92">
        <v>9</v>
      </c>
      <c r="AS62439" s="92">
        <v>-1842</v>
      </c>
      <c r="AT62439" s="92">
        <v>114</v>
      </c>
    </row>
    <row r="62440" spans="1:46">
      <c r="A62440" s="83" t="s">
        <v>110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1</v>
      </c>
      <c r="G62440" s="87" t="s">
        <v>402</v>
      </c>
      <c r="H62440" s="92">
        <v>2619</v>
      </c>
      <c r="I62440" s="92">
        <v>2669</v>
      </c>
      <c r="J62440" s="92">
        <v>951</v>
      </c>
      <c r="K62440" s="92">
        <v>-1718</v>
      </c>
      <c r="O62440" s="92">
        <v>2669</v>
      </c>
      <c r="P62440" s="92">
        <v>951</v>
      </c>
      <c r="Q62440" s="92">
        <v>-1718</v>
      </c>
      <c r="R62440" s="92">
        <v>0</v>
      </c>
      <c r="S62440" s="92">
        <v>792</v>
      </c>
      <c r="V62440" s="92">
        <v>150</v>
      </c>
      <c r="X62440" s="92">
        <v>0</v>
      </c>
      <c r="Y62440" s="92">
        <v>9</v>
      </c>
      <c r="AJ62440" s="92">
        <v>0</v>
      </c>
      <c r="AK62440" s="92">
        <v>792</v>
      </c>
      <c r="AN62440" s="92">
        <v>150</v>
      </c>
      <c r="AP62440" s="92">
        <v>0</v>
      </c>
      <c r="AQ62440" s="92">
        <v>9</v>
      </c>
      <c r="AS62440" s="92">
        <v>-1833</v>
      </c>
      <c r="AT62440" s="92">
        <v>115</v>
      </c>
    </row>
    <row r="62441" spans="1:46">
      <c r="A62441" s="83" t="s">
        <v>110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1</v>
      </c>
      <c r="G62441" s="87" t="s">
        <v>402</v>
      </c>
      <c r="H62441" s="92">
        <v>2735</v>
      </c>
      <c r="I62441" s="92">
        <v>2802</v>
      </c>
      <c r="J62441" s="92">
        <v>1050</v>
      </c>
      <c r="K62441" s="92">
        <v>-1752</v>
      </c>
      <c r="O62441" s="92">
        <v>2802</v>
      </c>
      <c r="P62441" s="92">
        <v>1050</v>
      </c>
      <c r="Q62441" s="92">
        <v>-1752</v>
      </c>
      <c r="R62441" s="92">
        <v>0</v>
      </c>
      <c r="S62441" s="92">
        <v>889</v>
      </c>
      <c r="V62441" s="92">
        <v>152</v>
      </c>
      <c r="X62441" s="92">
        <v>0</v>
      </c>
      <c r="Y62441" s="92">
        <v>9</v>
      </c>
      <c r="AJ62441" s="92">
        <v>0</v>
      </c>
      <c r="AK62441" s="92">
        <v>889</v>
      </c>
      <c r="AN62441" s="92">
        <v>152</v>
      </c>
      <c r="AP62441" s="92">
        <v>0</v>
      </c>
      <c r="AQ62441" s="92">
        <v>9</v>
      </c>
      <c r="AS62441" s="92">
        <v>-1859</v>
      </c>
      <c r="AT62441" s="92">
        <v>107</v>
      </c>
    </row>
    <row r="62442" spans="1:46">
      <c r="A62442" s="83" t="s">
        <v>110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1</v>
      </c>
      <c r="G62442" s="87" t="s">
        <v>402</v>
      </c>
      <c r="H62442" s="92">
        <v>2856</v>
      </c>
      <c r="I62442" s="92">
        <v>2967</v>
      </c>
      <c r="J62442" s="92">
        <v>1115</v>
      </c>
      <c r="K62442" s="92">
        <v>-1852</v>
      </c>
      <c r="O62442" s="92">
        <v>2967</v>
      </c>
      <c r="P62442" s="92">
        <v>1115</v>
      </c>
      <c r="Q62442" s="92">
        <v>-1852</v>
      </c>
      <c r="R62442" s="92">
        <v>0</v>
      </c>
      <c r="S62442" s="92">
        <v>922</v>
      </c>
      <c r="V62442" s="92">
        <v>184</v>
      </c>
      <c r="X62442" s="92">
        <v>0</v>
      </c>
      <c r="Y62442" s="92">
        <v>9</v>
      </c>
      <c r="AJ62442" s="92">
        <v>0</v>
      </c>
      <c r="AK62442" s="92">
        <v>922</v>
      </c>
      <c r="AN62442" s="92">
        <v>184</v>
      </c>
      <c r="AP62442" s="92">
        <v>0</v>
      </c>
      <c r="AQ62442" s="92">
        <v>9</v>
      </c>
      <c r="AS62442" s="92">
        <v>-1966</v>
      </c>
      <c r="AT62442" s="92">
        <v>114</v>
      </c>
    </row>
    <row r="62443" spans="1:46">
      <c r="A62443" s="83" t="s">
        <v>110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1</v>
      </c>
      <c r="G62443" s="87" t="s">
        <v>402</v>
      </c>
      <c r="H62443" s="92">
        <v>2976</v>
      </c>
      <c r="I62443" s="92">
        <v>3100</v>
      </c>
      <c r="J62443" s="92">
        <v>1114</v>
      </c>
      <c r="K62443" s="92">
        <v>-1986</v>
      </c>
      <c r="O62443" s="92">
        <v>3100</v>
      </c>
      <c r="P62443" s="92">
        <v>1114</v>
      </c>
      <c r="Q62443" s="92">
        <v>-1986</v>
      </c>
      <c r="R62443" s="92">
        <v>0</v>
      </c>
      <c r="S62443" s="92">
        <v>919</v>
      </c>
      <c r="V62443" s="92">
        <v>185</v>
      </c>
      <c r="X62443" s="92">
        <v>0</v>
      </c>
      <c r="Y62443" s="92">
        <v>10</v>
      </c>
      <c r="AJ62443" s="92">
        <v>0</v>
      </c>
      <c r="AK62443" s="92">
        <v>919</v>
      </c>
      <c r="AN62443" s="92">
        <v>185</v>
      </c>
      <c r="AP62443" s="92">
        <v>0</v>
      </c>
      <c r="AQ62443" s="92">
        <v>10</v>
      </c>
      <c r="AS62443" s="92">
        <v>-2100</v>
      </c>
      <c r="AT62443" s="92">
        <v>114</v>
      </c>
    </row>
    <row r="62444" spans="1:46">
      <c r="A62444" s="83" t="s">
        <v>110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1</v>
      </c>
      <c r="G62444" s="87" t="s">
        <v>402</v>
      </c>
      <c r="H62444" s="92">
        <v>3013</v>
      </c>
      <c r="I62444" s="92">
        <v>3164</v>
      </c>
      <c r="J62444" s="92">
        <v>1106</v>
      </c>
      <c r="K62444" s="92">
        <v>-2058</v>
      </c>
      <c r="O62444" s="92">
        <v>3164</v>
      </c>
      <c r="P62444" s="92">
        <v>1106</v>
      </c>
      <c r="Q62444" s="92">
        <v>-2058</v>
      </c>
      <c r="R62444" s="92">
        <v>0</v>
      </c>
      <c r="S62444" s="92">
        <v>928</v>
      </c>
      <c r="V62444" s="92">
        <v>169</v>
      </c>
      <c r="X62444" s="92">
        <v>0</v>
      </c>
      <c r="Y62444" s="92">
        <v>9</v>
      </c>
      <c r="AJ62444" s="92">
        <v>0</v>
      </c>
      <c r="AK62444" s="92">
        <v>928</v>
      </c>
      <c r="AN62444" s="92">
        <v>169</v>
      </c>
      <c r="AP62444" s="92">
        <v>0</v>
      </c>
      <c r="AQ62444" s="92">
        <v>9</v>
      </c>
      <c r="AS62444" s="92">
        <v>-2171</v>
      </c>
      <c r="AT62444" s="92">
        <v>113</v>
      </c>
    </row>
    <row r="62445" spans="1:46">
      <c r="A62445" s="83" t="s">
        <v>110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1</v>
      </c>
      <c r="G62445" s="87" t="s">
        <v>402</v>
      </c>
      <c r="H62445" s="92">
        <v>2975</v>
      </c>
      <c r="I62445" s="92">
        <v>3128</v>
      </c>
      <c r="J62445" s="92">
        <v>1037</v>
      </c>
      <c r="K62445" s="92">
        <v>-2091</v>
      </c>
      <c r="O62445" s="92">
        <v>3128</v>
      </c>
      <c r="P62445" s="92">
        <v>1037</v>
      </c>
      <c r="Q62445" s="92">
        <v>-2091</v>
      </c>
      <c r="R62445" s="92">
        <v>0</v>
      </c>
      <c r="S62445" s="92">
        <v>889</v>
      </c>
      <c r="V62445" s="92">
        <v>139</v>
      </c>
      <c r="X62445" s="92">
        <v>0</v>
      </c>
      <c r="Y62445" s="92">
        <v>9</v>
      </c>
      <c r="AJ62445" s="92">
        <v>0</v>
      </c>
      <c r="AK62445" s="92">
        <v>889</v>
      </c>
      <c r="AN62445" s="92">
        <v>139</v>
      </c>
      <c r="AP62445" s="92">
        <v>0</v>
      </c>
      <c r="AQ62445" s="92">
        <v>9</v>
      </c>
      <c r="AS62445" s="92">
        <v>-2208</v>
      </c>
      <c r="AT62445" s="92">
        <v>117</v>
      </c>
    </row>
    <row r="62446" spans="1:46">
      <c r="A62446" s="83" t="s">
        <v>110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1</v>
      </c>
      <c r="G62446" s="87" t="s">
        <v>402</v>
      </c>
      <c r="H62446" s="92">
        <v>2897</v>
      </c>
      <c r="I62446" s="92">
        <v>3016</v>
      </c>
      <c r="J62446" s="92">
        <v>967</v>
      </c>
      <c r="K62446" s="92">
        <v>-2049</v>
      </c>
      <c r="O62446" s="92">
        <v>3016</v>
      </c>
      <c r="P62446" s="92">
        <v>967</v>
      </c>
      <c r="Q62446" s="92">
        <v>-2049</v>
      </c>
      <c r="R62446" s="92">
        <v>0</v>
      </c>
      <c r="S62446" s="92">
        <v>809</v>
      </c>
      <c r="V62446" s="92">
        <v>148</v>
      </c>
      <c r="X62446" s="92">
        <v>0</v>
      </c>
      <c r="Y62446" s="92">
        <v>10</v>
      </c>
      <c r="AJ62446" s="92">
        <v>0</v>
      </c>
      <c r="AK62446" s="92">
        <v>809</v>
      </c>
      <c r="AN62446" s="92">
        <v>148</v>
      </c>
      <c r="AP62446" s="92">
        <v>0</v>
      </c>
      <c r="AQ62446" s="92">
        <v>10</v>
      </c>
      <c r="AS62446" s="92">
        <v>-2146</v>
      </c>
      <c r="AT62446" s="92">
        <v>97</v>
      </c>
    </row>
    <row r="62447" spans="1:46">
      <c r="A62447" s="83" t="s">
        <v>110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1</v>
      </c>
      <c r="G62447" s="87" t="s">
        <v>402</v>
      </c>
      <c r="H62447" s="92">
        <v>2768</v>
      </c>
      <c r="I62447" s="92">
        <v>2877</v>
      </c>
      <c r="J62447" s="92">
        <v>983</v>
      </c>
      <c r="K62447" s="92">
        <v>-1894</v>
      </c>
      <c r="O62447" s="92">
        <v>2877</v>
      </c>
      <c r="P62447" s="92">
        <v>983</v>
      </c>
      <c r="Q62447" s="92">
        <v>-1894</v>
      </c>
      <c r="R62447" s="92">
        <v>0</v>
      </c>
      <c r="S62447" s="92">
        <v>807</v>
      </c>
      <c r="V62447" s="92">
        <v>166</v>
      </c>
      <c r="X62447" s="92">
        <v>0</v>
      </c>
      <c r="Y62447" s="92">
        <v>10</v>
      </c>
      <c r="AJ62447" s="92">
        <v>0</v>
      </c>
      <c r="AK62447" s="92">
        <v>807</v>
      </c>
      <c r="AN62447" s="92">
        <v>166</v>
      </c>
      <c r="AP62447" s="92">
        <v>0</v>
      </c>
      <c r="AQ62447" s="92">
        <v>10</v>
      </c>
      <c r="AS62447" s="92">
        <v>-1986</v>
      </c>
      <c r="AT62447" s="92">
        <v>92</v>
      </c>
    </row>
    <row r="62448" spans="1:46">
      <c r="A62448" s="83" t="s">
        <v>110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1</v>
      </c>
      <c r="G62448" s="87" t="s">
        <v>402</v>
      </c>
      <c r="H62448" s="92">
        <v>2548</v>
      </c>
      <c r="I62448" s="92">
        <v>2634</v>
      </c>
      <c r="J62448" s="92">
        <v>906</v>
      </c>
      <c r="K62448" s="92">
        <v>-1728</v>
      </c>
      <c r="O62448" s="92">
        <v>2634</v>
      </c>
      <c r="P62448" s="92">
        <v>906</v>
      </c>
      <c r="Q62448" s="92">
        <v>-1728</v>
      </c>
      <c r="R62448" s="92">
        <v>0</v>
      </c>
      <c r="S62448" s="92">
        <v>714</v>
      </c>
      <c r="V62448" s="92">
        <v>183</v>
      </c>
      <c r="X62448" s="92">
        <v>0</v>
      </c>
      <c r="Y62448" s="92">
        <v>9</v>
      </c>
      <c r="AJ62448" s="92">
        <v>0</v>
      </c>
      <c r="AK62448" s="92">
        <v>714</v>
      </c>
      <c r="AN62448" s="92">
        <v>183</v>
      </c>
      <c r="AP62448" s="92">
        <v>0</v>
      </c>
      <c r="AQ62448" s="92">
        <v>9</v>
      </c>
      <c r="AS62448" s="92">
        <v>-1844</v>
      </c>
      <c r="AT62448" s="92">
        <v>116</v>
      </c>
    </row>
    <row r="62449" spans="1:46">
      <c r="A62449" s="83" t="s">
        <v>110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1</v>
      </c>
      <c r="G62449" s="87" t="s">
        <v>402</v>
      </c>
      <c r="H62449" s="92">
        <v>2313</v>
      </c>
      <c r="I62449" s="92">
        <v>2389</v>
      </c>
      <c r="J62449" s="92">
        <v>755</v>
      </c>
      <c r="K62449" s="92">
        <v>-1634</v>
      </c>
      <c r="O62449" s="92">
        <v>2389</v>
      </c>
      <c r="P62449" s="92">
        <v>755</v>
      </c>
      <c r="Q62449" s="92">
        <v>-1634</v>
      </c>
      <c r="R62449" s="92">
        <v>0</v>
      </c>
      <c r="S62449" s="92">
        <v>562</v>
      </c>
      <c r="V62449" s="92">
        <v>184</v>
      </c>
      <c r="X62449" s="92">
        <v>0</v>
      </c>
      <c r="Y62449" s="92">
        <v>9</v>
      </c>
      <c r="AJ62449" s="92">
        <v>0</v>
      </c>
      <c r="AK62449" s="92">
        <v>562</v>
      </c>
      <c r="AN62449" s="92">
        <v>184</v>
      </c>
      <c r="AP62449" s="92">
        <v>0</v>
      </c>
      <c r="AQ62449" s="92">
        <v>9</v>
      </c>
      <c r="AS62449" s="92">
        <v>-1728</v>
      </c>
      <c r="AT62449" s="92">
        <v>94</v>
      </c>
    </row>
    <row r="62450" spans="1:46">
      <c r="A62450" s="83" t="s">
        <v>110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1</v>
      </c>
      <c r="G62450" s="87" t="s">
        <v>402</v>
      </c>
      <c r="H62450" s="92">
        <v>2217</v>
      </c>
      <c r="I62450" s="92">
        <v>2206</v>
      </c>
      <c r="J62450" s="92">
        <v>618</v>
      </c>
      <c r="K62450" s="92">
        <v>-1588</v>
      </c>
      <c r="O62450" s="92">
        <v>2206</v>
      </c>
      <c r="P62450" s="92">
        <v>618</v>
      </c>
      <c r="Q62450" s="92">
        <v>-1588</v>
      </c>
      <c r="R62450" s="92">
        <v>0</v>
      </c>
      <c r="S62450" s="92">
        <v>425</v>
      </c>
      <c r="V62450" s="92">
        <v>183</v>
      </c>
      <c r="X62450" s="92">
        <v>0</v>
      </c>
      <c r="Y62450" s="92">
        <v>10</v>
      </c>
      <c r="AJ62450" s="92">
        <v>0</v>
      </c>
      <c r="AK62450" s="92">
        <v>425</v>
      </c>
      <c r="AN62450" s="92">
        <v>183</v>
      </c>
      <c r="AP62450" s="92">
        <v>0</v>
      </c>
      <c r="AQ62450" s="92">
        <v>10</v>
      </c>
      <c r="AS62450" s="92">
        <v>-1633</v>
      </c>
      <c r="AT62450" s="92">
        <v>45</v>
      </c>
    </row>
    <row r="62451" spans="1:46">
      <c r="A62451" s="83" t="s">
        <v>110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1</v>
      </c>
      <c r="G62451" s="87" t="s">
        <v>402</v>
      </c>
      <c r="H62451" s="92">
        <v>2093</v>
      </c>
      <c r="I62451" s="92">
        <v>2080</v>
      </c>
      <c r="J62451" s="92">
        <v>543</v>
      </c>
      <c r="K62451" s="92">
        <v>-1537</v>
      </c>
      <c r="O62451" s="92">
        <v>2080</v>
      </c>
      <c r="P62451" s="92">
        <v>543</v>
      </c>
      <c r="Q62451" s="92">
        <v>-1537</v>
      </c>
      <c r="R62451" s="92">
        <v>0</v>
      </c>
      <c r="S62451" s="92">
        <v>367</v>
      </c>
      <c r="V62451" s="92">
        <v>166</v>
      </c>
      <c r="X62451" s="92">
        <v>0</v>
      </c>
      <c r="Y62451" s="92">
        <v>10</v>
      </c>
      <c r="AJ62451" s="92">
        <v>0</v>
      </c>
      <c r="AK62451" s="92">
        <v>367</v>
      </c>
      <c r="AN62451" s="92">
        <v>166</v>
      </c>
      <c r="AP62451" s="92">
        <v>0</v>
      </c>
      <c r="AQ62451" s="92">
        <v>10</v>
      </c>
      <c r="AS62451" s="92">
        <v>-1577</v>
      </c>
      <c r="AT62451" s="92">
        <v>40</v>
      </c>
    </row>
    <row r="62452" spans="1:46">
      <c r="A62452" s="83" t="s">
        <v>110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1</v>
      </c>
      <c r="G62452" s="87" t="s">
        <v>402</v>
      </c>
      <c r="H62452" s="92">
        <v>2016</v>
      </c>
      <c r="I62452" s="92">
        <v>2001</v>
      </c>
      <c r="J62452" s="92">
        <v>457</v>
      </c>
      <c r="K62452" s="92">
        <v>-1544</v>
      </c>
      <c r="O62452" s="92">
        <v>2001</v>
      </c>
      <c r="P62452" s="92">
        <v>457</v>
      </c>
      <c r="Q62452" s="92">
        <v>-1544</v>
      </c>
      <c r="R62452" s="92">
        <v>0</v>
      </c>
      <c r="S62452" s="92">
        <v>361</v>
      </c>
      <c r="V62452" s="92">
        <v>87</v>
      </c>
      <c r="X62452" s="92">
        <v>0</v>
      </c>
      <c r="Y62452" s="92">
        <v>9</v>
      </c>
      <c r="AJ62452" s="92">
        <v>0</v>
      </c>
      <c r="AK62452" s="92">
        <v>361</v>
      </c>
      <c r="AN62452" s="92">
        <v>87</v>
      </c>
      <c r="AP62452" s="92">
        <v>0</v>
      </c>
      <c r="AQ62452" s="92">
        <v>9</v>
      </c>
      <c r="AS62452" s="92">
        <v>-1578</v>
      </c>
      <c r="AT62452" s="92">
        <v>34</v>
      </c>
    </row>
    <row r="62453" spans="1:46">
      <c r="A62453" s="83" t="s">
        <v>110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1</v>
      </c>
      <c r="G62453" s="87" t="s">
        <v>402</v>
      </c>
      <c r="H62453" s="92">
        <v>1973</v>
      </c>
      <c r="I62453" s="92">
        <v>1965</v>
      </c>
      <c r="J62453" s="92">
        <v>476</v>
      </c>
      <c r="K62453" s="92">
        <v>-1489</v>
      </c>
      <c r="O62453" s="92">
        <v>1965</v>
      </c>
      <c r="P62453" s="92">
        <v>476</v>
      </c>
      <c r="Q62453" s="92">
        <v>-1489</v>
      </c>
      <c r="R62453" s="92">
        <v>0</v>
      </c>
      <c r="S62453" s="92">
        <v>366</v>
      </c>
      <c r="V62453" s="92">
        <v>101</v>
      </c>
      <c r="X62453" s="92">
        <v>0</v>
      </c>
      <c r="Y62453" s="92">
        <v>9</v>
      </c>
      <c r="AJ62453" s="92">
        <v>0</v>
      </c>
      <c r="AK62453" s="92">
        <v>366</v>
      </c>
      <c r="AN62453" s="92">
        <v>101</v>
      </c>
      <c r="AP62453" s="92">
        <v>0</v>
      </c>
      <c r="AQ62453" s="92">
        <v>9</v>
      </c>
      <c r="AS62453" s="92">
        <v>-1520</v>
      </c>
      <c r="AT62453" s="92">
        <v>31</v>
      </c>
    </row>
    <row r="62454" spans="1:46">
      <c r="A62454" s="83" t="s">
        <v>110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1</v>
      </c>
      <c r="G62454" s="87" t="s">
        <v>402</v>
      </c>
      <c r="H62454" s="92">
        <v>2009</v>
      </c>
      <c r="I62454" s="92">
        <v>2000</v>
      </c>
      <c r="J62454" s="92">
        <v>468</v>
      </c>
      <c r="K62454" s="92">
        <v>-1532</v>
      </c>
      <c r="O62454" s="92">
        <v>2000</v>
      </c>
      <c r="P62454" s="92">
        <v>468</v>
      </c>
      <c r="Q62454" s="92">
        <v>-1532</v>
      </c>
      <c r="R62454" s="92">
        <v>0</v>
      </c>
      <c r="S62454" s="92">
        <v>371</v>
      </c>
      <c r="V62454" s="92">
        <v>87</v>
      </c>
      <c r="X62454" s="92">
        <v>0</v>
      </c>
      <c r="Y62454" s="92">
        <v>10</v>
      </c>
      <c r="AJ62454" s="92">
        <v>0</v>
      </c>
      <c r="AK62454" s="92">
        <v>371</v>
      </c>
      <c r="AN62454" s="92">
        <v>87</v>
      </c>
      <c r="AP62454" s="92">
        <v>0</v>
      </c>
      <c r="AQ62454" s="92">
        <v>10</v>
      </c>
      <c r="AS62454" s="92">
        <v>-1561</v>
      </c>
      <c r="AT62454" s="92">
        <v>29</v>
      </c>
    </row>
    <row r="62455" spans="1:46">
      <c r="A62455" s="83" t="s">
        <v>110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1</v>
      </c>
      <c r="G62455" s="87" t="s">
        <v>402</v>
      </c>
      <c r="H62455" s="92">
        <v>2128</v>
      </c>
      <c r="I62455" s="92">
        <v>2110</v>
      </c>
      <c r="J62455" s="92">
        <v>465</v>
      </c>
      <c r="K62455" s="92">
        <v>-1645</v>
      </c>
      <c r="O62455" s="92">
        <v>2110</v>
      </c>
      <c r="P62455" s="92">
        <v>465</v>
      </c>
      <c r="Q62455" s="92">
        <v>-1645</v>
      </c>
      <c r="R62455" s="92">
        <v>0</v>
      </c>
      <c r="S62455" s="92">
        <v>370</v>
      </c>
      <c r="V62455" s="92">
        <v>86</v>
      </c>
      <c r="X62455" s="92">
        <v>0</v>
      </c>
      <c r="Y62455" s="92">
        <v>9</v>
      </c>
      <c r="AJ62455" s="92">
        <v>0</v>
      </c>
      <c r="AK62455" s="92">
        <v>370</v>
      </c>
      <c r="AN62455" s="92">
        <v>86</v>
      </c>
      <c r="AP62455" s="92">
        <v>0</v>
      </c>
      <c r="AQ62455" s="92">
        <v>9</v>
      </c>
      <c r="AS62455" s="92">
        <v>-1681</v>
      </c>
      <c r="AT62455" s="92">
        <v>36</v>
      </c>
    </row>
    <row r="62456" spans="1:46">
      <c r="A62456" s="83" t="s">
        <v>110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1</v>
      </c>
      <c r="G62456" s="87" t="s">
        <v>402</v>
      </c>
      <c r="H62456" s="92">
        <v>2268</v>
      </c>
      <c r="I62456" s="92">
        <v>2255</v>
      </c>
      <c r="J62456" s="92">
        <v>533</v>
      </c>
      <c r="K62456" s="92">
        <v>-1722</v>
      </c>
      <c r="O62456" s="92">
        <v>2255</v>
      </c>
      <c r="P62456" s="92">
        <v>533</v>
      </c>
      <c r="Q62456" s="92">
        <v>-1722</v>
      </c>
      <c r="R62456" s="92">
        <v>0</v>
      </c>
      <c r="S62456" s="92">
        <v>371</v>
      </c>
      <c r="V62456" s="92">
        <v>152</v>
      </c>
      <c r="X62456" s="92">
        <v>0</v>
      </c>
      <c r="Y62456" s="92">
        <v>10</v>
      </c>
      <c r="AJ62456" s="92">
        <v>0</v>
      </c>
      <c r="AK62456" s="92">
        <v>371</v>
      </c>
      <c r="AN62456" s="92">
        <v>152</v>
      </c>
      <c r="AP62456" s="92">
        <v>0</v>
      </c>
      <c r="AQ62456" s="92">
        <v>10</v>
      </c>
      <c r="AS62456" s="92">
        <v>-1775</v>
      </c>
      <c r="AT62456" s="92">
        <v>53</v>
      </c>
    </row>
    <row r="62457" spans="1:46">
      <c r="A62457" s="83" t="s">
        <v>110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1</v>
      </c>
      <c r="G62457" s="87" t="s">
        <v>402</v>
      </c>
      <c r="H62457" s="92">
        <v>2393</v>
      </c>
      <c r="I62457" s="92">
        <v>2390</v>
      </c>
      <c r="J62457" s="92">
        <v>528</v>
      </c>
      <c r="K62457" s="92">
        <v>-1862</v>
      </c>
      <c r="O62457" s="92">
        <v>2390</v>
      </c>
      <c r="P62457" s="92">
        <v>528</v>
      </c>
      <c r="Q62457" s="92">
        <v>-1862</v>
      </c>
      <c r="R62457" s="92">
        <v>0</v>
      </c>
      <c r="S62457" s="92">
        <v>371</v>
      </c>
      <c r="V62457" s="92">
        <v>147</v>
      </c>
      <c r="X62457" s="92">
        <v>0</v>
      </c>
      <c r="Y62457" s="92">
        <v>10</v>
      </c>
      <c r="AJ62457" s="92">
        <v>0</v>
      </c>
      <c r="AK62457" s="92">
        <v>371</v>
      </c>
      <c r="AN62457" s="92">
        <v>147</v>
      </c>
      <c r="AP62457" s="92">
        <v>0</v>
      </c>
      <c r="AQ62457" s="92">
        <v>10</v>
      </c>
      <c r="AS62457" s="92">
        <v>-1918</v>
      </c>
      <c r="AT62457" s="92">
        <v>56</v>
      </c>
    </row>
    <row r="62458" spans="1:46">
      <c r="A62458" s="83" t="s">
        <v>110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1</v>
      </c>
      <c r="G62458" s="87" t="s">
        <v>402</v>
      </c>
      <c r="H62458" s="92">
        <v>2477</v>
      </c>
      <c r="I62458" s="92">
        <v>2480</v>
      </c>
      <c r="J62458" s="92">
        <v>495</v>
      </c>
      <c r="K62458" s="92">
        <v>-1985</v>
      </c>
      <c r="O62458" s="92">
        <v>2480</v>
      </c>
      <c r="P62458" s="92">
        <v>495</v>
      </c>
      <c r="Q62458" s="92">
        <v>-1985</v>
      </c>
      <c r="R62458" s="92">
        <v>0</v>
      </c>
      <c r="S62458" s="92">
        <v>373</v>
      </c>
      <c r="V62458" s="92">
        <v>112</v>
      </c>
      <c r="X62458" s="92">
        <v>0</v>
      </c>
      <c r="Y62458" s="92">
        <v>10</v>
      </c>
      <c r="AJ62458" s="92">
        <v>0</v>
      </c>
      <c r="AK62458" s="92">
        <v>373</v>
      </c>
      <c r="AN62458" s="92">
        <v>112</v>
      </c>
      <c r="AP62458" s="92">
        <v>0</v>
      </c>
      <c r="AQ62458" s="92">
        <v>10</v>
      </c>
      <c r="AS62458" s="92">
        <v>-2050</v>
      </c>
      <c r="AT62458" s="92">
        <v>65</v>
      </c>
    </row>
    <row r="62459" spans="1:46">
      <c r="A62459" s="83" t="s">
        <v>110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1</v>
      </c>
      <c r="G62459" s="87" t="s">
        <v>402</v>
      </c>
      <c r="H62459" s="92">
        <v>2561</v>
      </c>
      <c r="I62459" s="92">
        <v>2565</v>
      </c>
      <c r="J62459" s="92">
        <v>561</v>
      </c>
      <c r="K62459" s="92">
        <v>-2004</v>
      </c>
      <c r="O62459" s="92">
        <v>2565</v>
      </c>
      <c r="P62459" s="92">
        <v>561</v>
      </c>
      <c r="Q62459" s="92">
        <v>-2004</v>
      </c>
      <c r="R62459" s="92">
        <v>0</v>
      </c>
      <c r="S62459" s="92">
        <v>438</v>
      </c>
      <c r="V62459" s="92">
        <v>114</v>
      </c>
      <c r="X62459" s="92">
        <v>0</v>
      </c>
      <c r="Y62459" s="92">
        <v>9</v>
      </c>
      <c r="AJ62459" s="92">
        <v>0</v>
      </c>
      <c r="AK62459" s="92">
        <v>438</v>
      </c>
      <c r="AN62459" s="92">
        <v>114</v>
      </c>
      <c r="AP62459" s="92">
        <v>0</v>
      </c>
      <c r="AQ62459" s="92">
        <v>9</v>
      </c>
      <c r="AS62459" s="92">
        <v>-2089</v>
      </c>
      <c r="AT62459" s="92">
        <v>85</v>
      </c>
    </row>
    <row r="62460" spans="1:46">
      <c r="A62460" s="83" t="s">
        <v>110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1</v>
      </c>
      <c r="G62460" s="87" t="s">
        <v>402</v>
      </c>
      <c r="H62460" s="92">
        <v>2665</v>
      </c>
      <c r="I62460" s="92">
        <v>2667</v>
      </c>
      <c r="J62460" s="92">
        <v>700</v>
      </c>
      <c r="K62460" s="92">
        <v>-1967</v>
      </c>
      <c r="O62460" s="92">
        <v>2667</v>
      </c>
      <c r="P62460" s="92">
        <v>700</v>
      </c>
      <c r="Q62460" s="92">
        <v>-1967</v>
      </c>
      <c r="R62460" s="92">
        <v>0</v>
      </c>
      <c r="S62460" s="92">
        <v>580</v>
      </c>
      <c r="V62460" s="92">
        <v>111</v>
      </c>
      <c r="X62460" s="92">
        <v>0</v>
      </c>
      <c r="Y62460" s="92">
        <v>9</v>
      </c>
      <c r="AJ62460" s="92">
        <v>0</v>
      </c>
      <c r="AK62460" s="92">
        <v>580</v>
      </c>
      <c r="AN62460" s="92">
        <v>111</v>
      </c>
      <c r="AP62460" s="92">
        <v>0</v>
      </c>
      <c r="AQ62460" s="92">
        <v>9</v>
      </c>
      <c r="AS62460" s="92">
        <v>-2062</v>
      </c>
      <c r="AT62460" s="92">
        <v>95</v>
      </c>
    </row>
    <row r="62461" spans="1:46">
      <c r="A62461" s="83" t="s">
        <v>110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1</v>
      </c>
      <c r="G62461" s="87" t="s">
        <v>402</v>
      </c>
      <c r="H62461" s="92">
        <v>2790</v>
      </c>
      <c r="I62461" s="92">
        <v>2789</v>
      </c>
      <c r="J62461" s="92">
        <v>817</v>
      </c>
      <c r="K62461" s="92">
        <v>-1972</v>
      </c>
      <c r="O62461" s="92">
        <v>2789</v>
      </c>
      <c r="P62461" s="92">
        <v>817</v>
      </c>
      <c r="Q62461" s="92">
        <v>-1972</v>
      </c>
      <c r="R62461" s="92">
        <v>0</v>
      </c>
      <c r="S62461" s="92">
        <v>686</v>
      </c>
      <c r="V62461" s="92">
        <v>122</v>
      </c>
      <c r="X62461" s="92">
        <v>0</v>
      </c>
      <c r="Y62461" s="92">
        <v>9</v>
      </c>
      <c r="AJ62461" s="92">
        <v>0</v>
      </c>
      <c r="AK62461" s="92">
        <v>686</v>
      </c>
      <c r="AN62461" s="92">
        <v>122</v>
      </c>
      <c r="AP62461" s="92">
        <v>0</v>
      </c>
      <c r="AQ62461" s="92">
        <v>9</v>
      </c>
      <c r="AS62461" s="92">
        <v>-2074</v>
      </c>
      <c r="AT62461" s="92">
        <v>102</v>
      </c>
    </row>
    <row r="62462" spans="1:46">
      <c r="A62462" s="83" t="s">
        <v>110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1</v>
      </c>
      <c r="G62462" s="87" t="s">
        <v>402</v>
      </c>
      <c r="H62462" s="92">
        <v>2918</v>
      </c>
      <c r="I62462" s="92">
        <v>2931</v>
      </c>
      <c r="J62462" s="92">
        <v>830</v>
      </c>
      <c r="K62462" s="92">
        <v>-2101</v>
      </c>
      <c r="O62462" s="92">
        <v>2931</v>
      </c>
      <c r="P62462" s="92">
        <v>830</v>
      </c>
      <c r="Q62462" s="92">
        <v>-2101</v>
      </c>
      <c r="R62462" s="92">
        <v>0</v>
      </c>
      <c r="S62462" s="92">
        <v>709</v>
      </c>
      <c r="V62462" s="92">
        <v>112</v>
      </c>
      <c r="X62462" s="92">
        <v>0</v>
      </c>
      <c r="Y62462" s="92">
        <v>9</v>
      </c>
      <c r="AJ62462" s="92">
        <v>0</v>
      </c>
      <c r="AK62462" s="92">
        <v>709</v>
      </c>
      <c r="AN62462" s="92">
        <v>112</v>
      </c>
      <c r="AP62462" s="92">
        <v>0</v>
      </c>
      <c r="AQ62462" s="92">
        <v>9</v>
      </c>
      <c r="AS62462" s="92">
        <v>-2197</v>
      </c>
      <c r="AT62462" s="92">
        <v>96</v>
      </c>
    </row>
    <row r="62463" spans="1:46">
      <c r="A62463" s="83" t="s">
        <v>110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1</v>
      </c>
      <c r="G62463" s="87" t="s">
        <v>402</v>
      </c>
      <c r="H62463" s="92">
        <v>3045</v>
      </c>
      <c r="I62463" s="92">
        <v>3074</v>
      </c>
      <c r="J62463" s="92">
        <v>974</v>
      </c>
      <c r="K62463" s="92">
        <v>-2100</v>
      </c>
      <c r="O62463" s="92">
        <v>3074</v>
      </c>
      <c r="P62463" s="92">
        <v>974</v>
      </c>
      <c r="Q62463" s="92">
        <v>-2100</v>
      </c>
      <c r="R62463" s="92">
        <v>0</v>
      </c>
      <c r="S62463" s="92">
        <v>820</v>
      </c>
      <c r="V62463" s="92">
        <v>145</v>
      </c>
      <c r="X62463" s="92">
        <v>0</v>
      </c>
      <c r="Y62463" s="92">
        <v>9</v>
      </c>
      <c r="AJ62463" s="92">
        <v>0</v>
      </c>
      <c r="AK62463" s="92">
        <v>820</v>
      </c>
      <c r="AN62463" s="92">
        <v>145</v>
      </c>
      <c r="AP62463" s="92">
        <v>0</v>
      </c>
      <c r="AQ62463" s="92">
        <v>9</v>
      </c>
      <c r="AS62463" s="92">
        <v>-2196</v>
      </c>
      <c r="AT62463" s="92">
        <v>96</v>
      </c>
    </row>
    <row r="62464" spans="1:46">
      <c r="A62464" s="83" t="s">
        <v>110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1</v>
      </c>
      <c r="G62464" s="87" t="s">
        <v>402</v>
      </c>
      <c r="H62464" s="92">
        <v>3168</v>
      </c>
      <c r="I62464" s="92">
        <v>3227</v>
      </c>
      <c r="J62464" s="92">
        <v>1066</v>
      </c>
      <c r="K62464" s="92">
        <v>-2161</v>
      </c>
      <c r="O62464" s="92">
        <v>3227</v>
      </c>
      <c r="P62464" s="92">
        <v>1066</v>
      </c>
      <c r="Q62464" s="92">
        <v>-2161</v>
      </c>
      <c r="R62464" s="92">
        <v>0</v>
      </c>
      <c r="S62464" s="92">
        <v>880</v>
      </c>
      <c r="V62464" s="92">
        <v>177</v>
      </c>
      <c r="X62464" s="92">
        <v>0</v>
      </c>
      <c r="Y62464" s="92">
        <v>9</v>
      </c>
      <c r="AJ62464" s="92">
        <v>0</v>
      </c>
      <c r="AK62464" s="92">
        <v>880</v>
      </c>
      <c r="AN62464" s="92">
        <v>177</v>
      </c>
      <c r="AP62464" s="92">
        <v>0</v>
      </c>
      <c r="AQ62464" s="92">
        <v>9</v>
      </c>
      <c r="AS62464" s="92">
        <v>-2262</v>
      </c>
      <c r="AT62464" s="92">
        <v>101</v>
      </c>
    </row>
    <row r="62465" spans="1:46">
      <c r="A62465" s="83" t="s">
        <v>110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1</v>
      </c>
      <c r="G62465" s="87" t="s">
        <v>402</v>
      </c>
      <c r="H62465" s="92">
        <v>3296</v>
      </c>
      <c r="I62465" s="92">
        <v>3359</v>
      </c>
      <c r="J62465" s="92">
        <v>1076</v>
      </c>
      <c r="K62465" s="92">
        <v>-2283</v>
      </c>
      <c r="O62465" s="92">
        <v>3359</v>
      </c>
      <c r="P62465" s="92">
        <v>1076</v>
      </c>
      <c r="Q62465" s="92">
        <v>-2283</v>
      </c>
      <c r="R62465" s="92">
        <v>0</v>
      </c>
      <c r="S62465" s="92">
        <v>895</v>
      </c>
      <c r="V62465" s="92">
        <v>172</v>
      </c>
      <c r="X62465" s="92">
        <v>0</v>
      </c>
      <c r="Y62465" s="92">
        <v>9</v>
      </c>
      <c r="AJ62465" s="92">
        <v>0</v>
      </c>
      <c r="AK62465" s="92">
        <v>895</v>
      </c>
      <c r="AN62465" s="92">
        <v>172</v>
      </c>
      <c r="AP62465" s="92">
        <v>0</v>
      </c>
      <c r="AQ62465" s="92">
        <v>9</v>
      </c>
      <c r="AS62465" s="92">
        <v>-2394</v>
      </c>
      <c r="AT62465" s="92">
        <v>111</v>
      </c>
    </row>
    <row r="62466" spans="1:46">
      <c r="A62466" s="83" t="s">
        <v>110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1</v>
      </c>
      <c r="G62466" s="87" t="s">
        <v>402</v>
      </c>
      <c r="H62466" s="92">
        <v>3393</v>
      </c>
      <c r="I62466" s="92">
        <v>3498</v>
      </c>
      <c r="J62466" s="92">
        <v>1075</v>
      </c>
      <c r="K62466" s="92">
        <v>-2423</v>
      </c>
      <c r="O62466" s="92">
        <v>3498</v>
      </c>
      <c r="P62466" s="92">
        <v>1075</v>
      </c>
      <c r="Q62466" s="92">
        <v>-2423</v>
      </c>
      <c r="R62466" s="92">
        <v>0</v>
      </c>
      <c r="S62466" s="92">
        <v>885</v>
      </c>
      <c r="V62466" s="92">
        <v>182</v>
      </c>
      <c r="X62466" s="92">
        <v>0</v>
      </c>
      <c r="Y62466" s="92">
        <v>8</v>
      </c>
      <c r="AJ62466" s="92">
        <v>0</v>
      </c>
      <c r="AK62466" s="92">
        <v>885</v>
      </c>
      <c r="AN62466" s="92">
        <v>182</v>
      </c>
      <c r="AP62466" s="92">
        <v>0</v>
      </c>
      <c r="AQ62466" s="92">
        <v>8</v>
      </c>
      <c r="AS62466" s="92">
        <v>-2527</v>
      </c>
      <c r="AT62466" s="92">
        <v>104</v>
      </c>
    </row>
    <row r="62467" spans="1:46">
      <c r="A62467" s="83" t="s">
        <v>110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1</v>
      </c>
      <c r="G62467" s="87" t="s">
        <v>402</v>
      </c>
      <c r="H62467" s="92">
        <v>3477</v>
      </c>
      <c r="I62467" s="92">
        <v>3600</v>
      </c>
      <c r="J62467" s="92">
        <v>1160</v>
      </c>
      <c r="K62467" s="92">
        <v>-2440</v>
      </c>
      <c r="O62467" s="92">
        <v>3600</v>
      </c>
      <c r="P62467" s="92">
        <v>1160</v>
      </c>
      <c r="Q62467" s="92">
        <v>-2440</v>
      </c>
      <c r="R62467" s="92">
        <v>0</v>
      </c>
      <c r="S62467" s="92">
        <v>910</v>
      </c>
      <c r="V62467" s="92">
        <v>241</v>
      </c>
      <c r="X62467" s="92">
        <v>0</v>
      </c>
      <c r="Y62467" s="92">
        <v>9</v>
      </c>
      <c r="AJ62467" s="92">
        <v>0</v>
      </c>
      <c r="AK62467" s="92">
        <v>910</v>
      </c>
      <c r="AN62467" s="92">
        <v>241</v>
      </c>
      <c r="AP62467" s="92">
        <v>0</v>
      </c>
      <c r="AQ62467" s="92">
        <v>9</v>
      </c>
      <c r="AS62467" s="92">
        <v>-2532</v>
      </c>
      <c r="AT62467" s="92">
        <v>92</v>
      </c>
    </row>
    <row r="62468" spans="1:46">
      <c r="A62468" s="83" t="s">
        <v>110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1</v>
      </c>
      <c r="G62468" s="87" t="s">
        <v>402</v>
      </c>
      <c r="H62468" s="92">
        <v>3460</v>
      </c>
      <c r="I62468" s="92">
        <v>3613</v>
      </c>
      <c r="J62468" s="92">
        <v>1251</v>
      </c>
      <c r="K62468" s="92">
        <v>-2362</v>
      </c>
      <c r="O62468" s="92">
        <v>3613</v>
      </c>
      <c r="P62468" s="92">
        <v>1251</v>
      </c>
      <c r="Q62468" s="92">
        <v>-2362</v>
      </c>
      <c r="R62468" s="92">
        <v>0</v>
      </c>
      <c r="S62468" s="92">
        <v>1025</v>
      </c>
      <c r="V62468" s="92">
        <v>217</v>
      </c>
      <c r="X62468" s="92">
        <v>0</v>
      </c>
      <c r="Y62468" s="92">
        <v>9</v>
      </c>
      <c r="AJ62468" s="92">
        <v>0</v>
      </c>
      <c r="AK62468" s="92">
        <v>1025</v>
      </c>
      <c r="AN62468" s="92">
        <v>217</v>
      </c>
      <c r="AP62468" s="92">
        <v>0</v>
      </c>
      <c r="AQ62468" s="92">
        <v>9</v>
      </c>
      <c r="AS62468" s="92">
        <v>-2452</v>
      </c>
      <c r="AT62468" s="92">
        <v>90</v>
      </c>
    </row>
    <row r="62469" spans="1:46">
      <c r="A62469" s="83" t="s">
        <v>110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1</v>
      </c>
      <c r="G62469" s="87" t="s">
        <v>402</v>
      </c>
      <c r="H62469" s="92">
        <v>3366</v>
      </c>
      <c r="I62469" s="92">
        <v>3503</v>
      </c>
      <c r="J62469" s="92">
        <v>1233</v>
      </c>
      <c r="K62469" s="92">
        <v>-2270</v>
      </c>
      <c r="O62469" s="92">
        <v>3503</v>
      </c>
      <c r="P62469" s="92">
        <v>1233</v>
      </c>
      <c r="Q62469" s="92">
        <v>-2270</v>
      </c>
      <c r="R62469" s="92">
        <v>0</v>
      </c>
      <c r="S62469" s="92">
        <v>1059</v>
      </c>
      <c r="V62469" s="92">
        <v>165</v>
      </c>
      <c r="X62469" s="92">
        <v>0</v>
      </c>
      <c r="Y62469" s="92">
        <v>9</v>
      </c>
      <c r="AJ62469" s="92">
        <v>0</v>
      </c>
      <c r="AK62469" s="92">
        <v>1059</v>
      </c>
      <c r="AN62469" s="92">
        <v>165</v>
      </c>
      <c r="AP62469" s="92">
        <v>0</v>
      </c>
      <c r="AQ62469" s="92">
        <v>9</v>
      </c>
      <c r="AS62469" s="92">
        <v>-2369</v>
      </c>
      <c r="AT62469" s="92">
        <v>99</v>
      </c>
    </row>
    <row r="62470" spans="1:46">
      <c r="A62470" s="83" t="s">
        <v>110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1</v>
      </c>
      <c r="G62470" s="87" t="s">
        <v>402</v>
      </c>
      <c r="H62470" s="92">
        <v>3242</v>
      </c>
      <c r="I62470" s="92">
        <v>3347</v>
      </c>
      <c r="J62470" s="92">
        <v>1217</v>
      </c>
      <c r="K62470" s="92">
        <v>-2130</v>
      </c>
      <c r="O62470" s="92">
        <v>3347</v>
      </c>
      <c r="P62470" s="92">
        <v>1217</v>
      </c>
      <c r="Q62470" s="92">
        <v>-2130</v>
      </c>
      <c r="R62470" s="92">
        <v>0</v>
      </c>
      <c r="S62470" s="92">
        <v>1055</v>
      </c>
      <c r="V62470" s="92">
        <v>152</v>
      </c>
      <c r="X62470" s="92">
        <v>0</v>
      </c>
      <c r="Y62470" s="92">
        <v>10</v>
      </c>
      <c r="AJ62470" s="92">
        <v>0</v>
      </c>
      <c r="AK62470" s="92">
        <v>1055</v>
      </c>
      <c r="AN62470" s="92">
        <v>152</v>
      </c>
      <c r="AP62470" s="92">
        <v>0</v>
      </c>
      <c r="AQ62470" s="92">
        <v>10</v>
      </c>
      <c r="AS62470" s="92">
        <v>-2217</v>
      </c>
      <c r="AT62470" s="92">
        <v>87</v>
      </c>
    </row>
    <row r="62471" spans="1:46">
      <c r="A62471" s="83" t="s">
        <v>110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1</v>
      </c>
      <c r="G62471" s="87" t="s">
        <v>402</v>
      </c>
      <c r="H62471" s="92">
        <v>3063</v>
      </c>
      <c r="I62471" s="92">
        <v>3129</v>
      </c>
      <c r="J62471" s="92">
        <v>1055</v>
      </c>
      <c r="K62471" s="92">
        <v>-2074</v>
      </c>
      <c r="O62471" s="92">
        <v>3129</v>
      </c>
      <c r="P62471" s="92">
        <v>1055</v>
      </c>
      <c r="Q62471" s="92">
        <v>-2074</v>
      </c>
      <c r="R62471" s="92">
        <v>0</v>
      </c>
      <c r="S62471" s="92">
        <v>910</v>
      </c>
      <c r="V62471" s="92">
        <v>135</v>
      </c>
      <c r="X62471" s="92">
        <v>0</v>
      </c>
      <c r="Y62471" s="92">
        <v>10</v>
      </c>
      <c r="AJ62471" s="92">
        <v>0</v>
      </c>
      <c r="AK62471" s="92">
        <v>910</v>
      </c>
      <c r="AN62471" s="92">
        <v>135</v>
      </c>
      <c r="AP62471" s="92">
        <v>0</v>
      </c>
      <c r="AQ62471" s="92">
        <v>10</v>
      </c>
      <c r="AS62471" s="92">
        <v>-2142</v>
      </c>
      <c r="AT62471" s="92">
        <v>68</v>
      </c>
    </row>
    <row r="62472" spans="1:46">
      <c r="A62472" s="83" t="s">
        <v>110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1</v>
      </c>
      <c r="G62472" s="87" t="s">
        <v>402</v>
      </c>
      <c r="H62472" s="92">
        <v>2799</v>
      </c>
      <c r="I62472" s="92">
        <v>2821</v>
      </c>
      <c r="J62472" s="92">
        <v>1049</v>
      </c>
      <c r="K62472" s="92">
        <v>-1772</v>
      </c>
      <c r="O62472" s="92">
        <v>2821</v>
      </c>
      <c r="P62472" s="92">
        <v>1049</v>
      </c>
      <c r="Q62472" s="92">
        <v>-1772</v>
      </c>
      <c r="R62472" s="92">
        <v>0</v>
      </c>
      <c r="S62472" s="92">
        <v>917</v>
      </c>
      <c r="V62472" s="92">
        <v>122</v>
      </c>
      <c r="X62472" s="92">
        <v>0</v>
      </c>
      <c r="Y62472" s="92">
        <v>10</v>
      </c>
      <c r="AJ62472" s="92">
        <v>0</v>
      </c>
      <c r="AK62472" s="92">
        <v>917</v>
      </c>
      <c r="AN62472" s="92">
        <v>122</v>
      </c>
      <c r="AP62472" s="92">
        <v>0</v>
      </c>
      <c r="AQ62472" s="92">
        <v>10</v>
      </c>
      <c r="AS62472" s="92">
        <v>-1844</v>
      </c>
      <c r="AT62472" s="92">
        <v>72</v>
      </c>
    </row>
    <row r="62473" spans="1:46">
      <c r="A62473" s="83" t="s">
        <v>110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1</v>
      </c>
      <c r="G62473" s="87" t="s">
        <v>402</v>
      </c>
      <c r="H62473" s="92">
        <v>2539</v>
      </c>
      <c r="I62473" s="92">
        <v>2540</v>
      </c>
      <c r="J62473" s="92">
        <v>773</v>
      </c>
      <c r="K62473" s="92">
        <v>-1767</v>
      </c>
      <c r="O62473" s="92">
        <v>2540</v>
      </c>
      <c r="P62473" s="92">
        <v>773</v>
      </c>
      <c r="Q62473" s="92">
        <v>-1767</v>
      </c>
      <c r="R62473" s="92">
        <v>0</v>
      </c>
      <c r="S62473" s="92">
        <v>659</v>
      </c>
      <c r="V62473" s="92">
        <v>104</v>
      </c>
      <c r="X62473" s="92">
        <v>0</v>
      </c>
      <c r="Y62473" s="92">
        <v>10</v>
      </c>
      <c r="AJ62473" s="92">
        <v>0</v>
      </c>
      <c r="AK62473" s="92">
        <v>659</v>
      </c>
      <c r="AN62473" s="92">
        <v>104</v>
      </c>
      <c r="AP62473" s="92">
        <v>0</v>
      </c>
      <c r="AQ62473" s="92">
        <v>10</v>
      </c>
      <c r="AS62473" s="92">
        <v>-1829</v>
      </c>
      <c r="AT62473" s="92">
        <v>62</v>
      </c>
    </row>
    <row r="62474" spans="1:46">
      <c r="A62474" s="83" t="s">
        <v>110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1</v>
      </c>
      <c r="G62474" s="87" t="s">
        <v>402</v>
      </c>
      <c r="H62474" s="92">
        <v>2355</v>
      </c>
      <c r="I62474" s="92">
        <v>2326</v>
      </c>
      <c r="J62474" s="92">
        <v>605</v>
      </c>
      <c r="K62474" s="92">
        <v>-1721</v>
      </c>
      <c r="O62474" s="92">
        <v>2326</v>
      </c>
      <c r="P62474" s="92">
        <v>605</v>
      </c>
      <c r="Q62474" s="92">
        <v>-1721</v>
      </c>
      <c r="R62474" s="92">
        <v>0</v>
      </c>
      <c r="S62474" s="92">
        <v>501</v>
      </c>
      <c r="V62474" s="92">
        <v>94</v>
      </c>
      <c r="X62474" s="92">
        <v>0</v>
      </c>
      <c r="Y62474" s="92">
        <v>10</v>
      </c>
      <c r="AJ62474" s="92">
        <v>0</v>
      </c>
      <c r="AK62474" s="92">
        <v>501</v>
      </c>
      <c r="AN62474" s="92">
        <v>94</v>
      </c>
      <c r="AP62474" s="92">
        <v>0</v>
      </c>
      <c r="AQ62474" s="92">
        <v>10</v>
      </c>
      <c r="AS62474" s="92">
        <v>-1767</v>
      </c>
      <c r="AT62474" s="92">
        <v>46</v>
      </c>
    </row>
    <row r="62475" spans="1:46">
      <c r="A62475" s="83" t="s">
        <v>110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1</v>
      </c>
      <c r="G62475" s="87" t="s">
        <v>402</v>
      </c>
      <c r="H62475" s="92">
        <v>2175</v>
      </c>
      <c r="I62475" s="92">
        <v>2189</v>
      </c>
      <c r="J62475" s="92">
        <v>524</v>
      </c>
      <c r="K62475" s="92">
        <v>-1665</v>
      </c>
      <c r="O62475" s="92">
        <v>2189</v>
      </c>
      <c r="P62475" s="92">
        <v>524</v>
      </c>
      <c r="Q62475" s="92">
        <v>-1665</v>
      </c>
      <c r="R62475" s="92">
        <v>0</v>
      </c>
      <c r="S62475" s="92">
        <v>422</v>
      </c>
      <c r="V62475" s="92">
        <v>92</v>
      </c>
      <c r="X62475" s="92">
        <v>0</v>
      </c>
      <c r="Y62475" s="92">
        <v>10</v>
      </c>
      <c r="AJ62475" s="92">
        <v>0</v>
      </c>
      <c r="AK62475" s="92">
        <v>422</v>
      </c>
      <c r="AN62475" s="92">
        <v>92</v>
      </c>
      <c r="AP62475" s="92">
        <v>0</v>
      </c>
      <c r="AQ62475" s="92">
        <v>10</v>
      </c>
      <c r="AS62475" s="92">
        <v>-1697</v>
      </c>
      <c r="AT62475" s="92">
        <v>32</v>
      </c>
    </row>
    <row r="62476" spans="1:46">
      <c r="A62476" s="83" t="s">
        <v>110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1</v>
      </c>
      <c r="G62476" s="87" t="s">
        <v>402</v>
      </c>
      <c r="H62476" s="92">
        <v>2089</v>
      </c>
      <c r="I62476" s="92">
        <v>2096</v>
      </c>
      <c r="J62476" s="92">
        <v>483</v>
      </c>
      <c r="K62476" s="92">
        <v>-1613</v>
      </c>
      <c r="O62476" s="92">
        <v>2096</v>
      </c>
      <c r="P62476" s="92">
        <v>483</v>
      </c>
      <c r="Q62476" s="92">
        <v>-1613</v>
      </c>
      <c r="R62476" s="92">
        <v>0</v>
      </c>
      <c r="S62476" s="92">
        <v>399</v>
      </c>
      <c r="V62476" s="92">
        <v>74</v>
      </c>
      <c r="X62476" s="92">
        <v>0</v>
      </c>
      <c r="Y62476" s="92">
        <v>10</v>
      </c>
      <c r="AJ62476" s="92">
        <v>0</v>
      </c>
      <c r="AK62476" s="92">
        <v>399</v>
      </c>
      <c r="AN62476" s="92">
        <v>74</v>
      </c>
      <c r="AP62476" s="92">
        <v>0</v>
      </c>
      <c r="AQ62476" s="92">
        <v>10</v>
      </c>
      <c r="AS62476" s="92">
        <v>-1638</v>
      </c>
      <c r="AT62476" s="92">
        <v>25</v>
      </c>
    </row>
    <row r="62477" spans="1:46">
      <c r="A62477" s="83" t="s">
        <v>110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1</v>
      </c>
      <c r="G62477" s="87" t="s">
        <v>402</v>
      </c>
      <c r="H62477" s="92">
        <v>2044</v>
      </c>
      <c r="I62477" s="92">
        <v>2048</v>
      </c>
      <c r="J62477" s="92">
        <v>441</v>
      </c>
      <c r="K62477" s="92">
        <v>-1607</v>
      </c>
      <c r="O62477" s="92">
        <v>2048</v>
      </c>
      <c r="P62477" s="92">
        <v>441</v>
      </c>
      <c r="Q62477" s="92">
        <v>-1607</v>
      </c>
      <c r="R62477" s="92">
        <v>0</v>
      </c>
      <c r="S62477" s="92">
        <v>372</v>
      </c>
      <c r="V62477" s="92">
        <v>59</v>
      </c>
      <c r="X62477" s="92">
        <v>0</v>
      </c>
      <c r="Y62477" s="92">
        <v>10</v>
      </c>
      <c r="AJ62477" s="92">
        <v>0</v>
      </c>
      <c r="AK62477" s="92">
        <v>372</v>
      </c>
      <c r="AN62477" s="92">
        <v>59</v>
      </c>
      <c r="AP62477" s="92">
        <v>0</v>
      </c>
      <c r="AQ62477" s="92">
        <v>10</v>
      </c>
      <c r="AS62477" s="92">
        <v>-1615</v>
      </c>
      <c r="AT62477" s="92">
        <v>8</v>
      </c>
    </row>
    <row r="62478" spans="1:46">
      <c r="A62478" s="83" t="s">
        <v>110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1</v>
      </c>
      <c r="G62478" s="87" t="s">
        <v>402</v>
      </c>
      <c r="H62478" s="92">
        <v>2079</v>
      </c>
      <c r="I62478" s="92">
        <v>2065</v>
      </c>
      <c r="J62478" s="92">
        <v>448</v>
      </c>
      <c r="K62478" s="92">
        <v>-1617</v>
      </c>
      <c r="O62478" s="92">
        <v>2065</v>
      </c>
      <c r="P62478" s="92">
        <v>448</v>
      </c>
      <c r="Q62478" s="92">
        <v>-1617</v>
      </c>
      <c r="R62478" s="92">
        <v>0</v>
      </c>
      <c r="S62478" s="92">
        <v>383</v>
      </c>
      <c r="V62478" s="92">
        <v>55</v>
      </c>
      <c r="X62478" s="92">
        <v>0</v>
      </c>
      <c r="Y62478" s="92">
        <v>10</v>
      </c>
      <c r="AJ62478" s="92">
        <v>0</v>
      </c>
      <c r="AK62478" s="92">
        <v>383</v>
      </c>
      <c r="AN62478" s="92">
        <v>55</v>
      </c>
      <c r="AP62478" s="92">
        <v>0</v>
      </c>
      <c r="AQ62478" s="92">
        <v>10</v>
      </c>
      <c r="AS62478" s="92">
        <v>-1605</v>
      </c>
      <c r="AT62478" s="92">
        <v>-12</v>
      </c>
    </row>
    <row r="62479" spans="1:46">
      <c r="A62479" s="83" t="s">
        <v>110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1</v>
      </c>
      <c r="G62479" s="87" t="s">
        <v>402</v>
      </c>
      <c r="H62479" s="92">
        <v>2183</v>
      </c>
      <c r="I62479" s="92">
        <v>2178</v>
      </c>
      <c r="J62479" s="92">
        <v>498</v>
      </c>
      <c r="K62479" s="92">
        <v>-1680</v>
      </c>
      <c r="O62479" s="92">
        <v>2178</v>
      </c>
      <c r="P62479" s="92">
        <v>498</v>
      </c>
      <c r="Q62479" s="92">
        <v>-1680</v>
      </c>
      <c r="R62479" s="92">
        <v>0</v>
      </c>
      <c r="S62479" s="92">
        <v>431</v>
      </c>
      <c r="V62479" s="92">
        <v>57</v>
      </c>
      <c r="X62479" s="92">
        <v>0</v>
      </c>
      <c r="Y62479" s="92">
        <v>10</v>
      </c>
      <c r="AJ62479" s="92">
        <v>0</v>
      </c>
      <c r="AK62479" s="92">
        <v>431</v>
      </c>
      <c r="AN62479" s="92">
        <v>57</v>
      </c>
      <c r="AP62479" s="92">
        <v>0</v>
      </c>
      <c r="AQ62479" s="92">
        <v>10</v>
      </c>
      <c r="AS62479" s="92">
        <v>-1676</v>
      </c>
      <c r="AT62479" s="92">
        <v>-4</v>
      </c>
    </row>
    <row r="62480" spans="1:46">
      <c r="A62480" s="83" t="s">
        <v>110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1</v>
      </c>
      <c r="G62480" s="87" t="s">
        <v>402</v>
      </c>
      <c r="H62480" s="92">
        <v>2329</v>
      </c>
      <c r="I62480" s="92">
        <v>2329</v>
      </c>
      <c r="J62480" s="92">
        <v>561</v>
      </c>
      <c r="K62480" s="92">
        <v>-1768</v>
      </c>
      <c r="O62480" s="92">
        <v>2329</v>
      </c>
      <c r="P62480" s="92">
        <v>561</v>
      </c>
      <c r="Q62480" s="92">
        <v>-1768</v>
      </c>
      <c r="R62480" s="92">
        <v>0</v>
      </c>
      <c r="S62480" s="92">
        <v>437</v>
      </c>
      <c r="V62480" s="92">
        <v>114</v>
      </c>
      <c r="X62480" s="92">
        <v>0</v>
      </c>
      <c r="Y62480" s="92">
        <v>10</v>
      </c>
      <c r="AJ62480" s="92">
        <v>0</v>
      </c>
      <c r="AK62480" s="92">
        <v>437</v>
      </c>
      <c r="AN62480" s="92">
        <v>114</v>
      </c>
      <c r="AP62480" s="92">
        <v>0</v>
      </c>
      <c r="AQ62480" s="92">
        <v>10</v>
      </c>
      <c r="AS62480" s="92">
        <v>-1798</v>
      </c>
      <c r="AT62480" s="92">
        <v>30</v>
      </c>
    </row>
    <row r="62481" spans="1:46">
      <c r="A62481" s="83" t="s">
        <v>110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1</v>
      </c>
      <c r="G62481" s="87" t="s">
        <v>402</v>
      </c>
      <c r="H62481" s="92">
        <v>2472</v>
      </c>
      <c r="I62481" s="92">
        <v>2468</v>
      </c>
      <c r="J62481" s="92">
        <v>603</v>
      </c>
      <c r="K62481" s="92">
        <v>-1865</v>
      </c>
      <c r="O62481" s="92">
        <v>2468</v>
      </c>
      <c r="P62481" s="92">
        <v>603</v>
      </c>
      <c r="Q62481" s="92">
        <v>-1865</v>
      </c>
      <c r="R62481" s="92">
        <v>0</v>
      </c>
      <c r="S62481" s="92">
        <v>467</v>
      </c>
      <c r="V62481" s="92">
        <v>126</v>
      </c>
      <c r="X62481" s="92">
        <v>0</v>
      </c>
      <c r="Y62481" s="92">
        <v>10</v>
      </c>
      <c r="AJ62481" s="92">
        <v>0</v>
      </c>
      <c r="AK62481" s="92">
        <v>467</v>
      </c>
      <c r="AN62481" s="92">
        <v>126</v>
      </c>
      <c r="AP62481" s="92">
        <v>0</v>
      </c>
      <c r="AQ62481" s="92">
        <v>10</v>
      </c>
      <c r="AS62481" s="92">
        <v>-1909</v>
      </c>
      <c r="AT62481" s="92">
        <v>44</v>
      </c>
    </row>
    <row r="62482" spans="1:46">
      <c r="A62482" s="83" t="s">
        <v>110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1</v>
      </c>
      <c r="G62482" s="87" t="s">
        <v>402</v>
      </c>
      <c r="H62482" s="92">
        <v>2566</v>
      </c>
      <c r="I62482" s="92">
        <v>2538</v>
      </c>
      <c r="J62482" s="92">
        <v>658</v>
      </c>
      <c r="K62482" s="92">
        <v>-1880</v>
      </c>
      <c r="O62482" s="92">
        <v>2538</v>
      </c>
      <c r="P62482" s="92">
        <v>658</v>
      </c>
      <c r="Q62482" s="92">
        <v>-1880</v>
      </c>
      <c r="R62482" s="92">
        <v>0</v>
      </c>
      <c r="S62482" s="92">
        <v>529</v>
      </c>
      <c r="V62482" s="92">
        <v>119</v>
      </c>
      <c r="X62482" s="92">
        <v>0</v>
      </c>
      <c r="Y62482" s="92">
        <v>10</v>
      </c>
      <c r="AJ62482" s="92">
        <v>0</v>
      </c>
      <c r="AK62482" s="92">
        <v>529</v>
      </c>
      <c r="AN62482" s="92">
        <v>119</v>
      </c>
      <c r="AP62482" s="92">
        <v>0</v>
      </c>
      <c r="AQ62482" s="92">
        <v>10</v>
      </c>
      <c r="AS62482" s="92">
        <v>-1930</v>
      </c>
      <c r="AT62482" s="92">
        <v>50</v>
      </c>
    </row>
    <row r="62483" spans="1:46">
      <c r="A62483" s="83" t="s">
        <v>110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1</v>
      </c>
      <c r="G62483" s="87" t="s">
        <v>402</v>
      </c>
      <c r="H62483" s="92">
        <v>2627</v>
      </c>
      <c r="I62483" s="92">
        <v>2584</v>
      </c>
      <c r="J62483" s="92">
        <v>744</v>
      </c>
      <c r="K62483" s="92">
        <v>-1840</v>
      </c>
      <c r="O62483" s="92">
        <v>2584</v>
      </c>
      <c r="P62483" s="92">
        <v>744</v>
      </c>
      <c r="Q62483" s="92">
        <v>-1840</v>
      </c>
      <c r="R62483" s="92">
        <v>0</v>
      </c>
      <c r="S62483" s="92">
        <v>625</v>
      </c>
      <c r="V62483" s="92">
        <v>111</v>
      </c>
      <c r="X62483" s="92">
        <v>0</v>
      </c>
      <c r="Y62483" s="92">
        <v>8</v>
      </c>
      <c r="AJ62483" s="92">
        <v>0</v>
      </c>
      <c r="AK62483" s="92">
        <v>625</v>
      </c>
      <c r="AN62483" s="92">
        <v>111</v>
      </c>
      <c r="AP62483" s="92">
        <v>0</v>
      </c>
      <c r="AQ62483" s="92">
        <v>8</v>
      </c>
      <c r="AS62483" s="92">
        <v>-1898</v>
      </c>
      <c r="AT62483" s="92">
        <v>58</v>
      </c>
    </row>
    <row r="62484" spans="1:46">
      <c r="A62484" s="83" t="s">
        <v>110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1</v>
      </c>
      <c r="G62484" s="87" t="s">
        <v>402</v>
      </c>
      <c r="H62484" s="92">
        <v>2682</v>
      </c>
      <c r="I62484" s="92">
        <v>2682</v>
      </c>
      <c r="J62484" s="92">
        <v>836</v>
      </c>
      <c r="K62484" s="92">
        <v>-1846</v>
      </c>
      <c r="O62484" s="92">
        <v>2682</v>
      </c>
      <c r="P62484" s="92">
        <v>836</v>
      </c>
      <c r="Q62484" s="92">
        <v>-1846</v>
      </c>
      <c r="R62484" s="92">
        <v>0</v>
      </c>
      <c r="S62484" s="92">
        <v>675</v>
      </c>
      <c r="V62484" s="92">
        <v>152</v>
      </c>
      <c r="X62484" s="92">
        <v>0</v>
      </c>
      <c r="Y62484" s="92">
        <v>9</v>
      </c>
      <c r="AJ62484" s="92">
        <v>0</v>
      </c>
      <c r="AK62484" s="92">
        <v>675</v>
      </c>
      <c r="AN62484" s="92">
        <v>152</v>
      </c>
      <c r="AP62484" s="92">
        <v>0</v>
      </c>
      <c r="AQ62484" s="92">
        <v>9</v>
      </c>
      <c r="AS62484" s="92">
        <v>-1920</v>
      </c>
      <c r="AT62484" s="92">
        <v>74</v>
      </c>
    </row>
    <row r="62485" spans="1:46">
      <c r="A62485" s="83" t="s">
        <v>110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1</v>
      </c>
      <c r="G62485" s="87" t="s">
        <v>402</v>
      </c>
      <c r="H62485" s="92">
        <v>2784</v>
      </c>
      <c r="I62485" s="92">
        <v>2796</v>
      </c>
      <c r="J62485" s="92">
        <v>985</v>
      </c>
      <c r="K62485" s="92">
        <v>-1811</v>
      </c>
      <c r="O62485" s="92">
        <v>2796</v>
      </c>
      <c r="P62485" s="92">
        <v>985</v>
      </c>
      <c r="Q62485" s="92">
        <v>-1811</v>
      </c>
      <c r="R62485" s="92">
        <v>0</v>
      </c>
      <c r="S62485" s="92">
        <v>804</v>
      </c>
      <c r="V62485" s="92">
        <v>172</v>
      </c>
      <c r="X62485" s="92">
        <v>0</v>
      </c>
      <c r="Y62485" s="92">
        <v>9</v>
      </c>
      <c r="AJ62485" s="92">
        <v>0</v>
      </c>
      <c r="AK62485" s="92">
        <v>804</v>
      </c>
      <c r="AN62485" s="92">
        <v>172</v>
      </c>
      <c r="AP62485" s="92">
        <v>0</v>
      </c>
      <c r="AQ62485" s="92">
        <v>9</v>
      </c>
      <c r="AS62485" s="92">
        <v>-1893</v>
      </c>
      <c r="AT62485" s="92">
        <v>82</v>
      </c>
    </row>
    <row r="62486" spans="1:46">
      <c r="A62486" s="83" t="s">
        <v>110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1</v>
      </c>
      <c r="G62486" s="87" t="s">
        <v>402</v>
      </c>
      <c r="H62486" s="92">
        <v>2929</v>
      </c>
      <c r="I62486" s="92">
        <v>2963</v>
      </c>
      <c r="J62486" s="92">
        <v>1078</v>
      </c>
      <c r="K62486" s="92">
        <v>-1885</v>
      </c>
      <c r="O62486" s="92">
        <v>2963</v>
      </c>
      <c r="P62486" s="92">
        <v>1078</v>
      </c>
      <c r="Q62486" s="92">
        <v>-1885</v>
      </c>
      <c r="R62486" s="92">
        <v>0</v>
      </c>
      <c r="S62486" s="92">
        <v>915</v>
      </c>
      <c r="V62486" s="92">
        <v>154</v>
      </c>
      <c r="X62486" s="92">
        <v>0</v>
      </c>
      <c r="Y62486" s="92">
        <v>9</v>
      </c>
      <c r="AJ62486" s="92">
        <v>0</v>
      </c>
      <c r="AK62486" s="92">
        <v>915</v>
      </c>
      <c r="AN62486" s="92">
        <v>154</v>
      </c>
      <c r="AP62486" s="92">
        <v>0</v>
      </c>
      <c r="AQ62486" s="92">
        <v>9</v>
      </c>
      <c r="AS62486" s="92">
        <v>-1967</v>
      </c>
      <c r="AT62486" s="92">
        <v>82</v>
      </c>
    </row>
    <row r="62487" spans="1:46">
      <c r="A62487" s="83" t="s">
        <v>110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1</v>
      </c>
      <c r="G62487" s="87" t="s">
        <v>402</v>
      </c>
      <c r="H62487" s="92">
        <v>3055</v>
      </c>
      <c r="I62487" s="92">
        <v>3131</v>
      </c>
      <c r="J62487" s="92">
        <v>1109</v>
      </c>
      <c r="K62487" s="92">
        <v>-2022</v>
      </c>
      <c r="O62487" s="92">
        <v>3131</v>
      </c>
      <c r="P62487" s="92">
        <v>1109</v>
      </c>
      <c r="Q62487" s="92">
        <v>-2022</v>
      </c>
      <c r="R62487" s="92">
        <v>0</v>
      </c>
      <c r="S62487" s="92">
        <v>924</v>
      </c>
      <c r="V62487" s="92">
        <v>176</v>
      </c>
      <c r="X62487" s="92">
        <v>0</v>
      </c>
      <c r="Y62487" s="92">
        <v>9</v>
      </c>
      <c r="AJ62487" s="92">
        <v>0</v>
      </c>
      <c r="AK62487" s="92">
        <v>924</v>
      </c>
      <c r="AN62487" s="92">
        <v>176</v>
      </c>
      <c r="AP62487" s="92">
        <v>0</v>
      </c>
      <c r="AQ62487" s="92">
        <v>9</v>
      </c>
      <c r="AS62487" s="92">
        <v>-2117</v>
      </c>
      <c r="AT62487" s="92">
        <v>95</v>
      </c>
    </row>
    <row r="62488" spans="1:46">
      <c r="A62488" s="83" t="s">
        <v>110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1</v>
      </c>
      <c r="G62488" s="87" t="s">
        <v>402</v>
      </c>
      <c r="H62488" s="92">
        <v>3175</v>
      </c>
      <c r="I62488" s="92">
        <v>3281</v>
      </c>
      <c r="J62488" s="92">
        <v>1129</v>
      </c>
      <c r="K62488" s="92">
        <v>-2152</v>
      </c>
      <c r="O62488" s="92">
        <v>3281</v>
      </c>
      <c r="P62488" s="92">
        <v>1129</v>
      </c>
      <c r="Q62488" s="92">
        <v>-2152</v>
      </c>
      <c r="R62488" s="92">
        <v>0</v>
      </c>
      <c r="S62488" s="92">
        <v>922</v>
      </c>
      <c r="V62488" s="92">
        <v>198</v>
      </c>
      <c r="X62488" s="92">
        <v>0</v>
      </c>
      <c r="Y62488" s="92">
        <v>9</v>
      </c>
      <c r="AJ62488" s="92">
        <v>0</v>
      </c>
      <c r="AK62488" s="92">
        <v>922</v>
      </c>
      <c r="AN62488" s="92">
        <v>198</v>
      </c>
      <c r="AP62488" s="92">
        <v>0</v>
      </c>
      <c r="AQ62488" s="92">
        <v>9</v>
      </c>
      <c r="AS62488" s="92">
        <v>-2253</v>
      </c>
      <c r="AT62488" s="92">
        <v>101</v>
      </c>
    </row>
    <row r="62489" spans="1:46">
      <c r="A62489" s="83" t="s">
        <v>110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1</v>
      </c>
      <c r="G62489" s="87" t="s">
        <v>402</v>
      </c>
      <c r="H62489" s="92">
        <v>3295</v>
      </c>
      <c r="I62489" s="92">
        <v>3448</v>
      </c>
      <c r="J62489" s="92">
        <v>1132</v>
      </c>
      <c r="K62489" s="92">
        <v>-2316</v>
      </c>
      <c r="O62489" s="92">
        <v>3448</v>
      </c>
      <c r="P62489" s="92">
        <v>1132</v>
      </c>
      <c r="Q62489" s="92">
        <v>-2316</v>
      </c>
      <c r="R62489" s="92">
        <v>0</v>
      </c>
      <c r="S62489" s="92">
        <v>916</v>
      </c>
      <c r="V62489" s="92">
        <v>207</v>
      </c>
      <c r="X62489" s="92">
        <v>0</v>
      </c>
      <c r="Y62489" s="92">
        <v>9</v>
      </c>
      <c r="AJ62489" s="92">
        <v>0</v>
      </c>
      <c r="AK62489" s="92">
        <v>916</v>
      </c>
      <c r="AN62489" s="92">
        <v>207</v>
      </c>
      <c r="AP62489" s="92">
        <v>0</v>
      </c>
      <c r="AQ62489" s="92">
        <v>9</v>
      </c>
      <c r="AS62489" s="92">
        <v>-2424</v>
      </c>
      <c r="AT62489" s="92">
        <v>108</v>
      </c>
    </row>
    <row r="62490" spans="1:46">
      <c r="A62490" s="83" t="s">
        <v>110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1</v>
      </c>
      <c r="G62490" s="87" t="s">
        <v>402</v>
      </c>
      <c r="H62490" s="92">
        <v>3395</v>
      </c>
      <c r="I62490" s="92">
        <v>3578</v>
      </c>
      <c r="J62490" s="92">
        <v>1115</v>
      </c>
      <c r="K62490" s="92">
        <v>-2463</v>
      </c>
      <c r="O62490" s="92">
        <v>3578</v>
      </c>
      <c r="P62490" s="92">
        <v>1115</v>
      </c>
      <c r="Q62490" s="92">
        <v>-2463</v>
      </c>
      <c r="R62490" s="92">
        <v>0</v>
      </c>
      <c r="S62490" s="92">
        <v>931</v>
      </c>
      <c r="V62490" s="92">
        <v>175</v>
      </c>
      <c r="X62490" s="92">
        <v>0</v>
      </c>
      <c r="Y62490" s="92">
        <v>9</v>
      </c>
      <c r="AJ62490" s="92">
        <v>0</v>
      </c>
      <c r="AK62490" s="92">
        <v>931</v>
      </c>
      <c r="AN62490" s="92">
        <v>175</v>
      </c>
      <c r="AP62490" s="92">
        <v>0</v>
      </c>
      <c r="AQ62490" s="92">
        <v>9</v>
      </c>
      <c r="AS62490" s="92">
        <v>-2567</v>
      </c>
      <c r="AT62490" s="92">
        <v>104</v>
      </c>
    </row>
    <row r="62491" spans="1:46">
      <c r="A62491" s="83" t="s">
        <v>110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1</v>
      </c>
      <c r="G62491" s="87" t="s">
        <v>402</v>
      </c>
      <c r="H62491" s="92">
        <v>3472</v>
      </c>
      <c r="I62491" s="92">
        <v>3664</v>
      </c>
      <c r="J62491" s="92">
        <v>1146</v>
      </c>
      <c r="K62491" s="92">
        <v>-2518</v>
      </c>
      <c r="O62491" s="92">
        <v>3664</v>
      </c>
      <c r="P62491" s="92">
        <v>1146</v>
      </c>
      <c r="Q62491" s="92">
        <v>-2518</v>
      </c>
      <c r="R62491" s="92">
        <v>0</v>
      </c>
      <c r="S62491" s="92">
        <v>966</v>
      </c>
      <c r="V62491" s="92">
        <v>171</v>
      </c>
      <c r="X62491" s="92">
        <v>0</v>
      </c>
      <c r="Y62491" s="92">
        <v>9</v>
      </c>
      <c r="AJ62491" s="92">
        <v>0</v>
      </c>
      <c r="AK62491" s="92">
        <v>966</v>
      </c>
      <c r="AN62491" s="92">
        <v>171</v>
      </c>
      <c r="AP62491" s="92">
        <v>0</v>
      </c>
      <c r="AQ62491" s="92">
        <v>9</v>
      </c>
      <c r="AS62491" s="92">
        <v>-2622</v>
      </c>
      <c r="AT62491" s="92">
        <v>104</v>
      </c>
    </row>
    <row r="62492" spans="1:46">
      <c r="A62492" s="83" t="s">
        <v>110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1</v>
      </c>
      <c r="G62492" s="87" t="s">
        <v>402</v>
      </c>
      <c r="H62492" s="92">
        <v>3467</v>
      </c>
      <c r="I62492" s="92">
        <v>3666</v>
      </c>
      <c r="J62492" s="92">
        <v>1174</v>
      </c>
      <c r="K62492" s="92">
        <v>-2492</v>
      </c>
      <c r="O62492" s="92">
        <v>3666</v>
      </c>
      <c r="P62492" s="92">
        <v>1174</v>
      </c>
      <c r="Q62492" s="92">
        <v>-2492</v>
      </c>
      <c r="R62492" s="92">
        <v>0</v>
      </c>
      <c r="S62492" s="92">
        <v>1010</v>
      </c>
      <c r="V62492" s="92">
        <v>155</v>
      </c>
      <c r="X62492" s="92">
        <v>0</v>
      </c>
      <c r="Y62492" s="92">
        <v>9</v>
      </c>
      <c r="AJ62492" s="92">
        <v>0</v>
      </c>
      <c r="AK62492" s="92">
        <v>1010</v>
      </c>
      <c r="AN62492" s="92">
        <v>155</v>
      </c>
      <c r="AP62492" s="92">
        <v>0</v>
      </c>
      <c r="AQ62492" s="92">
        <v>9</v>
      </c>
      <c r="AS62492" s="92">
        <v>-2594</v>
      </c>
      <c r="AT62492" s="92">
        <v>102</v>
      </c>
    </row>
    <row r="62493" spans="1:46">
      <c r="A62493" s="83" t="s">
        <v>110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1</v>
      </c>
      <c r="G62493" s="87" t="s">
        <v>402</v>
      </c>
      <c r="H62493" s="92">
        <v>3388</v>
      </c>
      <c r="I62493" s="92">
        <v>3564</v>
      </c>
      <c r="J62493" s="92">
        <v>1208</v>
      </c>
      <c r="K62493" s="92">
        <v>-2356</v>
      </c>
      <c r="O62493" s="92">
        <v>3564</v>
      </c>
      <c r="P62493" s="92">
        <v>1208</v>
      </c>
      <c r="Q62493" s="92">
        <v>-2356</v>
      </c>
      <c r="R62493" s="92">
        <v>0</v>
      </c>
      <c r="S62493" s="92">
        <v>1027</v>
      </c>
      <c r="V62493" s="92">
        <v>171</v>
      </c>
      <c r="X62493" s="92">
        <v>0</v>
      </c>
      <c r="Y62493" s="92">
        <v>10</v>
      </c>
      <c r="AJ62493" s="92">
        <v>0</v>
      </c>
      <c r="AK62493" s="92">
        <v>1027</v>
      </c>
      <c r="AN62493" s="92">
        <v>171</v>
      </c>
      <c r="AP62493" s="92">
        <v>0</v>
      </c>
      <c r="AQ62493" s="92">
        <v>10</v>
      </c>
      <c r="AS62493" s="92">
        <v>-2455</v>
      </c>
      <c r="AT62493" s="92">
        <v>99</v>
      </c>
    </row>
    <row r="62494" spans="1:46">
      <c r="A62494" s="83" t="s">
        <v>110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1</v>
      </c>
      <c r="G62494" s="87" t="s">
        <v>402</v>
      </c>
      <c r="H62494" s="92">
        <v>3284</v>
      </c>
      <c r="I62494" s="92">
        <v>3416</v>
      </c>
      <c r="J62494" s="92">
        <v>1161</v>
      </c>
      <c r="K62494" s="92">
        <v>-2255</v>
      </c>
      <c r="O62494" s="92">
        <v>3416</v>
      </c>
      <c r="P62494" s="92">
        <v>1161</v>
      </c>
      <c r="Q62494" s="92">
        <v>-2255</v>
      </c>
      <c r="R62494" s="92">
        <v>0</v>
      </c>
      <c r="S62494" s="92">
        <v>998</v>
      </c>
      <c r="V62494" s="92">
        <v>154</v>
      </c>
      <c r="X62494" s="92">
        <v>0</v>
      </c>
      <c r="Y62494" s="92">
        <v>9</v>
      </c>
      <c r="AJ62494" s="92">
        <v>0</v>
      </c>
      <c r="AK62494" s="92">
        <v>998</v>
      </c>
      <c r="AN62494" s="92">
        <v>154</v>
      </c>
      <c r="AP62494" s="92">
        <v>0</v>
      </c>
      <c r="AQ62494" s="92">
        <v>9</v>
      </c>
      <c r="AS62494" s="92">
        <v>-2350</v>
      </c>
      <c r="AT62494" s="92">
        <v>95</v>
      </c>
    </row>
    <row r="62495" spans="1:46">
      <c r="A62495" s="83" t="s">
        <v>110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1</v>
      </c>
      <c r="G62495" s="87" t="s">
        <v>402</v>
      </c>
      <c r="H62495" s="92">
        <v>3118</v>
      </c>
      <c r="I62495" s="92">
        <v>3227</v>
      </c>
      <c r="J62495" s="92">
        <v>1071</v>
      </c>
      <c r="K62495" s="92">
        <v>-2156</v>
      </c>
      <c r="O62495" s="92">
        <v>3227</v>
      </c>
      <c r="P62495" s="92">
        <v>1071</v>
      </c>
      <c r="Q62495" s="92">
        <v>-2156</v>
      </c>
      <c r="R62495" s="92">
        <v>0</v>
      </c>
      <c r="S62495" s="92">
        <v>905</v>
      </c>
      <c r="V62495" s="92">
        <v>156</v>
      </c>
      <c r="X62495" s="92">
        <v>0</v>
      </c>
      <c r="Y62495" s="92">
        <v>10</v>
      </c>
      <c r="AJ62495" s="92">
        <v>0</v>
      </c>
      <c r="AK62495" s="92">
        <v>905</v>
      </c>
      <c r="AN62495" s="92">
        <v>156</v>
      </c>
      <c r="AP62495" s="92">
        <v>0</v>
      </c>
      <c r="AQ62495" s="92">
        <v>10</v>
      </c>
      <c r="AS62495" s="92">
        <v>-2232</v>
      </c>
      <c r="AT62495" s="92">
        <v>76</v>
      </c>
    </row>
    <row r="62496" spans="1:46">
      <c r="A62496" s="83" t="s">
        <v>110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1</v>
      </c>
      <c r="G62496" s="87" t="s">
        <v>402</v>
      </c>
      <c r="H62496" s="92">
        <v>2869</v>
      </c>
      <c r="I62496" s="92">
        <v>2941</v>
      </c>
      <c r="J62496" s="92">
        <v>1086</v>
      </c>
      <c r="K62496" s="92">
        <v>-1855</v>
      </c>
      <c r="O62496" s="92">
        <v>2941</v>
      </c>
      <c r="P62496" s="92">
        <v>1086</v>
      </c>
      <c r="Q62496" s="92">
        <v>-1855</v>
      </c>
      <c r="R62496" s="92">
        <v>0</v>
      </c>
      <c r="S62496" s="92">
        <v>925</v>
      </c>
      <c r="V62496" s="92">
        <v>151</v>
      </c>
      <c r="X62496" s="92">
        <v>0</v>
      </c>
      <c r="Y62496" s="92">
        <v>10</v>
      </c>
      <c r="AJ62496" s="92">
        <v>0</v>
      </c>
      <c r="AK62496" s="92">
        <v>925</v>
      </c>
      <c r="AN62496" s="92">
        <v>151</v>
      </c>
      <c r="AP62496" s="92">
        <v>0</v>
      </c>
      <c r="AQ62496" s="92">
        <v>10</v>
      </c>
      <c r="AS62496" s="92">
        <v>-1918</v>
      </c>
      <c r="AT62496" s="92">
        <v>63</v>
      </c>
    </row>
    <row r="62497" spans="1:46">
      <c r="A62497" s="83" t="s">
        <v>110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1</v>
      </c>
      <c r="G62497" s="87" t="s">
        <v>402</v>
      </c>
      <c r="H62497" s="92">
        <v>2608</v>
      </c>
      <c r="I62497" s="92">
        <v>2667</v>
      </c>
      <c r="J62497" s="92">
        <v>1005</v>
      </c>
      <c r="K62497" s="92">
        <v>-1662</v>
      </c>
      <c r="O62497" s="92">
        <v>2667</v>
      </c>
      <c r="P62497" s="92">
        <v>1005</v>
      </c>
      <c r="Q62497" s="92">
        <v>-1662</v>
      </c>
      <c r="R62497" s="92">
        <v>0</v>
      </c>
      <c r="S62497" s="92">
        <v>898</v>
      </c>
      <c r="V62497" s="92">
        <v>97</v>
      </c>
      <c r="X62497" s="92">
        <v>0</v>
      </c>
      <c r="Y62497" s="92">
        <v>10</v>
      </c>
      <c r="AJ62497" s="92">
        <v>0</v>
      </c>
      <c r="AK62497" s="92">
        <v>898</v>
      </c>
      <c r="AN62497" s="92">
        <v>97</v>
      </c>
      <c r="AP62497" s="92">
        <v>0</v>
      </c>
      <c r="AQ62497" s="92">
        <v>10</v>
      </c>
      <c r="AS62497" s="92">
        <v>-1700</v>
      </c>
      <c r="AT62497" s="92">
        <v>38</v>
      </c>
    </row>
    <row r="62498" spans="1:46">
      <c r="A62498" s="83" t="s">
        <v>110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1</v>
      </c>
      <c r="G62498" s="87" t="s">
        <v>402</v>
      </c>
      <c r="H62498" s="92">
        <v>2464</v>
      </c>
      <c r="I62498" s="92">
        <v>2466</v>
      </c>
      <c r="J62498" s="92">
        <v>773</v>
      </c>
      <c r="K62498" s="92">
        <v>-1693</v>
      </c>
      <c r="O62498" s="92">
        <v>2466</v>
      </c>
      <c r="P62498" s="92">
        <v>773</v>
      </c>
      <c r="Q62498" s="92">
        <v>-1693</v>
      </c>
      <c r="R62498" s="92">
        <v>0</v>
      </c>
      <c r="S62498" s="92">
        <v>657</v>
      </c>
      <c r="V62498" s="92">
        <v>106</v>
      </c>
      <c r="X62498" s="92">
        <v>0</v>
      </c>
      <c r="Y62498" s="92">
        <v>10</v>
      </c>
      <c r="AJ62498" s="92">
        <v>0</v>
      </c>
      <c r="AK62498" s="92">
        <v>657</v>
      </c>
      <c r="AN62498" s="92">
        <v>106</v>
      </c>
      <c r="AP62498" s="92">
        <v>0</v>
      </c>
      <c r="AQ62498" s="92">
        <v>10</v>
      </c>
      <c r="AS62498" s="92">
        <v>-1738</v>
      </c>
      <c r="AT62498" s="92">
        <v>45</v>
      </c>
    </row>
    <row r="62499" spans="1:46">
      <c r="A62499" s="83" t="s">
        <v>110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1</v>
      </c>
      <c r="G62499" s="87" t="s">
        <v>402</v>
      </c>
      <c r="H62499" s="92">
        <v>2334</v>
      </c>
      <c r="I62499" s="92">
        <v>2317</v>
      </c>
      <c r="J62499" s="92">
        <v>673</v>
      </c>
      <c r="K62499" s="92">
        <v>-1644</v>
      </c>
      <c r="O62499" s="92">
        <v>2317</v>
      </c>
      <c r="P62499" s="92">
        <v>673</v>
      </c>
      <c r="Q62499" s="92">
        <v>-1644</v>
      </c>
      <c r="R62499" s="92">
        <v>0</v>
      </c>
      <c r="S62499" s="92">
        <v>591</v>
      </c>
      <c r="V62499" s="92">
        <v>72</v>
      </c>
      <c r="X62499" s="92">
        <v>0</v>
      </c>
      <c r="Y62499" s="92">
        <v>10</v>
      </c>
      <c r="AJ62499" s="92">
        <v>0</v>
      </c>
      <c r="AK62499" s="92">
        <v>591</v>
      </c>
      <c r="AN62499" s="92">
        <v>72</v>
      </c>
      <c r="AP62499" s="92">
        <v>0</v>
      </c>
      <c r="AQ62499" s="92">
        <v>10</v>
      </c>
      <c r="AS62499" s="92">
        <v>-1670</v>
      </c>
      <c r="AT62499" s="92">
        <v>26</v>
      </c>
    </row>
    <row r="62500" spans="1:46">
      <c r="A62500" s="83" t="s">
        <v>110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1</v>
      </c>
      <c r="G62500" s="87" t="s">
        <v>402</v>
      </c>
      <c r="H62500" s="92">
        <v>2227</v>
      </c>
      <c r="I62500" s="92">
        <v>2216</v>
      </c>
      <c r="J62500" s="92">
        <v>672</v>
      </c>
      <c r="K62500" s="92">
        <v>-1544</v>
      </c>
      <c r="O62500" s="92">
        <v>2216</v>
      </c>
      <c r="P62500" s="92">
        <v>672</v>
      </c>
      <c r="Q62500" s="92">
        <v>-1544</v>
      </c>
      <c r="R62500" s="92">
        <v>0</v>
      </c>
      <c r="S62500" s="92">
        <v>590</v>
      </c>
      <c r="V62500" s="92">
        <v>72</v>
      </c>
      <c r="X62500" s="92">
        <v>0</v>
      </c>
      <c r="Y62500" s="92">
        <v>10</v>
      </c>
      <c r="AJ62500" s="92">
        <v>0</v>
      </c>
      <c r="AK62500" s="92">
        <v>590</v>
      </c>
      <c r="AN62500" s="92">
        <v>72</v>
      </c>
      <c r="AP62500" s="92">
        <v>0</v>
      </c>
      <c r="AQ62500" s="92">
        <v>10</v>
      </c>
      <c r="AS62500" s="92">
        <v>-1572</v>
      </c>
      <c r="AT62500" s="92">
        <v>28</v>
      </c>
    </row>
    <row r="62501" spans="1:46">
      <c r="A62501" s="83" t="s">
        <v>110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1</v>
      </c>
      <c r="G62501" s="87" t="s">
        <v>402</v>
      </c>
      <c r="H62501" s="92">
        <v>2179</v>
      </c>
      <c r="I62501" s="92">
        <v>2160</v>
      </c>
      <c r="J62501" s="92">
        <v>673</v>
      </c>
      <c r="K62501" s="92">
        <v>-1487</v>
      </c>
      <c r="O62501" s="92">
        <v>2160</v>
      </c>
      <c r="P62501" s="92">
        <v>673</v>
      </c>
      <c r="Q62501" s="92">
        <v>-1487</v>
      </c>
      <c r="R62501" s="92">
        <v>0</v>
      </c>
      <c r="S62501" s="92">
        <v>590</v>
      </c>
      <c r="V62501" s="92">
        <v>73</v>
      </c>
      <c r="X62501" s="92">
        <v>0</v>
      </c>
      <c r="Y62501" s="92">
        <v>10</v>
      </c>
      <c r="AJ62501" s="92">
        <v>0</v>
      </c>
      <c r="AK62501" s="92">
        <v>590</v>
      </c>
      <c r="AN62501" s="92">
        <v>73</v>
      </c>
      <c r="AP62501" s="92">
        <v>0</v>
      </c>
      <c r="AQ62501" s="92">
        <v>10</v>
      </c>
      <c r="AS62501" s="92">
        <v>-1514</v>
      </c>
      <c r="AT62501" s="92">
        <v>27</v>
      </c>
    </row>
    <row r="62502" spans="1:46">
      <c r="A62502" s="83" t="s">
        <v>110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1</v>
      </c>
      <c r="G62502" s="87" t="s">
        <v>402</v>
      </c>
      <c r="H62502" s="92">
        <v>2191</v>
      </c>
      <c r="I62502" s="92">
        <v>2187</v>
      </c>
      <c r="J62502" s="92">
        <v>674</v>
      </c>
      <c r="K62502" s="92">
        <v>-1513</v>
      </c>
      <c r="O62502" s="92">
        <v>2187</v>
      </c>
      <c r="P62502" s="92">
        <v>674</v>
      </c>
      <c r="Q62502" s="92">
        <v>-1513</v>
      </c>
      <c r="R62502" s="92">
        <v>0</v>
      </c>
      <c r="S62502" s="92">
        <v>591</v>
      </c>
      <c r="V62502" s="92">
        <v>73</v>
      </c>
      <c r="X62502" s="92">
        <v>0</v>
      </c>
      <c r="Y62502" s="92">
        <v>10</v>
      </c>
      <c r="AJ62502" s="92">
        <v>0</v>
      </c>
      <c r="AK62502" s="92">
        <v>591</v>
      </c>
      <c r="AN62502" s="92">
        <v>73</v>
      </c>
      <c r="AP62502" s="92">
        <v>0</v>
      </c>
      <c r="AQ62502" s="92">
        <v>10</v>
      </c>
      <c r="AS62502" s="92">
        <v>-1540</v>
      </c>
      <c r="AT62502" s="92">
        <v>27</v>
      </c>
    </row>
    <row r="62503" spans="1:46">
      <c r="A62503" s="83" t="s">
        <v>110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1</v>
      </c>
      <c r="G62503" s="87" t="s">
        <v>402</v>
      </c>
      <c r="H62503" s="92">
        <v>2299</v>
      </c>
      <c r="I62503" s="92">
        <v>2283</v>
      </c>
      <c r="J62503" s="92">
        <v>675</v>
      </c>
      <c r="K62503" s="92">
        <v>-1608</v>
      </c>
      <c r="O62503" s="92">
        <v>2283</v>
      </c>
      <c r="P62503" s="92">
        <v>675</v>
      </c>
      <c r="Q62503" s="92">
        <v>-1608</v>
      </c>
      <c r="R62503" s="92">
        <v>0</v>
      </c>
      <c r="S62503" s="92">
        <v>591</v>
      </c>
      <c r="V62503" s="92">
        <v>74</v>
      </c>
      <c r="X62503" s="92">
        <v>0</v>
      </c>
      <c r="Y62503" s="92">
        <v>10</v>
      </c>
      <c r="AJ62503" s="92">
        <v>0</v>
      </c>
      <c r="AK62503" s="92">
        <v>591</v>
      </c>
      <c r="AN62503" s="92">
        <v>74</v>
      </c>
      <c r="AP62503" s="92">
        <v>0</v>
      </c>
      <c r="AQ62503" s="92">
        <v>10</v>
      </c>
      <c r="AS62503" s="92">
        <v>-1641</v>
      </c>
      <c r="AT62503" s="92">
        <v>33</v>
      </c>
    </row>
    <row r="62504" spans="1:46">
      <c r="A62504" s="83" t="s">
        <v>110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1</v>
      </c>
      <c r="G62504" s="87" t="s">
        <v>402</v>
      </c>
      <c r="H62504" s="92">
        <v>2447</v>
      </c>
      <c r="I62504" s="92">
        <v>2424</v>
      </c>
      <c r="J62504" s="92">
        <v>676</v>
      </c>
      <c r="K62504" s="92">
        <v>-1748</v>
      </c>
      <c r="O62504" s="92">
        <v>2424</v>
      </c>
      <c r="P62504" s="92">
        <v>676</v>
      </c>
      <c r="Q62504" s="92">
        <v>-1748</v>
      </c>
      <c r="R62504" s="92">
        <v>0</v>
      </c>
      <c r="S62504" s="92">
        <v>587</v>
      </c>
      <c r="V62504" s="92">
        <v>79</v>
      </c>
      <c r="X62504" s="92">
        <v>0</v>
      </c>
      <c r="Y62504" s="92">
        <v>10</v>
      </c>
      <c r="AJ62504" s="92">
        <v>0</v>
      </c>
      <c r="AK62504" s="92">
        <v>587</v>
      </c>
      <c r="AN62504" s="92">
        <v>79</v>
      </c>
      <c r="AP62504" s="92">
        <v>0</v>
      </c>
      <c r="AQ62504" s="92">
        <v>10</v>
      </c>
      <c r="AS62504" s="92">
        <v>-1805</v>
      </c>
      <c r="AT62504" s="92">
        <v>57</v>
      </c>
    </row>
    <row r="62505" spans="1:46">
      <c r="A62505" s="83" t="s">
        <v>110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1</v>
      </c>
      <c r="G62505" s="87" t="s">
        <v>402</v>
      </c>
      <c r="H62505" s="92">
        <v>2577</v>
      </c>
      <c r="I62505" s="92">
        <v>2585</v>
      </c>
      <c r="J62505" s="92">
        <v>714</v>
      </c>
      <c r="K62505" s="92">
        <v>-1871</v>
      </c>
      <c r="O62505" s="92">
        <v>2585</v>
      </c>
      <c r="P62505" s="92">
        <v>714</v>
      </c>
      <c r="Q62505" s="92">
        <v>-1871</v>
      </c>
      <c r="R62505" s="92">
        <v>0</v>
      </c>
      <c r="S62505" s="92">
        <v>626</v>
      </c>
      <c r="V62505" s="92">
        <v>78</v>
      </c>
      <c r="X62505" s="92">
        <v>0</v>
      </c>
      <c r="Y62505" s="92">
        <v>10</v>
      </c>
      <c r="AJ62505" s="92">
        <v>0</v>
      </c>
      <c r="AK62505" s="92">
        <v>626</v>
      </c>
      <c r="AN62505" s="92">
        <v>78</v>
      </c>
      <c r="AP62505" s="92">
        <v>0</v>
      </c>
      <c r="AQ62505" s="92">
        <v>10</v>
      </c>
      <c r="AS62505" s="92">
        <v>-1945</v>
      </c>
      <c r="AT62505" s="92">
        <v>74</v>
      </c>
    </row>
    <row r="62506" spans="1:46">
      <c r="A62506" s="83" t="s">
        <v>110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1</v>
      </c>
      <c r="G62506" s="87" t="s">
        <v>402</v>
      </c>
      <c r="H62506" s="92">
        <v>2686</v>
      </c>
      <c r="I62506" s="92">
        <v>2722</v>
      </c>
      <c r="J62506" s="92">
        <v>776</v>
      </c>
      <c r="K62506" s="92">
        <v>-1946</v>
      </c>
      <c r="O62506" s="92">
        <v>2722</v>
      </c>
      <c r="P62506" s="92">
        <v>776</v>
      </c>
      <c r="Q62506" s="92">
        <v>-1946</v>
      </c>
      <c r="R62506" s="92">
        <v>0</v>
      </c>
      <c r="S62506" s="92">
        <v>628</v>
      </c>
      <c r="V62506" s="92">
        <v>116</v>
      </c>
      <c r="X62506" s="92">
        <v>0</v>
      </c>
      <c r="Y62506" s="92">
        <v>32</v>
      </c>
      <c r="AJ62506" s="92">
        <v>0</v>
      </c>
      <c r="AK62506" s="92">
        <v>628</v>
      </c>
      <c r="AN62506" s="92">
        <v>116</v>
      </c>
      <c r="AP62506" s="92">
        <v>0</v>
      </c>
      <c r="AQ62506" s="92">
        <v>32</v>
      </c>
      <c r="AS62506" s="92">
        <v>-2032</v>
      </c>
      <c r="AT62506" s="92">
        <v>86</v>
      </c>
    </row>
    <row r="62507" spans="1:46">
      <c r="A62507" s="83" t="s">
        <v>110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1</v>
      </c>
      <c r="G62507" s="87" t="s">
        <v>402</v>
      </c>
      <c r="H62507" s="92">
        <v>2812</v>
      </c>
      <c r="I62507" s="92">
        <v>2795</v>
      </c>
      <c r="J62507" s="92">
        <v>753</v>
      </c>
      <c r="K62507" s="92">
        <v>-2042</v>
      </c>
      <c r="O62507" s="92">
        <v>2795</v>
      </c>
      <c r="P62507" s="92">
        <v>753</v>
      </c>
      <c r="Q62507" s="92">
        <v>-2042</v>
      </c>
      <c r="R62507" s="92">
        <v>0</v>
      </c>
      <c r="S62507" s="92">
        <v>629</v>
      </c>
      <c r="V62507" s="92">
        <v>115</v>
      </c>
      <c r="X62507" s="92">
        <v>0</v>
      </c>
      <c r="Y62507" s="92">
        <v>9</v>
      </c>
      <c r="AJ62507" s="92">
        <v>0</v>
      </c>
      <c r="AK62507" s="92">
        <v>629</v>
      </c>
      <c r="AN62507" s="92">
        <v>115</v>
      </c>
      <c r="AP62507" s="92">
        <v>0</v>
      </c>
      <c r="AQ62507" s="92">
        <v>9</v>
      </c>
      <c r="AS62507" s="92">
        <v>-2121</v>
      </c>
      <c r="AT62507" s="92">
        <v>79</v>
      </c>
    </row>
    <row r="62508" spans="1:46">
      <c r="A62508" s="83" t="s">
        <v>110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1</v>
      </c>
      <c r="G62508" s="87" t="s">
        <v>402</v>
      </c>
      <c r="H62508" s="92">
        <v>2960</v>
      </c>
      <c r="I62508" s="92">
        <v>2948</v>
      </c>
      <c r="J62508" s="92">
        <v>856</v>
      </c>
      <c r="K62508" s="92">
        <v>-2092</v>
      </c>
      <c r="O62508" s="92">
        <v>2948</v>
      </c>
      <c r="P62508" s="92">
        <v>856</v>
      </c>
      <c r="Q62508" s="92">
        <v>-2092</v>
      </c>
      <c r="R62508" s="92">
        <v>0</v>
      </c>
      <c r="S62508" s="92">
        <v>696</v>
      </c>
      <c r="V62508" s="92">
        <v>151</v>
      </c>
      <c r="X62508" s="92">
        <v>0</v>
      </c>
      <c r="Y62508" s="92">
        <v>9</v>
      </c>
      <c r="AJ62508" s="92">
        <v>0</v>
      </c>
      <c r="AK62508" s="92">
        <v>696</v>
      </c>
      <c r="AN62508" s="92">
        <v>151</v>
      </c>
      <c r="AP62508" s="92">
        <v>0</v>
      </c>
      <c r="AQ62508" s="92">
        <v>9</v>
      </c>
      <c r="AS62508" s="92">
        <v>-2185</v>
      </c>
      <c r="AT62508" s="92">
        <v>93</v>
      </c>
    </row>
    <row r="62509" spans="1:46">
      <c r="A62509" s="83" t="s">
        <v>110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1</v>
      </c>
      <c r="G62509" s="87" t="s">
        <v>402</v>
      </c>
      <c r="H62509" s="92">
        <v>3117</v>
      </c>
      <c r="I62509" s="92">
        <v>3115</v>
      </c>
      <c r="J62509" s="92">
        <v>912</v>
      </c>
      <c r="K62509" s="92">
        <v>-2203</v>
      </c>
      <c r="O62509" s="92">
        <v>3115</v>
      </c>
      <c r="P62509" s="92">
        <v>912</v>
      </c>
      <c r="Q62509" s="92">
        <v>-2203</v>
      </c>
      <c r="R62509" s="92">
        <v>0</v>
      </c>
      <c r="S62509" s="92">
        <v>756</v>
      </c>
      <c r="V62509" s="92">
        <v>147</v>
      </c>
      <c r="X62509" s="92">
        <v>0</v>
      </c>
      <c r="Y62509" s="92">
        <v>9</v>
      </c>
      <c r="AJ62509" s="92">
        <v>0</v>
      </c>
      <c r="AK62509" s="92">
        <v>756</v>
      </c>
      <c r="AN62509" s="92">
        <v>147</v>
      </c>
      <c r="AP62509" s="92">
        <v>0</v>
      </c>
      <c r="AQ62509" s="92">
        <v>9</v>
      </c>
      <c r="AS62509" s="92">
        <v>-2309</v>
      </c>
      <c r="AT62509" s="92">
        <v>106</v>
      </c>
    </row>
    <row r="62510" spans="1:46">
      <c r="A62510" s="83" t="s">
        <v>110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1</v>
      </c>
      <c r="G62510" s="87" t="s">
        <v>402</v>
      </c>
      <c r="H62510" s="92">
        <v>3322</v>
      </c>
      <c r="I62510" s="92">
        <v>3342</v>
      </c>
      <c r="J62510" s="92">
        <v>960</v>
      </c>
      <c r="K62510" s="92">
        <v>-2382</v>
      </c>
      <c r="O62510" s="92">
        <v>3342</v>
      </c>
      <c r="P62510" s="92">
        <v>960</v>
      </c>
      <c r="Q62510" s="92">
        <v>-2382</v>
      </c>
      <c r="R62510" s="92">
        <v>0</v>
      </c>
      <c r="S62510" s="92">
        <v>805</v>
      </c>
      <c r="V62510" s="92">
        <v>146</v>
      </c>
      <c r="X62510" s="92">
        <v>0</v>
      </c>
      <c r="Y62510" s="92">
        <v>9</v>
      </c>
      <c r="AJ62510" s="92">
        <v>0</v>
      </c>
      <c r="AK62510" s="92">
        <v>805</v>
      </c>
      <c r="AN62510" s="92">
        <v>146</v>
      </c>
      <c r="AP62510" s="92">
        <v>0</v>
      </c>
      <c r="AQ62510" s="92">
        <v>9</v>
      </c>
      <c r="AS62510" s="92">
        <v>-2506</v>
      </c>
      <c r="AT62510" s="92">
        <v>124</v>
      </c>
    </row>
    <row r="62511" spans="1:46">
      <c r="A62511" s="83" t="s">
        <v>110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1</v>
      </c>
      <c r="G62511" s="87" t="s">
        <v>402</v>
      </c>
      <c r="H62511" s="92">
        <v>3514</v>
      </c>
      <c r="I62511" s="92">
        <v>3580</v>
      </c>
      <c r="J62511" s="92">
        <v>1089</v>
      </c>
      <c r="K62511" s="92">
        <v>-2491</v>
      </c>
      <c r="O62511" s="92">
        <v>3580</v>
      </c>
      <c r="P62511" s="92">
        <v>1089</v>
      </c>
      <c r="Q62511" s="92">
        <v>-2491</v>
      </c>
      <c r="R62511" s="92">
        <v>0</v>
      </c>
      <c r="S62511" s="92">
        <v>920</v>
      </c>
      <c r="V62511" s="92">
        <v>160</v>
      </c>
      <c r="X62511" s="92">
        <v>0</v>
      </c>
      <c r="Y62511" s="92">
        <v>9</v>
      </c>
      <c r="AJ62511" s="92">
        <v>0</v>
      </c>
      <c r="AK62511" s="92">
        <v>920</v>
      </c>
      <c r="AN62511" s="92">
        <v>160</v>
      </c>
      <c r="AP62511" s="92">
        <v>0</v>
      </c>
      <c r="AQ62511" s="92">
        <v>9</v>
      </c>
      <c r="AS62511" s="92">
        <v>-2621</v>
      </c>
      <c r="AT62511" s="92">
        <v>130</v>
      </c>
    </row>
    <row r="62512" spans="1:46">
      <c r="A62512" s="83" t="s">
        <v>110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1</v>
      </c>
      <c r="G62512" s="87" t="s">
        <v>402</v>
      </c>
      <c r="H62512" s="92">
        <v>3695</v>
      </c>
      <c r="I62512" s="92">
        <v>3797</v>
      </c>
      <c r="J62512" s="92">
        <v>1104</v>
      </c>
      <c r="K62512" s="92">
        <v>-2693</v>
      </c>
      <c r="O62512" s="92">
        <v>3797</v>
      </c>
      <c r="P62512" s="92">
        <v>1104</v>
      </c>
      <c r="Q62512" s="92">
        <v>-2693</v>
      </c>
      <c r="R62512" s="92">
        <v>0</v>
      </c>
      <c r="S62512" s="92">
        <v>936</v>
      </c>
      <c r="V62512" s="92">
        <v>159</v>
      </c>
      <c r="X62512" s="92">
        <v>0</v>
      </c>
      <c r="Y62512" s="92">
        <v>9</v>
      </c>
      <c r="AJ62512" s="92">
        <v>0</v>
      </c>
      <c r="AK62512" s="92">
        <v>936</v>
      </c>
      <c r="AN62512" s="92">
        <v>159</v>
      </c>
      <c r="AP62512" s="92">
        <v>0</v>
      </c>
      <c r="AQ62512" s="92">
        <v>9</v>
      </c>
      <c r="AS62512" s="92">
        <v>-2834</v>
      </c>
      <c r="AT62512" s="92">
        <v>141</v>
      </c>
    </row>
    <row r="62513" spans="1:46">
      <c r="A62513" s="83" t="s">
        <v>110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1</v>
      </c>
      <c r="G62513" s="87" t="s">
        <v>402</v>
      </c>
      <c r="H62513" s="92">
        <v>3856</v>
      </c>
      <c r="I62513" s="92">
        <v>4025</v>
      </c>
      <c r="J62513" s="92">
        <v>1150</v>
      </c>
      <c r="K62513" s="92">
        <v>-2875</v>
      </c>
      <c r="O62513" s="92">
        <v>4025</v>
      </c>
      <c r="P62513" s="92">
        <v>1150</v>
      </c>
      <c r="Q62513" s="92">
        <v>-2875</v>
      </c>
      <c r="R62513" s="92">
        <v>0</v>
      </c>
      <c r="S62513" s="92">
        <v>978</v>
      </c>
      <c r="V62513" s="92">
        <v>162</v>
      </c>
      <c r="X62513" s="92">
        <v>0</v>
      </c>
      <c r="Y62513" s="92">
        <v>10</v>
      </c>
      <c r="AJ62513" s="92">
        <v>0</v>
      </c>
      <c r="AK62513" s="92">
        <v>978</v>
      </c>
      <c r="AN62513" s="92">
        <v>162</v>
      </c>
      <c r="AP62513" s="92">
        <v>0</v>
      </c>
      <c r="AQ62513" s="92">
        <v>10</v>
      </c>
      <c r="AS62513" s="92">
        <v>-3002</v>
      </c>
      <c r="AT62513" s="92">
        <v>127</v>
      </c>
    </row>
    <row r="62514" spans="1:46">
      <c r="A62514" s="83" t="s">
        <v>110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1</v>
      </c>
      <c r="G62514" s="87" t="s">
        <v>402</v>
      </c>
      <c r="H62514" s="92">
        <v>3972</v>
      </c>
      <c r="I62514" s="92">
        <v>4027</v>
      </c>
      <c r="J62514" s="92">
        <v>1070</v>
      </c>
      <c r="K62514" s="92">
        <v>-2957</v>
      </c>
      <c r="O62514" s="92">
        <v>4027</v>
      </c>
      <c r="P62514" s="92">
        <v>1070</v>
      </c>
      <c r="Q62514" s="92">
        <v>-2957</v>
      </c>
      <c r="R62514" s="92">
        <v>0</v>
      </c>
      <c r="S62514" s="92">
        <v>936</v>
      </c>
      <c r="V62514" s="92">
        <v>126</v>
      </c>
      <c r="X62514" s="92">
        <v>0</v>
      </c>
      <c r="Y62514" s="92">
        <v>8</v>
      </c>
      <c r="AJ62514" s="92">
        <v>0</v>
      </c>
      <c r="AK62514" s="92">
        <v>936</v>
      </c>
      <c r="AN62514" s="92">
        <v>126</v>
      </c>
      <c r="AP62514" s="92">
        <v>0</v>
      </c>
      <c r="AQ62514" s="92">
        <v>8</v>
      </c>
      <c r="AS62514" s="92">
        <v>-3069</v>
      </c>
      <c r="AT62514" s="92">
        <v>112</v>
      </c>
    </row>
    <row r="62515" spans="1:46">
      <c r="A62515" s="83" t="s">
        <v>110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1</v>
      </c>
      <c r="G62515" s="87" t="s">
        <v>402</v>
      </c>
      <c r="H62515" s="92">
        <v>4035</v>
      </c>
      <c r="I62515" s="92">
        <v>4036</v>
      </c>
      <c r="J62515" s="92">
        <v>1079</v>
      </c>
      <c r="K62515" s="92">
        <v>-2957</v>
      </c>
      <c r="O62515" s="92">
        <v>4036</v>
      </c>
      <c r="P62515" s="92">
        <v>1079</v>
      </c>
      <c r="Q62515" s="92">
        <v>-2957</v>
      </c>
      <c r="R62515" s="92">
        <v>0</v>
      </c>
      <c r="S62515" s="92">
        <v>904</v>
      </c>
      <c r="V62515" s="92">
        <v>166</v>
      </c>
      <c r="X62515" s="92">
        <v>0</v>
      </c>
      <c r="Y62515" s="92">
        <v>9</v>
      </c>
      <c r="AJ62515" s="92">
        <v>0</v>
      </c>
      <c r="AK62515" s="92">
        <v>904</v>
      </c>
      <c r="AN62515" s="92">
        <v>166</v>
      </c>
      <c r="AP62515" s="92">
        <v>0</v>
      </c>
      <c r="AQ62515" s="92">
        <v>9</v>
      </c>
      <c r="AS62515" s="92">
        <v>-3076</v>
      </c>
      <c r="AT62515" s="92">
        <v>119</v>
      </c>
    </row>
    <row r="62516" spans="1:46">
      <c r="A62516" s="83" t="s">
        <v>110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1</v>
      </c>
      <c r="G62516" s="87" t="s">
        <v>402</v>
      </c>
      <c r="H62516" s="92">
        <v>4014</v>
      </c>
      <c r="I62516" s="92">
        <v>3984</v>
      </c>
      <c r="J62516" s="92">
        <v>1090</v>
      </c>
      <c r="K62516" s="92">
        <v>-2894</v>
      </c>
      <c r="O62516" s="92">
        <v>3984</v>
      </c>
      <c r="P62516" s="92">
        <v>1090</v>
      </c>
      <c r="Q62516" s="92">
        <v>-2894</v>
      </c>
      <c r="R62516" s="92">
        <v>0</v>
      </c>
      <c r="S62516" s="92">
        <v>923</v>
      </c>
      <c r="V62516" s="92">
        <v>158</v>
      </c>
      <c r="X62516" s="92">
        <v>0</v>
      </c>
      <c r="Y62516" s="92">
        <v>9</v>
      </c>
      <c r="AJ62516" s="92">
        <v>0</v>
      </c>
      <c r="AK62516" s="92">
        <v>923</v>
      </c>
      <c r="AN62516" s="92">
        <v>158</v>
      </c>
      <c r="AP62516" s="92">
        <v>0</v>
      </c>
      <c r="AQ62516" s="92">
        <v>9</v>
      </c>
      <c r="AS62516" s="92">
        <v>-3004</v>
      </c>
      <c r="AT62516" s="92">
        <v>110</v>
      </c>
    </row>
    <row r="62517" spans="1:46">
      <c r="A62517" s="83" t="s">
        <v>110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1</v>
      </c>
      <c r="G62517" s="87" t="s">
        <v>402</v>
      </c>
      <c r="H62517" s="92">
        <v>3908</v>
      </c>
      <c r="I62517" s="92">
        <v>3941</v>
      </c>
      <c r="J62517" s="92">
        <v>1079</v>
      </c>
      <c r="K62517" s="92">
        <v>-2862</v>
      </c>
      <c r="O62517" s="92">
        <v>3941</v>
      </c>
      <c r="P62517" s="92">
        <v>1079</v>
      </c>
      <c r="Q62517" s="92">
        <v>-2862</v>
      </c>
      <c r="R62517" s="92">
        <v>0</v>
      </c>
      <c r="S62517" s="92">
        <v>908</v>
      </c>
      <c r="V62517" s="92">
        <v>162</v>
      </c>
      <c r="X62517" s="92">
        <v>0</v>
      </c>
      <c r="Y62517" s="92">
        <v>9</v>
      </c>
      <c r="AJ62517" s="92">
        <v>0</v>
      </c>
      <c r="AK62517" s="92">
        <v>908</v>
      </c>
      <c r="AN62517" s="92">
        <v>162</v>
      </c>
      <c r="AP62517" s="92">
        <v>0</v>
      </c>
      <c r="AQ62517" s="92">
        <v>9</v>
      </c>
      <c r="AS62517" s="92">
        <v>-2954</v>
      </c>
      <c r="AT62517" s="92">
        <v>92</v>
      </c>
    </row>
    <row r="62518" spans="1:46">
      <c r="A62518" s="83" t="s">
        <v>110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1</v>
      </c>
      <c r="G62518" s="87" t="s">
        <v>402</v>
      </c>
      <c r="H62518" s="92">
        <v>3773</v>
      </c>
      <c r="I62518" s="92">
        <v>3828</v>
      </c>
      <c r="J62518" s="92">
        <v>1130</v>
      </c>
      <c r="K62518" s="92">
        <v>-2698</v>
      </c>
      <c r="O62518" s="92">
        <v>3828</v>
      </c>
      <c r="P62518" s="92">
        <v>1130</v>
      </c>
      <c r="Q62518" s="92">
        <v>-2698</v>
      </c>
      <c r="R62518" s="92">
        <v>0</v>
      </c>
      <c r="S62518" s="92">
        <v>905</v>
      </c>
      <c r="V62518" s="92">
        <v>216</v>
      </c>
      <c r="X62518" s="92">
        <v>0</v>
      </c>
      <c r="Y62518" s="92">
        <v>9</v>
      </c>
      <c r="AJ62518" s="92">
        <v>0</v>
      </c>
      <c r="AK62518" s="92">
        <v>905</v>
      </c>
      <c r="AN62518" s="92">
        <v>216</v>
      </c>
      <c r="AP62518" s="92">
        <v>0</v>
      </c>
      <c r="AQ62518" s="92">
        <v>9</v>
      </c>
      <c r="AS62518" s="92">
        <v>-2778</v>
      </c>
      <c r="AT62518" s="92">
        <v>80</v>
      </c>
    </row>
    <row r="62519" spans="1:46">
      <c r="A62519" s="83" t="s">
        <v>110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1</v>
      </c>
      <c r="G62519" s="87" t="s">
        <v>402</v>
      </c>
      <c r="H62519" s="92">
        <v>3574</v>
      </c>
      <c r="I62519" s="92">
        <v>3671</v>
      </c>
      <c r="J62519" s="92">
        <v>1057</v>
      </c>
      <c r="K62519" s="92">
        <v>-2614</v>
      </c>
      <c r="O62519" s="92">
        <v>3671</v>
      </c>
      <c r="P62519" s="92">
        <v>1057</v>
      </c>
      <c r="Q62519" s="92">
        <v>-2614</v>
      </c>
      <c r="R62519" s="92">
        <v>0</v>
      </c>
      <c r="S62519" s="92">
        <v>864</v>
      </c>
      <c r="V62519" s="92">
        <v>184</v>
      </c>
      <c r="X62519" s="92">
        <v>0</v>
      </c>
      <c r="Y62519" s="92">
        <v>9</v>
      </c>
      <c r="AJ62519" s="92">
        <v>0</v>
      </c>
      <c r="AK62519" s="92">
        <v>864</v>
      </c>
      <c r="AN62519" s="92">
        <v>184</v>
      </c>
      <c r="AP62519" s="92">
        <v>0</v>
      </c>
      <c r="AQ62519" s="92">
        <v>9</v>
      </c>
      <c r="AS62519" s="92">
        <v>-2701</v>
      </c>
      <c r="AT62519" s="92">
        <v>87</v>
      </c>
    </row>
    <row r="62520" spans="1:46">
      <c r="A62520" s="83" t="s">
        <v>110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1</v>
      </c>
      <c r="G62520" s="87" t="s">
        <v>402</v>
      </c>
      <c r="H62520" s="92">
        <v>3270</v>
      </c>
      <c r="I62520" s="92">
        <v>3364</v>
      </c>
      <c r="J62520" s="92">
        <v>1026</v>
      </c>
      <c r="K62520" s="92">
        <v>-2338</v>
      </c>
      <c r="O62520" s="92">
        <v>3364</v>
      </c>
      <c r="P62520" s="92">
        <v>1026</v>
      </c>
      <c r="Q62520" s="92">
        <v>-2338</v>
      </c>
      <c r="R62520" s="92">
        <v>0</v>
      </c>
      <c r="S62520" s="92">
        <v>853</v>
      </c>
      <c r="V62520" s="92">
        <v>164</v>
      </c>
      <c r="X62520" s="92">
        <v>0</v>
      </c>
      <c r="Y62520" s="92">
        <v>9</v>
      </c>
      <c r="AJ62520" s="92">
        <v>0</v>
      </c>
      <c r="AK62520" s="92">
        <v>853</v>
      </c>
      <c r="AN62520" s="92">
        <v>164</v>
      </c>
      <c r="AP62520" s="92">
        <v>0</v>
      </c>
      <c r="AQ62520" s="92">
        <v>9</v>
      </c>
      <c r="AS62520" s="92">
        <v>-2404</v>
      </c>
      <c r="AT62520" s="92">
        <v>66</v>
      </c>
    </row>
    <row r="62521" spans="1:46">
      <c r="A62521" s="83" t="s">
        <v>110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1</v>
      </c>
      <c r="G62521" s="87" t="s">
        <v>402</v>
      </c>
      <c r="H62521" s="92">
        <v>2969</v>
      </c>
      <c r="I62521" s="92">
        <v>3084</v>
      </c>
      <c r="J62521" s="92">
        <v>997</v>
      </c>
      <c r="K62521" s="92">
        <v>-2087</v>
      </c>
      <c r="O62521" s="92">
        <v>3084</v>
      </c>
      <c r="P62521" s="92">
        <v>997</v>
      </c>
      <c r="Q62521" s="92">
        <v>-2087</v>
      </c>
      <c r="R62521" s="92">
        <v>0</v>
      </c>
      <c r="S62521" s="92">
        <v>834</v>
      </c>
      <c r="V62521" s="92">
        <v>154</v>
      </c>
      <c r="X62521" s="92">
        <v>0</v>
      </c>
      <c r="Y62521" s="92">
        <v>9</v>
      </c>
      <c r="AJ62521" s="92">
        <v>0</v>
      </c>
      <c r="AK62521" s="92">
        <v>834</v>
      </c>
      <c r="AN62521" s="92">
        <v>154</v>
      </c>
      <c r="AP62521" s="92">
        <v>0</v>
      </c>
      <c r="AQ62521" s="92">
        <v>9</v>
      </c>
      <c r="AS62521" s="92">
        <v>-2148</v>
      </c>
      <c r="AT62521" s="92">
        <v>61</v>
      </c>
    </row>
    <row r="62522" spans="1:46">
      <c r="A62522" s="83" t="s">
        <v>110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1</v>
      </c>
      <c r="G62522" s="87" t="s">
        <v>402</v>
      </c>
      <c r="H62522" s="92">
        <v>2825</v>
      </c>
      <c r="I62522" s="92">
        <v>2837</v>
      </c>
      <c r="J62522" s="92">
        <v>739</v>
      </c>
      <c r="K62522" s="92">
        <v>-2098</v>
      </c>
      <c r="O62522" s="92">
        <v>2837</v>
      </c>
      <c r="P62522" s="92">
        <v>739</v>
      </c>
      <c r="Q62522" s="92">
        <v>-2098</v>
      </c>
      <c r="R62522" s="92">
        <v>0</v>
      </c>
      <c r="S62522" s="92">
        <v>661</v>
      </c>
      <c r="V62522" s="92">
        <v>78</v>
      </c>
      <c r="X62522" s="92">
        <v>0</v>
      </c>
      <c r="Y62522" s="92">
        <v>0</v>
      </c>
      <c r="AJ62522" s="92">
        <v>0</v>
      </c>
      <c r="AK62522" s="92">
        <v>661</v>
      </c>
      <c r="AN62522" s="92">
        <v>78</v>
      </c>
      <c r="AP62522" s="92">
        <v>0</v>
      </c>
      <c r="AQ62522" s="92">
        <v>0</v>
      </c>
      <c r="AS62522" s="92">
        <v>-2147</v>
      </c>
      <c r="AT62522" s="92">
        <v>49</v>
      </c>
    </row>
    <row r="62523" spans="1:46">
      <c r="A62523" s="83" t="s">
        <v>110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1</v>
      </c>
      <c r="G62523" s="87" t="s">
        <v>402</v>
      </c>
      <c r="H62523" s="92">
        <v>2692</v>
      </c>
      <c r="I62523" s="92">
        <v>2685</v>
      </c>
      <c r="J62523" s="92">
        <v>674</v>
      </c>
      <c r="K62523" s="92">
        <v>-2011</v>
      </c>
      <c r="O62523" s="92">
        <v>2685</v>
      </c>
      <c r="P62523" s="92">
        <v>674</v>
      </c>
      <c r="Q62523" s="92">
        <v>-2011</v>
      </c>
      <c r="R62523" s="92">
        <v>0</v>
      </c>
      <c r="S62523" s="92">
        <v>596</v>
      </c>
      <c r="V62523" s="92">
        <v>73</v>
      </c>
      <c r="X62523" s="92">
        <v>0</v>
      </c>
      <c r="Y62523" s="92">
        <v>5</v>
      </c>
      <c r="AJ62523" s="92">
        <v>0</v>
      </c>
      <c r="AK62523" s="92">
        <v>596</v>
      </c>
      <c r="AN62523" s="92">
        <v>73</v>
      </c>
      <c r="AP62523" s="92">
        <v>0</v>
      </c>
      <c r="AQ62523" s="92">
        <v>5</v>
      </c>
      <c r="AS62523" s="92">
        <v>-2066</v>
      </c>
      <c r="AT62523" s="92">
        <v>55</v>
      </c>
    </row>
    <row r="62524" spans="1:46">
      <c r="A62524" s="83" t="s">
        <v>110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1</v>
      </c>
      <c r="G62524" s="87" t="s">
        <v>402</v>
      </c>
      <c r="H62524" s="92">
        <v>2562</v>
      </c>
      <c r="I62524" s="92">
        <v>2559</v>
      </c>
      <c r="J62524" s="92">
        <v>663</v>
      </c>
      <c r="K62524" s="92">
        <v>-1896</v>
      </c>
      <c r="O62524" s="92">
        <v>2559</v>
      </c>
      <c r="P62524" s="92">
        <v>663</v>
      </c>
      <c r="Q62524" s="92">
        <v>-1896</v>
      </c>
      <c r="R62524" s="92">
        <v>0</v>
      </c>
      <c r="S62524" s="92">
        <v>584</v>
      </c>
      <c r="V62524" s="92">
        <v>80</v>
      </c>
      <c r="X62524" s="92">
        <v>0</v>
      </c>
      <c r="Y62524" s="92">
        <v>-1</v>
      </c>
      <c r="AJ62524" s="92">
        <v>0</v>
      </c>
      <c r="AK62524" s="92">
        <v>584</v>
      </c>
      <c r="AN62524" s="92">
        <v>80</v>
      </c>
      <c r="AP62524" s="92">
        <v>0</v>
      </c>
      <c r="AQ62524" s="92">
        <v>-1</v>
      </c>
      <c r="AS62524" s="92">
        <v>-1941</v>
      </c>
      <c r="AT62524" s="92">
        <v>45</v>
      </c>
    </row>
    <row r="62525" spans="1:46">
      <c r="A62525" s="83" t="s">
        <v>110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1</v>
      </c>
      <c r="G62525" s="87" t="s">
        <v>402</v>
      </c>
      <c r="H62525" s="92">
        <v>2488</v>
      </c>
      <c r="I62525" s="92">
        <v>2475</v>
      </c>
      <c r="J62525" s="92">
        <v>650</v>
      </c>
      <c r="K62525" s="92">
        <v>-1825</v>
      </c>
      <c r="O62525" s="92">
        <v>2475</v>
      </c>
      <c r="P62525" s="92">
        <v>650</v>
      </c>
      <c r="Q62525" s="92">
        <v>-1825</v>
      </c>
      <c r="R62525" s="92">
        <v>0</v>
      </c>
      <c r="S62525" s="92">
        <v>584</v>
      </c>
      <c r="V62525" s="92">
        <v>67</v>
      </c>
      <c r="X62525" s="92">
        <v>0</v>
      </c>
      <c r="Y62525" s="92">
        <v>-1</v>
      </c>
      <c r="AJ62525" s="92">
        <v>0</v>
      </c>
      <c r="AK62525" s="92">
        <v>584</v>
      </c>
      <c r="AN62525" s="92">
        <v>67</v>
      </c>
      <c r="AP62525" s="92">
        <v>0</v>
      </c>
      <c r="AQ62525" s="92">
        <v>-1</v>
      </c>
      <c r="AS62525" s="92">
        <v>-1878</v>
      </c>
      <c r="AT62525" s="92">
        <v>53</v>
      </c>
    </row>
    <row r="62526" spans="1:46">
      <c r="A62526" s="83" t="s">
        <v>110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1</v>
      </c>
      <c r="G62526" s="87" t="s">
        <v>402</v>
      </c>
      <c r="H62526" s="92">
        <v>2475</v>
      </c>
      <c r="I62526" s="92">
        <v>2473</v>
      </c>
      <c r="J62526" s="92">
        <v>657</v>
      </c>
      <c r="K62526" s="92">
        <v>-1816</v>
      </c>
      <c r="O62526" s="92">
        <v>2473</v>
      </c>
      <c r="P62526" s="92">
        <v>657</v>
      </c>
      <c r="Q62526" s="92">
        <v>-1816</v>
      </c>
      <c r="R62526" s="92">
        <v>0</v>
      </c>
      <c r="S62526" s="92">
        <v>585</v>
      </c>
      <c r="V62526" s="92">
        <v>73</v>
      </c>
      <c r="X62526" s="92">
        <v>0</v>
      </c>
      <c r="Y62526" s="92">
        <v>-1</v>
      </c>
      <c r="AJ62526" s="92">
        <v>0</v>
      </c>
      <c r="AK62526" s="92">
        <v>585</v>
      </c>
      <c r="AN62526" s="92">
        <v>73</v>
      </c>
      <c r="AP62526" s="92">
        <v>0</v>
      </c>
      <c r="AQ62526" s="92">
        <v>-1</v>
      </c>
      <c r="AS62526" s="92">
        <v>-1873</v>
      </c>
      <c r="AT62526" s="92">
        <v>57</v>
      </c>
    </row>
    <row r="62527" spans="1:46">
      <c r="A62527" s="83" t="s">
        <v>110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1</v>
      </c>
      <c r="G62527" s="87" t="s">
        <v>402</v>
      </c>
      <c r="H62527" s="92">
        <v>2585</v>
      </c>
      <c r="I62527" s="92">
        <v>2558</v>
      </c>
      <c r="J62527" s="92">
        <v>681</v>
      </c>
      <c r="K62527" s="92">
        <v>-1877</v>
      </c>
      <c r="O62527" s="92">
        <v>2558</v>
      </c>
      <c r="P62527" s="92">
        <v>681</v>
      </c>
      <c r="Q62527" s="92">
        <v>-1877</v>
      </c>
      <c r="R62527" s="92">
        <v>0</v>
      </c>
      <c r="S62527" s="92">
        <v>600</v>
      </c>
      <c r="V62527" s="92">
        <v>82</v>
      </c>
      <c r="X62527" s="92">
        <v>0</v>
      </c>
      <c r="Y62527" s="92">
        <v>-1</v>
      </c>
      <c r="AJ62527" s="92">
        <v>0</v>
      </c>
      <c r="AK62527" s="92">
        <v>600</v>
      </c>
      <c r="AN62527" s="92">
        <v>82</v>
      </c>
      <c r="AP62527" s="92">
        <v>0</v>
      </c>
      <c r="AQ62527" s="92">
        <v>-1</v>
      </c>
      <c r="AS62527" s="92">
        <v>-1943</v>
      </c>
      <c r="AT62527" s="92">
        <v>66</v>
      </c>
    </row>
    <row r="62528" spans="1:46">
      <c r="A62528" s="83" t="s">
        <v>110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1</v>
      </c>
      <c r="G62528" s="87" t="s">
        <v>402</v>
      </c>
      <c r="H62528" s="92">
        <v>2718</v>
      </c>
      <c r="I62528" s="92">
        <v>2706</v>
      </c>
      <c r="J62528" s="92">
        <v>689</v>
      </c>
      <c r="K62528" s="92">
        <v>-2017</v>
      </c>
      <c r="O62528" s="92">
        <v>2706</v>
      </c>
      <c r="P62528" s="92">
        <v>689</v>
      </c>
      <c r="Q62528" s="92">
        <v>-2017</v>
      </c>
      <c r="R62528" s="92">
        <v>0</v>
      </c>
      <c r="S62528" s="92">
        <v>593</v>
      </c>
      <c r="V62528" s="92">
        <v>97</v>
      </c>
      <c r="X62528" s="92">
        <v>0</v>
      </c>
      <c r="Y62528" s="92">
        <v>-1</v>
      </c>
      <c r="AJ62528" s="92">
        <v>0</v>
      </c>
      <c r="AK62528" s="92">
        <v>593</v>
      </c>
      <c r="AN62528" s="92">
        <v>97</v>
      </c>
      <c r="AP62528" s="92">
        <v>0</v>
      </c>
      <c r="AQ62528" s="92">
        <v>-1</v>
      </c>
      <c r="AS62528" s="92">
        <v>-2104</v>
      </c>
      <c r="AT62528" s="92">
        <v>87</v>
      </c>
    </row>
    <row r="62529" spans="1:46">
      <c r="A62529" s="83" t="s">
        <v>110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1</v>
      </c>
      <c r="G62529" s="87" t="s">
        <v>402</v>
      </c>
      <c r="H62529" s="92">
        <v>2862</v>
      </c>
      <c r="I62529" s="92">
        <v>2847</v>
      </c>
      <c r="J62529" s="92">
        <v>743</v>
      </c>
      <c r="K62529" s="92">
        <v>-2104</v>
      </c>
      <c r="O62529" s="92">
        <v>2847</v>
      </c>
      <c r="P62529" s="92">
        <v>743</v>
      </c>
      <c r="Q62529" s="92">
        <v>-2104</v>
      </c>
      <c r="R62529" s="92">
        <v>0</v>
      </c>
      <c r="S62529" s="92">
        <v>614</v>
      </c>
      <c r="V62529" s="92">
        <v>130</v>
      </c>
      <c r="X62529" s="92">
        <v>0</v>
      </c>
      <c r="Y62529" s="92">
        <v>-1</v>
      </c>
      <c r="AJ62529" s="92">
        <v>0</v>
      </c>
      <c r="AK62529" s="92">
        <v>614</v>
      </c>
      <c r="AN62529" s="92">
        <v>130</v>
      </c>
      <c r="AP62529" s="92">
        <v>0</v>
      </c>
      <c r="AQ62529" s="92">
        <v>-1</v>
      </c>
      <c r="AS62529" s="92">
        <v>-2212</v>
      </c>
      <c r="AT62529" s="92">
        <v>108</v>
      </c>
    </row>
    <row r="62530" spans="1:46">
      <c r="A62530" s="83" t="s">
        <v>110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1</v>
      </c>
      <c r="G62530" s="87" t="s">
        <v>402</v>
      </c>
      <c r="H62530" s="92">
        <v>2952</v>
      </c>
      <c r="I62530" s="92">
        <v>2975</v>
      </c>
      <c r="J62530" s="92">
        <v>778</v>
      </c>
      <c r="K62530" s="92">
        <v>-2197</v>
      </c>
      <c r="O62530" s="92">
        <v>2975</v>
      </c>
      <c r="P62530" s="92">
        <v>778</v>
      </c>
      <c r="Q62530" s="92">
        <v>-2197</v>
      </c>
      <c r="R62530" s="92">
        <v>0</v>
      </c>
      <c r="S62530" s="92">
        <v>651</v>
      </c>
      <c r="V62530" s="92">
        <v>128</v>
      </c>
      <c r="X62530" s="92">
        <v>0</v>
      </c>
      <c r="Y62530" s="92">
        <v>-1</v>
      </c>
      <c r="AJ62530" s="92">
        <v>0</v>
      </c>
      <c r="AK62530" s="92">
        <v>651</v>
      </c>
      <c r="AN62530" s="92">
        <v>128</v>
      </c>
      <c r="AP62530" s="92">
        <v>0</v>
      </c>
      <c r="AQ62530" s="92">
        <v>-1</v>
      </c>
      <c r="AS62530" s="92">
        <v>-2316</v>
      </c>
      <c r="AT62530" s="92">
        <v>119</v>
      </c>
    </row>
    <row r="62531" spans="1:46">
      <c r="A62531" s="83" t="s">
        <v>110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1</v>
      </c>
      <c r="G62531" s="87" t="s">
        <v>402</v>
      </c>
      <c r="H62531" s="92">
        <v>3096</v>
      </c>
      <c r="I62531" s="92">
        <v>3078</v>
      </c>
      <c r="J62531" s="92">
        <v>915</v>
      </c>
      <c r="K62531" s="92">
        <v>-2163</v>
      </c>
      <c r="O62531" s="92">
        <v>3078</v>
      </c>
      <c r="P62531" s="92">
        <v>915</v>
      </c>
      <c r="Q62531" s="92">
        <v>-2163</v>
      </c>
      <c r="R62531" s="92">
        <v>0</v>
      </c>
      <c r="S62531" s="92">
        <v>772</v>
      </c>
      <c r="V62531" s="92">
        <v>145</v>
      </c>
      <c r="X62531" s="92">
        <v>0</v>
      </c>
      <c r="Y62531" s="92">
        <v>-2</v>
      </c>
      <c r="AJ62531" s="92">
        <v>0</v>
      </c>
      <c r="AK62531" s="92">
        <v>772</v>
      </c>
      <c r="AN62531" s="92">
        <v>145</v>
      </c>
      <c r="AP62531" s="92">
        <v>0</v>
      </c>
      <c r="AQ62531" s="92">
        <v>-2</v>
      </c>
      <c r="AS62531" s="92">
        <v>-2277</v>
      </c>
      <c r="AT62531" s="92">
        <v>114</v>
      </c>
    </row>
    <row r="62532" spans="1:46">
      <c r="A62532" s="83" t="s">
        <v>110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1</v>
      </c>
      <c r="G62532" s="87" t="s">
        <v>402</v>
      </c>
      <c r="H62532" s="92">
        <v>3240</v>
      </c>
      <c r="I62532" s="92">
        <v>3225</v>
      </c>
      <c r="J62532" s="92">
        <v>958</v>
      </c>
      <c r="K62532" s="92">
        <v>-2267</v>
      </c>
      <c r="O62532" s="92">
        <v>3225</v>
      </c>
      <c r="P62532" s="92">
        <v>958</v>
      </c>
      <c r="Q62532" s="92">
        <v>-2267</v>
      </c>
      <c r="R62532" s="92">
        <v>0</v>
      </c>
      <c r="S62532" s="92">
        <v>805</v>
      </c>
      <c r="V62532" s="92">
        <v>151</v>
      </c>
      <c r="X62532" s="92">
        <v>0</v>
      </c>
      <c r="Y62532" s="92">
        <v>2</v>
      </c>
      <c r="AJ62532" s="92">
        <v>0</v>
      </c>
      <c r="AK62532" s="92">
        <v>805</v>
      </c>
      <c r="AN62532" s="92">
        <v>151</v>
      </c>
      <c r="AP62532" s="92">
        <v>0</v>
      </c>
      <c r="AQ62532" s="92">
        <v>2</v>
      </c>
      <c r="AS62532" s="92">
        <v>-2382</v>
      </c>
      <c r="AT62532" s="92">
        <v>115</v>
      </c>
    </row>
    <row r="62533" spans="1:46">
      <c r="A62533" s="83" t="s">
        <v>110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1</v>
      </c>
      <c r="G62533" s="87" t="s">
        <v>402</v>
      </c>
      <c r="H62533" s="92">
        <v>3381</v>
      </c>
      <c r="I62533" s="92">
        <v>3302</v>
      </c>
      <c r="J62533" s="92">
        <v>1025</v>
      </c>
      <c r="K62533" s="92">
        <v>-2277</v>
      </c>
      <c r="O62533" s="92">
        <v>3302</v>
      </c>
      <c r="P62533" s="92">
        <v>1025</v>
      </c>
      <c r="Q62533" s="92">
        <v>-2277</v>
      </c>
      <c r="R62533" s="92">
        <v>0</v>
      </c>
      <c r="S62533" s="92">
        <v>869</v>
      </c>
      <c r="V62533" s="92">
        <v>158</v>
      </c>
      <c r="X62533" s="92">
        <v>0</v>
      </c>
      <c r="Y62533" s="92">
        <v>-2</v>
      </c>
      <c r="AJ62533" s="92">
        <v>0</v>
      </c>
      <c r="AK62533" s="92">
        <v>869</v>
      </c>
      <c r="AN62533" s="92">
        <v>158</v>
      </c>
      <c r="AP62533" s="92">
        <v>0</v>
      </c>
      <c r="AQ62533" s="92">
        <v>-2</v>
      </c>
      <c r="AS62533" s="92">
        <v>-2401</v>
      </c>
      <c r="AT62533" s="92">
        <v>124</v>
      </c>
    </row>
    <row r="62534" spans="1:46">
      <c r="A62534" s="83" t="s">
        <v>110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1</v>
      </c>
      <c r="G62534" s="87" t="s">
        <v>402</v>
      </c>
      <c r="H62534" s="92">
        <v>3466</v>
      </c>
      <c r="I62534" s="92">
        <v>3417</v>
      </c>
      <c r="J62534" s="92">
        <v>1074</v>
      </c>
      <c r="K62534" s="92">
        <v>-2343</v>
      </c>
      <c r="O62534" s="92">
        <v>3417</v>
      </c>
      <c r="P62534" s="92">
        <v>1074</v>
      </c>
      <c r="Q62534" s="92">
        <v>-2343</v>
      </c>
      <c r="R62534" s="92">
        <v>0</v>
      </c>
      <c r="S62534" s="92">
        <v>921</v>
      </c>
      <c r="V62534" s="92">
        <v>153</v>
      </c>
      <c r="X62534" s="92">
        <v>0</v>
      </c>
      <c r="Y62534" s="92">
        <v>0</v>
      </c>
      <c r="AJ62534" s="92">
        <v>0</v>
      </c>
      <c r="AK62534" s="92">
        <v>921</v>
      </c>
      <c r="AN62534" s="92">
        <v>153</v>
      </c>
      <c r="AP62534" s="92">
        <v>0</v>
      </c>
      <c r="AQ62534" s="92">
        <v>0</v>
      </c>
      <c r="AS62534" s="92">
        <v>-2466</v>
      </c>
      <c r="AT62534" s="92">
        <v>123</v>
      </c>
    </row>
    <row r="62535" spans="1:46">
      <c r="A62535" s="83" t="s">
        <v>110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1</v>
      </c>
      <c r="G62535" s="87" t="s">
        <v>402</v>
      </c>
      <c r="H62535" s="92">
        <v>3673</v>
      </c>
      <c r="I62535" s="92">
        <v>3496</v>
      </c>
      <c r="J62535" s="92">
        <v>1149</v>
      </c>
      <c r="K62535" s="92">
        <v>-2347</v>
      </c>
      <c r="O62535" s="92">
        <v>3496</v>
      </c>
      <c r="P62535" s="92">
        <v>1149</v>
      </c>
      <c r="Q62535" s="92">
        <v>-2347</v>
      </c>
      <c r="R62535" s="92">
        <v>0</v>
      </c>
      <c r="S62535" s="92">
        <v>956</v>
      </c>
      <c r="V62535" s="92">
        <v>184</v>
      </c>
      <c r="X62535" s="92">
        <v>0</v>
      </c>
      <c r="Y62535" s="92">
        <v>9</v>
      </c>
      <c r="AJ62535" s="92">
        <v>0</v>
      </c>
      <c r="AK62535" s="92">
        <v>956</v>
      </c>
      <c r="AN62535" s="92">
        <v>184</v>
      </c>
      <c r="AP62535" s="92">
        <v>0</v>
      </c>
      <c r="AQ62535" s="92">
        <v>9</v>
      </c>
      <c r="AS62535" s="92">
        <v>-2456</v>
      </c>
      <c r="AT62535" s="92">
        <v>109</v>
      </c>
    </row>
    <row r="62536" spans="1:46">
      <c r="A62536" s="83" t="s">
        <v>110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1</v>
      </c>
      <c r="G62536" s="87" t="s">
        <v>402</v>
      </c>
      <c r="H62536" s="92">
        <v>3849</v>
      </c>
      <c r="I62536" s="92">
        <v>3531</v>
      </c>
      <c r="J62536" s="92">
        <v>1158</v>
      </c>
      <c r="K62536" s="92">
        <v>-2373</v>
      </c>
      <c r="O62536" s="92">
        <v>3531</v>
      </c>
      <c r="P62536" s="92">
        <v>1158</v>
      </c>
      <c r="Q62536" s="92">
        <v>-2373</v>
      </c>
      <c r="R62536" s="92">
        <v>0</v>
      </c>
      <c r="S62536" s="92">
        <v>987</v>
      </c>
      <c r="V62536" s="92">
        <v>162</v>
      </c>
      <c r="X62536" s="92">
        <v>0</v>
      </c>
      <c r="Y62536" s="92">
        <v>9</v>
      </c>
      <c r="AJ62536" s="92">
        <v>0</v>
      </c>
      <c r="AK62536" s="92">
        <v>987</v>
      </c>
      <c r="AN62536" s="92">
        <v>162</v>
      </c>
      <c r="AP62536" s="92">
        <v>0</v>
      </c>
      <c r="AQ62536" s="92">
        <v>9</v>
      </c>
      <c r="AS62536" s="92">
        <v>-2481</v>
      </c>
      <c r="AT62536" s="92">
        <v>108</v>
      </c>
    </row>
    <row r="62537" spans="1:46">
      <c r="A62537" s="83" t="s">
        <v>110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1</v>
      </c>
      <c r="G62537" s="87" t="s">
        <v>402</v>
      </c>
      <c r="H62537" s="92">
        <v>4007</v>
      </c>
      <c r="I62537" s="92">
        <v>3568</v>
      </c>
      <c r="J62537" s="92">
        <v>1128</v>
      </c>
      <c r="K62537" s="92">
        <v>-2440</v>
      </c>
      <c r="O62537" s="92">
        <v>3568</v>
      </c>
      <c r="P62537" s="92">
        <v>1128</v>
      </c>
      <c r="Q62537" s="92">
        <v>-2440</v>
      </c>
      <c r="R62537" s="92">
        <v>0</v>
      </c>
      <c r="S62537" s="92">
        <v>963</v>
      </c>
      <c r="V62537" s="92">
        <v>156</v>
      </c>
      <c r="X62537" s="92">
        <v>0</v>
      </c>
      <c r="Y62537" s="92">
        <v>9</v>
      </c>
      <c r="AJ62537" s="92">
        <v>0</v>
      </c>
      <c r="AK62537" s="92">
        <v>963</v>
      </c>
      <c r="AN62537" s="92">
        <v>156</v>
      </c>
      <c r="AP62537" s="92">
        <v>0</v>
      </c>
      <c r="AQ62537" s="92">
        <v>9</v>
      </c>
      <c r="AS62537" s="92">
        <v>-2514</v>
      </c>
      <c r="AT62537" s="92">
        <v>74</v>
      </c>
    </row>
    <row r="62538" spans="1:46">
      <c r="A62538" s="83" t="s">
        <v>110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1</v>
      </c>
      <c r="G62538" s="87" t="s">
        <v>402</v>
      </c>
      <c r="H62538" s="92">
        <v>4108</v>
      </c>
      <c r="I62538" s="92">
        <v>3503</v>
      </c>
      <c r="J62538" s="92">
        <v>993</v>
      </c>
      <c r="K62538" s="92">
        <v>-2510</v>
      </c>
      <c r="O62538" s="92">
        <v>3503</v>
      </c>
      <c r="P62538" s="92">
        <v>993</v>
      </c>
      <c r="Q62538" s="92">
        <v>-2510</v>
      </c>
      <c r="R62538" s="92">
        <v>0</v>
      </c>
      <c r="S62538" s="92">
        <v>881</v>
      </c>
      <c r="V62538" s="92">
        <v>104</v>
      </c>
      <c r="X62538" s="92">
        <v>0</v>
      </c>
      <c r="Y62538" s="92">
        <v>8</v>
      </c>
      <c r="AJ62538" s="92">
        <v>0</v>
      </c>
      <c r="AK62538" s="92">
        <v>881</v>
      </c>
      <c r="AN62538" s="92">
        <v>104</v>
      </c>
      <c r="AP62538" s="92">
        <v>0</v>
      </c>
      <c r="AQ62538" s="92">
        <v>8</v>
      </c>
      <c r="AS62538" s="92">
        <v>-2582</v>
      </c>
      <c r="AT62538" s="92">
        <v>72</v>
      </c>
    </row>
    <row r="62539" spans="1:46">
      <c r="A62539" s="83" t="s">
        <v>110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1</v>
      </c>
      <c r="G62539" s="87" t="s">
        <v>402</v>
      </c>
      <c r="H62539" s="92">
        <v>4153</v>
      </c>
      <c r="I62539" s="92">
        <v>3504</v>
      </c>
      <c r="J62539" s="92">
        <v>1031</v>
      </c>
      <c r="K62539" s="92">
        <v>-2473</v>
      </c>
      <c r="O62539" s="92">
        <v>3504</v>
      </c>
      <c r="P62539" s="92">
        <v>1031</v>
      </c>
      <c r="Q62539" s="92">
        <v>-2473</v>
      </c>
      <c r="R62539" s="92">
        <v>0</v>
      </c>
      <c r="S62539" s="92">
        <v>909</v>
      </c>
      <c r="V62539" s="92">
        <v>113</v>
      </c>
      <c r="X62539" s="92">
        <v>0</v>
      </c>
      <c r="Y62539" s="92">
        <v>9</v>
      </c>
      <c r="AJ62539" s="92">
        <v>0</v>
      </c>
      <c r="AK62539" s="92">
        <v>909</v>
      </c>
      <c r="AN62539" s="92">
        <v>113</v>
      </c>
      <c r="AP62539" s="92">
        <v>0</v>
      </c>
      <c r="AQ62539" s="92">
        <v>9</v>
      </c>
      <c r="AS62539" s="92">
        <v>-2549</v>
      </c>
      <c r="AT62539" s="92">
        <v>76</v>
      </c>
    </row>
    <row r="62540" spans="1:46">
      <c r="A62540" s="83" t="s">
        <v>110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1</v>
      </c>
      <c r="G62540" s="87" t="s">
        <v>402</v>
      </c>
      <c r="H62540" s="92">
        <v>4107</v>
      </c>
      <c r="I62540" s="92">
        <v>3459</v>
      </c>
      <c r="J62540" s="92">
        <v>1092</v>
      </c>
      <c r="K62540" s="92">
        <v>-2367</v>
      </c>
      <c r="O62540" s="92">
        <v>3459</v>
      </c>
      <c r="P62540" s="92">
        <v>1092</v>
      </c>
      <c r="Q62540" s="92">
        <v>-2367</v>
      </c>
      <c r="R62540" s="92">
        <v>0</v>
      </c>
      <c r="S62540" s="92">
        <v>917</v>
      </c>
      <c r="V62540" s="92">
        <v>165</v>
      </c>
      <c r="X62540" s="92">
        <v>0</v>
      </c>
      <c r="Y62540" s="92">
        <v>10</v>
      </c>
      <c r="AJ62540" s="92">
        <v>0</v>
      </c>
      <c r="AK62540" s="92">
        <v>917</v>
      </c>
      <c r="AN62540" s="92">
        <v>165</v>
      </c>
      <c r="AP62540" s="92">
        <v>0</v>
      </c>
      <c r="AQ62540" s="92">
        <v>10</v>
      </c>
      <c r="AS62540" s="92">
        <v>-2460</v>
      </c>
      <c r="AT62540" s="92">
        <v>93</v>
      </c>
    </row>
    <row r="62541" spans="1:46">
      <c r="A62541" s="83" t="s">
        <v>110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1</v>
      </c>
      <c r="G62541" s="87" t="s">
        <v>402</v>
      </c>
      <c r="H62541" s="92">
        <v>3969</v>
      </c>
      <c r="I62541" s="92">
        <v>3416</v>
      </c>
      <c r="J62541" s="92">
        <v>861</v>
      </c>
      <c r="K62541" s="92">
        <v>-2555</v>
      </c>
      <c r="O62541" s="92">
        <v>3416</v>
      </c>
      <c r="P62541" s="92">
        <v>861</v>
      </c>
      <c r="Q62541" s="92">
        <v>-2555</v>
      </c>
      <c r="R62541" s="92">
        <v>0</v>
      </c>
      <c r="S62541" s="92">
        <v>653</v>
      </c>
      <c r="V62541" s="92">
        <v>199</v>
      </c>
      <c r="X62541" s="92">
        <v>0</v>
      </c>
      <c r="Y62541" s="92">
        <v>9</v>
      </c>
      <c r="AJ62541" s="92">
        <v>0</v>
      </c>
      <c r="AK62541" s="92">
        <v>653</v>
      </c>
      <c r="AN62541" s="92">
        <v>199</v>
      </c>
      <c r="AP62541" s="92">
        <v>0</v>
      </c>
      <c r="AQ62541" s="92">
        <v>9</v>
      </c>
      <c r="AS62541" s="92">
        <v>-2661</v>
      </c>
      <c r="AT62541" s="92">
        <v>106</v>
      </c>
    </row>
    <row r="62542" spans="1:46">
      <c r="A62542" s="83" t="s">
        <v>110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1</v>
      </c>
      <c r="G62542" s="87" t="s">
        <v>402</v>
      </c>
      <c r="H62542" s="92">
        <v>3812</v>
      </c>
      <c r="I62542" s="92">
        <v>3384</v>
      </c>
      <c r="J62542" s="92">
        <v>838</v>
      </c>
      <c r="K62542" s="92">
        <v>-2546</v>
      </c>
      <c r="O62542" s="92">
        <v>3384</v>
      </c>
      <c r="P62542" s="92">
        <v>838</v>
      </c>
      <c r="Q62542" s="92">
        <v>-2546</v>
      </c>
      <c r="R62542" s="92">
        <v>0</v>
      </c>
      <c r="S62542" s="92">
        <v>634</v>
      </c>
      <c r="V62542" s="92">
        <v>195</v>
      </c>
      <c r="X62542" s="92">
        <v>0</v>
      </c>
      <c r="Y62542" s="92">
        <v>9</v>
      </c>
      <c r="AJ62542" s="92">
        <v>0</v>
      </c>
      <c r="AK62542" s="92">
        <v>634</v>
      </c>
      <c r="AN62542" s="92">
        <v>195</v>
      </c>
      <c r="AP62542" s="92">
        <v>0</v>
      </c>
      <c r="AQ62542" s="92">
        <v>9</v>
      </c>
      <c r="AS62542" s="92">
        <v>-2643</v>
      </c>
      <c r="AT62542" s="92">
        <v>97</v>
      </c>
    </row>
    <row r="62543" spans="1:46">
      <c r="A62543" s="83" t="s">
        <v>110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1</v>
      </c>
      <c r="G62543" s="87" t="s">
        <v>402</v>
      </c>
      <c r="H62543" s="92">
        <v>3583</v>
      </c>
      <c r="I62543" s="92">
        <v>3245</v>
      </c>
      <c r="J62543" s="92">
        <v>795</v>
      </c>
      <c r="K62543" s="92">
        <v>-2450</v>
      </c>
      <c r="O62543" s="92">
        <v>3245</v>
      </c>
      <c r="P62543" s="92">
        <v>795</v>
      </c>
      <c r="Q62543" s="92">
        <v>-2450</v>
      </c>
      <c r="R62543" s="92">
        <v>0</v>
      </c>
      <c r="S62543" s="92">
        <v>597</v>
      </c>
      <c r="V62543" s="92">
        <v>189</v>
      </c>
      <c r="X62543" s="92">
        <v>0</v>
      </c>
      <c r="Y62543" s="92">
        <v>9</v>
      </c>
      <c r="AJ62543" s="92">
        <v>0</v>
      </c>
      <c r="AK62543" s="92">
        <v>597</v>
      </c>
      <c r="AN62543" s="92">
        <v>189</v>
      </c>
      <c r="AP62543" s="92">
        <v>0</v>
      </c>
      <c r="AQ62543" s="92">
        <v>9</v>
      </c>
      <c r="AS62543" s="92">
        <v>-2533</v>
      </c>
      <c r="AT62543" s="92">
        <v>83</v>
      </c>
    </row>
    <row r="62544" spans="1:46">
      <c r="A62544" s="83" t="s">
        <v>110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1</v>
      </c>
      <c r="G62544" s="87" t="s">
        <v>402</v>
      </c>
      <c r="H62544" s="92">
        <v>3275</v>
      </c>
      <c r="I62544" s="92">
        <v>3034</v>
      </c>
      <c r="J62544" s="92">
        <v>776</v>
      </c>
      <c r="K62544" s="92">
        <v>-2258</v>
      </c>
      <c r="O62544" s="92">
        <v>3034</v>
      </c>
      <c r="P62544" s="92">
        <v>776</v>
      </c>
      <c r="Q62544" s="92">
        <v>-2258</v>
      </c>
      <c r="R62544" s="92">
        <v>0</v>
      </c>
      <c r="S62544" s="92">
        <v>577</v>
      </c>
      <c r="V62544" s="92">
        <v>190</v>
      </c>
      <c r="X62544" s="92">
        <v>0</v>
      </c>
      <c r="Y62544" s="92">
        <v>9</v>
      </c>
      <c r="AJ62544" s="92">
        <v>0</v>
      </c>
      <c r="AK62544" s="92">
        <v>577</v>
      </c>
      <c r="AN62544" s="92">
        <v>190</v>
      </c>
      <c r="AP62544" s="92">
        <v>0</v>
      </c>
      <c r="AQ62544" s="92">
        <v>9</v>
      </c>
      <c r="AS62544" s="92">
        <v>-2314</v>
      </c>
      <c r="AT62544" s="92">
        <v>56</v>
      </c>
    </row>
    <row r="62545" spans="1:46">
      <c r="A62545" s="83" t="s">
        <v>110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1</v>
      </c>
      <c r="G62545" s="87" t="s">
        <v>402</v>
      </c>
      <c r="H62545" s="92">
        <v>2964</v>
      </c>
      <c r="I62545" s="92">
        <v>2798</v>
      </c>
      <c r="J62545" s="92">
        <v>766</v>
      </c>
      <c r="K62545" s="92">
        <v>-2032</v>
      </c>
      <c r="O62545" s="92">
        <v>2798</v>
      </c>
      <c r="P62545" s="92">
        <v>766</v>
      </c>
      <c r="Q62545" s="92">
        <v>-2032</v>
      </c>
      <c r="R62545" s="92">
        <v>0</v>
      </c>
      <c r="S62545" s="92">
        <v>578</v>
      </c>
      <c r="V62545" s="92">
        <v>178</v>
      </c>
      <c r="X62545" s="92">
        <v>0</v>
      </c>
      <c r="Y62545" s="92">
        <v>10</v>
      </c>
      <c r="AJ62545" s="92">
        <v>0</v>
      </c>
      <c r="AK62545" s="92">
        <v>578</v>
      </c>
      <c r="AN62545" s="92">
        <v>178</v>
      </c>
      <c r="AP62545" s="92">
        <v>0</v>
      </c>
      <c r="AQ62545" s="92">
        <v>10</v>
      </c>
      <c r="AS62545" s="92">
        <v>-2096</v>
      </c>
      <c r="AT62545" s="92">
        <v>64</v>
      </c>
    </row>
    <row r="62546" spans="1:46">
      <c r="A62546" s="83" t="s">
        <v>110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1</v>
      </c>
      <c r="G62546" s="87" t="s">
        <v>402</v>
      </c>
      <c r="H62546" s="92">
        <v>2559</v>
      </c>
      <c r="I62546" s="92">
        <v>2605</v>
      </c>
      <c r="J62546" s="92">
        <v>793</v>
      </c>
      <c r="K62546" s="92">
        <v>-1812</v>
      </c>
      <c r="O62546" s="92">
        <v>2605</v>
      </c>
      <c r="P62546" s="92">
        <v>793</v>
      </c>
      <c r="Q62546" s="92">
        <v>-1812</v>
      </c>
      <c r="R62546" s="92">
        <v>0</v>
      </c>
      <c r="S62546" s="92">
        <v>645</v>
      </c>
      <c r="V62546" s="92">
        <v>139</v>
      </c>
      <c r="X62546" s="92">
        <v>0</v>
      </c>
      <c r="Y62546" s="92">
        <v>9</v>
      </c>
      <c r="AJ62546" s="92">
        <v>0</v>
      </c>
      <c r="AK62546" s="92">
        <v>645</v>
      </c>
      <c r="AN62546" s="92">
        <v>139</v>
      </c>
      <c r="AP62546" s="92">
        <v>0</v>
      </c>
      <c r="AQ62546" s="92">
        <v>9</v>
      </c>
      <c r="AS62546" s="92">
        <v>-1851</v>
      </c>
      <c r="AT62546" s="92">
        <v>39</v>
      </c>
    </row>
    <row r="62547" spans="1:46">
      <c r="A62547" s="83" t="s">
        <v>110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1</v>
      </c>
      <c r="G62547" s="87" t="s">
        <v>402</v>
      </c>
      <c r="H62547" s="92">
        <v>2462</v>
      </c>
      <c r="I62547" s="92">
        <v>2472</v>
      </c>
      <c r="J62547" s="92">
        <v>664</v>
      </c>
      <c r="K62547" s="92">
        <v>-1808</v>
      </c>
      <c r="O62547" s="92">
        <v>2472</v>
      </c>
      <c r="P62547" s="92">
        <v>664</v>
      </c>
      <c r="Q62547" s="92">
        <v>-1808</v>
      </c>
      <c r="R62547" s="92">
        <v>0</v>
      </c>
      <c r="S62547" s="92">
        <v>578</v>
      </c>
      <c r="V62547" s="92">
        <v>77</v>
      </c>
      <c r="X62547" s="92">
        <v>0</v>
      </c>
      <c r="Y62547" s="92">
        <v>9</v>
      </c>
      <c r="AJ62547" s="92">
        <v>0</v>
      </c>
      <c r="AK62547" s="92">
        <v>578</v>
      </c>
      <c r="AN62547" s="92">
        <v>77</v>
      </c>
      <c r="AP62547" s="92">
        <v>0</v>
      </c>
      <c r="AQ62547" s="92">
        <v>9</v>
      </c>
      <c r="AS62547" s="92">
        <v>-1853</v>
      </c>
      <c r="AT62547" s="92">
        <v>45</v>
      </c>
    </row>
    <row r="62548" spans="1:46">
      <c r="A62548" s="83" t="s">
        <v>110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1</v>
      </c>
      <c r="G62548" s="87" t="s">
        <v>402</v>
      </c>
      <c r="H62548" s="92">
        <v>2370</v>
      </c>
      <c r="I62548" s="92">
        <v>2359</v>
      </c>
      <c r="J62548" s="92">
        <v>538</v>
      </c>
      <c r="K62548" s="92">
        <v>-1821</v>
      </c>
      <c r="O62548" s="92">
        <v>2359</v>
      </c>
      <c r="P62548" s="92">
        <v>538</v>
      </c>
      <c r="Q62548" s="92">
        <v>-1821</v>
      </c>
      <c r="R62548" s="92">
        <v>0</v>
      </c>
      <c r="S62548" s="92">
        <v>453</v>
      </c>
      <c r="V62548" s="92">
        <v>76</v>
      </c>
      <c r="X62548" s="92">
        <v>0</v>
      </c>
      <c r="Y62548" s="92">
        <v>9</v>
      </c>
      <c r="AJ62548" s="92">
        <v>0</v>
      </c>
      <c r="AK62548" s="92">
        <v>453</v>
      </c>
      <c r="AN62548" s="92">
        <v>76</v>
      </c>
      <c r="AP62548" s="92">
        <v>0</v>
      </c>
      <c r="AQ62548" s="92">
        <v>9</v>
      </c>
      <c r="AS62548" s="92">
        <v>-1862</v>
      </c>
      <c r="AT62548" s="92">
        <v>41</v>
      </c>
    </row>
    <row r="62549" spans="1:46">
      <c r="A62549" s="83" t="s">
        <v>110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1</v>
      </c>
      <c r="G62549" s="87" t="s">
        <v>402</v>
      </c>
      <c r="H62549" s="92">
        <v>2313</v>
      </c>
      <c r="I62549" s="92">
        <v>2290</v>
      </c>
      <c r="J62549" s="92">
        <v>493</v>
      </c>
      <c r="K62549" s="92">
        <v>-1797</v>
      </c>
      <c r="O62549" s="92">
        <v>2290</v>
      </c>
      <c r="P62549" s="92">
        <v>493</v>
      </c>
      <c r="Q62549" s="92">
        <v>-1797</v>
      </c>
      <c r="R62549" s="92">
        <v>0</v>
      </c>
      <c r="S62549" s="92">
        <v>425</v>
      </c>
      <c r="V62549" s="92">
        <v>59</v>
      </c>
      <c r="X62549" s="92">
        <v>0</v>
      </c>
      <c r="Y62549" s="92">
        <v>9</v>
      </c>
      <c r="AJ62549" s="92">
        <v>0</v>
      </c>
      <c r="AK62549" s="92">
        <v>425</v>
      </c>
      <c r="AN62549" s="92">
        <v>59</v>
      </c>
      <c r="AP62549" s="92">
        <v>0</v>
      </c>
      <c r="AQ62549" s="92">
        <v>9</v>
      </c>
      <c r="AS62549" s="92">
        <v>-1831</v>
      </c>
      <c r="AT62549" s="92">
        <v>34</v>
      </c>
    </row>
    <row r="62550" spans="1:46">
      <c r="A62550" s="83" t="s">
        <v>110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1</v>
      </c>
      <c r="G62550" s="87" t="s">
        <v>402</v>
      </c>
      <c r="H62550" s="92">
        <v>2313</v>
      </c>
      <c r="I62550" s="92">
        <v>2284</v>
      </c>
      <c r="J62550" s="92">
        <v>502</v>
      </c>
      <c r="K62550" s="92">
        <v>-1782</v>
      </c>
      <c r="O62550" s="92">
        <v>2284</v>
      </c>
      <c r="P62550" s="92">
        <v>502</v>
      </c>
      <c r="Q62550" s="92">
        <v>-1782</v>
      </c>
      <c r="R62550" s="92">
        <v>0</v>
      </c>
      <c r="S62550" s="92">
        <v>425</v>
      </c>
      <c r="V62550" s="92">
        <v>67</v>
      </c>
      <c r="X62550" s="92">
        <v>0</v>
      </c>
      <c r="Y62550" s="92">
        <v>10</v>
      </c>
      <c r="AJ62550" s="92">
        <v>0</v>
      </c>
      <c r="AK62550" s="92">
        <v>425</v>
      </c>
      <c r="AN62550" s="92">
        <v>67</v>
      </c>
      <c r="AP62550" s="92">
        <v>0</v>
      </c>
      <c r="AQ62550" s="92">
        <v>10</v>
      </c>
      <c r="AS62550" s="92">
        <v>-1824</v>
      </c>
      <c r="AT62550" s="92">
        <v>42</v>
      </c>
    </row>
    <row r="62551" spans="1:46">
      <c r="A62551" s="83" t="s">
        <v>110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1</v>
      </c>
      <c r="G62551" s="87" t="s">
        <v>402</v>
      </c>
      <c r="H62551" s="92">
        <v>2367</v>
      </c>
      <c r="I62551" s="92">
        <v>2358</v>
      </c>
      <c r="J62551" s="92">
        <v>502</v>
      </c>
      <c r="K62551" s="92">
        <v>-1856</v>
      </c>
      <c r="O62551" s="92">
        <v>2358</v>
      </c>
      <c r="P62551" s="92">
        <v>502</v>
      </c>
      <c r="Q62551" s="92">
        <v>-1856</v>
      </c>
      <c r="R62551" s="92">
        <v>0</v>
      </c>
      <c r="S62551" s="92">
        <v>427</v>
      </c>
      <c r="V62551" s="92">
        <v>66</v>
      </c>
      <c r="X62551" s="92">
        <v>0</v>
      </c>
      <c r="Y62551" s="92">
        <v>9</v>
      </c>
      <c r="AJ62551" s="92">
        <v>0</v>
      </c>
      <c r="AK62551" s="92">
        <v>427</v>
      </c>
      <c r="AN62551" s="92">
        <v>66</v>
      </c>
      <c r="AP62551" s="92">
        <v>0</v>
      </c>
      <c r="AQ62551" s="92">
        <v>9</v>
      </c>
      <c r="AS62551" s="92">
        <v>-1903</v>
      </c>
      <c r="AT62551" s="92">
        <v>47</v>
      </c>
    </row>
    <row r="62552" spans="1:46">
      <c r="A62552" s="83" t="s">
        <v>110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1</v>
      </c>
      <c r="G62552" s="87" t="s">
        <v>402</v>
      </c>
      <c r="H62552" s="92">
        <v>2483</v>
      </c>
      <c r="I62552" s="92">
        <v>2489</v>
      </c>
      <c r="J62552" s="92">
        <v>496</v>
      </c>
      <c r="K62552" s="92">
        <v>-1993</v>
      </c>
      <c r="O62552" s="92">
        <v>2489</v>
      </c>
      <c r="P62552" s="92">
        <v>496</v>
      </c>
      <c r="Q62552" s="92">
        <v>-1993</v>
      </c>
      <c r="R62552" s="92">
        <v>0</v>
      </c>
      <c r="S62552" s="92">
        <v>426</v>
      </c>
      <c r="V62552" s="92">
        <v>61</v>
      </c>
      <c r="X62552" s="92">
        <v>0</v>
      </c>
      <c r="Y62552" s="92">
        <v>9</v>
      </c>
      <c r="AJ62552" s="92">
        <v>0</v>
      </c>
      <c r="AK62552" s="92">
        <v>426</v>
      </c>
      <c r="AN62552" s="92">
        <v>61</v>
      </c>
      <c r="AP62552" s="92">
        <v>0</v>
      </c>
      <c r="AQ62552" s="92">
        <v>9</v>
      </c>
      <c r="AS62552" s="92">
        <v>-2054</v>
      </c>
      <c r="AT62552" s="92">
        <v>61</v>
      </c>
    </row>
    <row r="62553" spans="1:46">
      <c r="A62553" s="83" t="s">
        <v>110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1</v>
      </c>
      <c r="G62553" s="87" t="s">
        <v>402</v>
      </c>
      <c r="H62553" s="92">
        <v>2627</v>
      </c>
      <c r="I62553" s="92">
        <v>2616</v>
      </c>
      <c r="J62553" s="92">
        <v>612</v>
      </c>
      <c r="K62553" s="92">
        <v>-2004</v>
      </c>
      <c r="O62553" s="92">
        <v>2616</v>
      </c>
      <c r="P62553" s="92">
        <v>612</v>
      </c>
      <c r="Q62553" s="92">
        <v>-2004</v>
      </c>
      <c r="R62553" s="92">
        <v>0</v>
      </c>
      <c r="S62553" s="92">
        <v>446</v>
      </c>
      <c r="V62553" s="92">
        <v>156</v>
      </c>
      <c r="X62553" s="92">
        <v>0</v>
      </c>
      <c r="Y62553" s="92">
        <v>10</v>
      </c>
      <c r="AJ62553" s="92">
        <v>0</v>
      </c>
      <c r="AK62553" s="92">
        <v>446</v>
      </c>
      <c r="AN62553" s="92">
        <v>156</v>
      </c>
      <c r="AP62553" s="92">
        <v>0</v>
      </c>
      <c r="AQ62553" s="92">
        <v>10</v>
      </c>
      <c r="AS62553" s="92">
        <v>-2084</v>
      </c>
      <c r="AT62553" s="92">
        <v>80</v>
      </c>
    </row>
    <row r="62554" spans="1:46">
      <c r="A62554" s="83" t="s">
        <v>110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1</v>
      </c>
      <c r="G62554" s="87" t="s">
        <v>402</v>
      </c>
      <c r="H62554" s="92">
        <v>2731</v>
      </c>
      <c r="I62554" s="92">
        <v>2699</v>
      </c>
      <c r="J62554" s="92">
        <v>600</v>
      </c>
      <c r="K62554" s="92">
        <v>-2099</v>
      </c>
      <c r="O62554" s="92">
        <v>2699</v>
      </c>
      <c r="P62554" s="92">
        <v>600</v>
      </c>
      <c r="Q62554" s="92">
        <v>-2099</v>
      </c>
      <c r="R62554" s="92">
        <v>0</v>
      </c>
      <c r="S62554" s="92">
        <v>463</v>
      </c>
      <c r="V62554" s="92">
        <v>128</v>
      </c>
      <c r="X62554" s="92">
        <v>0</v>
      </c>
      <c r="Y62554" s="92">
        <v>9</v>
      </c>
      <c r="AJ62554" s="92">
        <v>0</v>
      </c>
      <c r="AK62554" s="92">
        <v>463</v>
      </c>
      <c r="AN62554" s="92">
        <v>128</v>
      </c>
      <c r="AP62554" s="92">
        <v>0</v>
      </c>
      <c r="AQ62554" s="92">
        <v>9</v>
      </c>
      <c r="AS62554" s="92">
        <v>-2189</v>
      </c>
      <c r="AT62554" s="92">
        <v>90</v>
      </c>
    </row>
    <row r="62555" spans="1:46">
      <c r="A62555" s="83" t="s">
        <v>110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1</v>
      </c>
      <c r="G62555" s="87" t="s">
        <v>402</v>
      </c>
      <c r="H62555" s="92">
        <v>2786</v>
      </c>
      <c r="I62555" s="92">
        <v>2742</v>
      </c>
      <c r="J62555" s="92">
        <v>660</v>
      </c>
      <c r="K62555" s="92">
        <v>-2082</v>
      </c>
      <c r="O62555" s="92">
        <v>2742</v>
      </c>
      <c r="P62555" s="92">
        <v>660</v>
      </c>
      <c r="Q62555" s="92">
        <v>-2082</v>
      </c>
      <c r="R62555" s="92">
        <v>0</v>
      </c>
      <c r="S62555" s="92">
        <v>497</v>
      </c>
      <c r="V62555" s="92">
        <v>154</v>
      </c>
      <c r="X62555" s="92">
        <v>0</v>
      </c>
      <c r="Y62555" s="92">
        <v>9</v>
      </c>
      <c r="AJ62555" s="92">
        <v>0</v>
      </c>
      <c r="AK62555" s="92">
        <v>497</v>
      </c>
      <c r="AN62555" s="92">
        <v>154</v>
      </c>
      <c r="AP62555" s="92">
        <v>0</v>
      </c>
      <c r="AQ62555" s="92">
        <v>9</v>
      </c>
      <c r="AS62555" s="92">
        <v>-2188</v>
      </c>
      <c r="AT62555" s="92">
        <v>106</v>
      </c>
    </row>
    <row r="62556" spans="1:46">
      <c r="A62556" s="83" t="s">
        <v>110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1</v>
      </c>
      <c r="G62556" s="87" t="s">
        <v>402</v>
      </c>
      <c r="H62556" s="92">
        <v>2785</v>
      </c>
      <c r="I62556" s="92">
        <v>2788</v>
      </c>
      <c r="J62556" s="92">
        <v>737</v>
      </c>
      <c r="K62556" s="92">
        <v>-2051</v>
      </c>
      <c r="O62556" s="92">
        <v>2788</v>
      </c>
      <c r="P62556" s="92">
        <v>737</v>
      </c>
      <c r="Q62556" s="92">
        <v>-2051</v>
      </c>
      <c r="R62556" s="92">
        <v>0</v>
      </c>
      <c r="S62556" s="92">
        <v>579</v>
      </c>
      <c r="V62556" s="92">
        <v>149</v>
      </c>
      <c r="X62556" s="92">
        <v>0</v>
      </c>
      <c r="Y62556" s="92">
        <v>9</v>
      </c>
      <c r="AJ62556" s="92">
        <v>0</v>
      </c>
      <c r="AK62556" s="92">
        <v>579</v>
      </c>
      <c r="AN62556" s="92">
        <v>149</v>
      </c>
      <c r="AP62556" s="92">
        <v>0</v>
      </c>
      <c r="AQ62556" s="92">
        <v>9</v>
      </c>
      <c r="AS62556" s="92">
        <v>-2152</v>
      </c>
      <c r="AT62556" s="92">
        <v>101</v>
      </c>
    </row>
    <row r="62557" spans="1:46">
      <c r="A62557" s="83" t="s">
        <v>110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1</v>
      </c>
      <c r="G62557" s="87" t="s">
        <v>402</v>
      </c>
      <c r="H62557" s="92">
        <v>2805</v>
      </c>
      <c r="I62557" s="92">
        <v>2830</v>
      </c>
      <c r="J62557" s="92">
        <v>780</v>
      </c>
      <c r="K62557" s="92">
        <v>-2050</v>
      </c>
      <c r="O62557" s="92">
        <v>2830</v>
      </c>
      <c r="P62557" s="92">
        <v>780</v>
      </c>
      <c r="Q62557" s="92">
        <v>-2050</v>
      </c>
      <c r="R62557" s="92">
        <v>0</v>
      </c>
      <c r="S62557" s="92">
        <v>639</v>
      </c>
      <c r="V62557" s="92">
        <v>132</v>
      </c>
      <c r="X62557" s="92">
        <v>0</v>
      </c>
      <c r="Y62557" s="92">
        <v>9</v>
      </c>
      <c r="AJ62557" s="92">
        <v>0</v>
      </c>
      <c r="AK62557" s="92">
        <v>639</v>
      </c>
      <c r="AN62557" s="92">
        <v>132</v>
      </c>
      <c r="AP62557" s="92">
        <v>0</v>
      </c>
      <c r="AQ62557" s="92">
        <v>9</v>
      </c>
      <c r="AS62557" s="92">
        <v>-2157</v>
      </c>
      <c r="AT62557" s="92">
        <v>107</v>
      </c>
    </row>
    <row r="62558" spans="1:46">
      <c r="A62558" s="83" t="s">
        <v>110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1</v>
      </c>
      <c r="G62558" s="87" t="s">
        <v>402</v>
      </c>
      <c r="H62558" s="92">
        <v>2840</v>
      </c>
      <c r="I62558" s="92">
        <v>2891</v>
      </c>
      <c r="J62558" s="92">
        <v>957</v>
      </c>
      <c r="K62558" s="92">
        <v>-1934</v>
      </c>
      <c r="O62558" s="92">
        <v>2891</v>
      </c>
      <c r="P62558" s="92">
        <v>957</v>
      </c>
      <c r="Q62558" s="92">
        <v>-1934</v>
      </c>
      <c r="R62558" s="92">
        <v>0</v>
      </c>
      <c r="S62558" s="92">
        <v>810</v>
      </c>
      <c r="V62558" s="92">
        <v>137</v>
      </c>
      <c r="X62558" s="92">
        <v>0</v>
      </c>
      <c r="Y62558" s="92">
        <v>10</v>
      </c>
      <c r="AJ62558" s="92">
        <v>0</v>
      </c>
      <c r="AK62558" s="92">
        <v>810</v>
      </c>
      <c r="AN62558" s="92">
        <v>137</v>
      </c>
      <c r="AP62558" s="92">
        <v>0</v>
      </c>
      <c r="AQ62558" s="92">
        <v>10</v>
      </c>
      <c r="AS62558" s="92">
        <v>-2031</v>
      </c>
      <c r="AT62558" s="92">
        <v>97</v>
      </c>
    </row>
    <row r="62559" spans="1:46">
      <c r="A62559" s="83" t="s">
        <v>110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1</v>
      </c>
      <c r="G62559" s="87" t="s">
        <v>402</v>
      </c>
      <c r="H62559" s="92">
        <v>2933</v>
      </c>
      <c r="I62559" s="92">
        <v>2967</v>
      </c>
      <c r="J62559" s="92">
        <v>956</v>
      </c>
      <c r="K62559" s="92">
        <v>-2011</v>
      </c>
      <c r="O62559" s="92">
        <v>2967</v>
      </c>
      <c r="P62559" s="92">
        <v>956</v>
      </c>
      <c r="Q62559" s="92">
        <v>-2011</v>
      </c>
      <c r="R62559" s="92">
        <v>0</v>
      </c>
      <c r="S62559" s="92">
        <v>801</v>
      </c>
      <c r="V62559" s="92">
        <v>146</v>
      </c>
      <c r="X62559" s="92">
        <v>0</v>
      </c>
      <c r="Y62559" s="92">
        <v>9</v>
      </c>
      <c r="AJ62559" s="92">
        <v>0</v>
      </c>
      <c r="AK62559" s="92">
        <v>801</v>
      </c>
      <c r="AN62559" s="92">
        <v>146</v>
      </c>
      <c r="AP62559" s="92">
        <v>0</v>
      </c>
      <c r="AQ62559" s="92">
        <v>9</v>
      </c>
      <c r="AS62559" s="92">
        <v>-2121</v>
      </c>
      <c r="AT62559" s="92">
        <v>110</v>
      </c>
    </row>
    <row r="62560" spans="1:46">
      <c r="A62560" s="83" t="s">
        <v>110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1</v>
      </c>
      <c r="G62560" s="87" t="s">
        <v>402</v>
      </c>
      <c r="H62560" s="92">
        <v>3011</v>
      </c>
      <c r="I62560" s="92">
        <v>3092</v>
      </c>
      <c r="J62560" s="92">
        <v>912</v>
      </c>
      <c r="K62560" s="92">
        <v>-2180</v>
      </c>
      <c r="O62560" s="92">
        <v>3092</v>
      </c>
      <c r="P62560" s="92">
        <v>912</v>
      </c>
      <c r="Q62560" s="92">
        <v>-2180</v>
      </c>
      <c r="R62560" s="92">
        <v>0</v>
      </c>
      <c r="S62560" s="92">
        <v>734</v>
      </c>
      <c r="V62560" s="92">
        <v>169</v>
      </c>
      <c r="X62560" s="92">
        <v>0</v>
      </c>
      <c r="Y62560" s="92">
        <v>9</v>
      </c>
      <c r="AJ62560" s="92">
        <v>0</v>
      </c>
      <c r="AK62560" s="92">
        <v>734</v>
      </c>
      <c r="AN62560" s="92">
        <v>169</v>
      </c>
      <c r="AP62560" s="92">
        <v>0</v>
      </c>
      <c r="AQ62560" s="92">
        <v>9</v>
      </c>
      <c r="AS62560" s="92">
        <v>-2283</v>
      </c>
      <c r="AT62560" s="92">
        <v>103</v>
      </c>
    </row>
    <row r="62561" spans="1:46">
      <c r="A62561" s="83" t="s">
        <v>110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1</v>
      </c>
      <c r="G62561" s="87" t="s">
        <v>402</v>
      </c>
      <c r="H62561" s="92">
        <v>3101</v>
      </c>
      <c r="I62561" s="92">
        <v>3218</v>
      </c>
      <c r="J62561" s="92">
        <v>918</v>
      </c>
      <c r="K62561" s="92">
        <v>-2300</v>
      </c>
      <c r="O62561" s="92">
        <v>3218</v>
      </c>
      <c r="P62561" s="92">
        <v>918</v>
      </c>
      <c r="Q62561" s="92">
        <v>-2300</v>
      </c>
      <c r="R62561" s="92">
        <v>0</v>
      </c>
      <c r="S62561" s="92">
        <v>746</v>
      </c>
      <c r="V62561" s="92">
        <v>163</v>
      </c>
      <c r="X62561" s="92">
        <v>0</v>
      </c>
      <c r="Y62561" s="92">
        <v>9</v>
      </c>
      <c r="AJ62561" s="92">
        <v>0</v>
      </c>
      <c r="AK62561" s="92">
        <v>746</v>
      </c>
      <c r="AN62561" s="92">
        <v>163</v>
      </c>
      <c r="AP62561" s="92">
        <v>0</v>
      </c>
      <c r="AQ62561" s="92">
        <v>9</v>
      </c>
      <c r="AS62561" s="92">
        <v>-2400</v>
      </c>
      <c r="AT62561" s="92">
        <v>100</v>
      </c>
    </row>
    <row r="62562" spans="1:46">
      <c r="A62562" s="83" t="s">
        <v>110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1</v>
      </c>
      <c r="G62562" s="87" t="s">
        <v>402</v>
      </c>
      <c r="H62562" s="92">
        <v>3170</v>
      </c>
      <c r="I62562" s="92">
        <v>3345</v>
      </c>
      <c r="J62562" s="92">
        <v>931</v>
      </c>
      <c r="K62562" s="92">
        <v>-2414</v>
      </c>
      <c r="O62562" s="92">
        <v>3345</v>
      </c>
      <c r="P62562" s="92">
        <v>931</v>
      </c>
      <c r="Q62562" s="92">
        <v>-2414</v>
      </c>
      <c r="R62562" s="92">
        <v>0</v>
      </c>
      <c r="S62562" s="92">
        <v>740</v>
      </c>
      <c r="V62562" s="92">
        <v>183</v>
      </c>
      <c r="X62562" s="92">
        <v>0</v>
      </c>
      <c r="Y62562" s="92">
        <v>8</v>
      </c>
      <c r="AJ62562" s="92">
        <v>0</v>
      </c>
      <c r="AK62562" s="92">
        <v>740</v>
      </c>
      <c r="AN62562" s="92">
        <v>183</v>
      </c>
      <c r="AP62562" s="92">
        <v>0</v>
      </c>
      <c r="AQ62562" s="92">
        <v>8</v>
      </c>
      <c r="AS62562" s="92">
        <v>-2510</v>
      </c>
      <c r="AT62562" s="92">
        <v>96</v>
      </c>
    </row>
    <row r="62563" spans="1:46">
      <c r="A62563" s="83" t="s">
        <v>110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1</v>
      </c>
      <c r="G62563" s="87" t="s">
        <v>402</v>
      </c>
      <c r="H62563" s="92">
        <v>3228</v>
      </c>
      <c r="I62563" s="92">
        <v>3422</v>
      </c>
      <c r="J62563" s="92">
        <v>1075</v>
      </c>
      <c r="K62563" s="92">
        <v>-2347</v>
      </c>
      <c r="O62563" s="92">
        <v>3422</v>
      </c>
      <c r="P62563" s="92">
        <v>1075</v>
      </c>
      <c r="Q62563" s="92">
        <v>-2347</v>
      </c>
      <c r="R62563" s="92">
        <v>0</v>
      </c>
      <c r="S62563" s="92">
        <v>876</v>
      </c>
      <c r="V62563" s="92">
        <v>190</v>
      </c>
      <c r="X62563" s="92">
        <v>0</v>
      </c>
      <c r="Y62563" s="92">
        <v>9</v>
      </c>
      <c r="AJ62563" s="92">
        <v>0</v>
      </c>
      <c r="AK62563" s="92">
        <v>876</v>
      </c>
      <c r="AN62563" s="92">
        <v>190</v>
      </c>
      <c r="AP62563" s="92">
        <v>0</v>
      </c>
      <c r="AQ62563" s="92">
        <v>9</v>
      </c>
      <c r="AS62563" s="92">
        <v>-2434</v>
      </c>
      <c r="AT62563" s="92">
        <v>87</v>
      </c>
    </row>
    <row r="62564" spans="1:46">
      <c r="A62564" s="83" t="s">
        <v>110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1</v>
      </c>
      <c r="G62564" s="87" t="s">
        <v>402</v>
      </c>
      <c r="H62564" s="92">
        <v>3208</v>
      </c>
      <c r="I62564" s="92">
        <v>3388</v>
      </c>
      <c r="J62564" s="92">
        <v>1057</v>
      </c>
      <c r="K62564" s="92">
        <v>-2331</v>
      </c>
      <c r="O62564" s="92">
        <v>3388</v>
      </c>
      <c r="P62564" s="92">
        <v>1057</v>
      </c>
      <c r="Q62564" s="92">
        <v>-2331</v>
      </c>
      <c r="R62564" s="92">
        <v>0</v>
      </c>
      <c r="S62564" s="92">
        <v>876</v>
      </c>
      <c r="V62564" s="92">
        <v>172</v>
      </c>
      <c r="X62564" s="92">
        <v>0</v>
      </c>
      <c r="Y62564" s="92">
        <v>9</v>
      </c>
      <c r="AJ62564" s="92">
        <v>0</v>
      </c>
      <c r="AK62564" s="92">
        <v>876</v>
      </c>
      <c r="AN62564" s="92">
        <v>172</v>
      </c>
      <c r="AP62564" s="92">
        <v>0</v>
      </c>
      <c r="AQ62564" s="92">
        <v>9</v>
      </c>
      <c r="AS62564" s="92">
        <v>-2412</v>
      </c>
      <c r="AT62564" s="92">
        <v>81</v>
      </c>
    </row>
    <row r="62565" spans="1:46">
      <c r="A62565" s="83" t="s">
        <v>110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1</v>
      </c>
      <c r="G62565" s="87" t="s">
        <v>402</v>
      </c>
      <c r="H62565" s="92">
        <v>3119</v>
      </c>
      <c r="I62565" s="92">
        <v>3261</v>
      </c>
      <c r="J62565" s="92">
        <v>978</v>
      </c>
      <c r="K62565" s="92">
        <v>-2283</v>
      </c>
      <c r="O62565" s="92">
        <v>3261</v>
      </c>
      <c r="P62565" s="92">
        <v>978</v>
      </c>
      <c r="Q62565" s="92">
        <v>-2283</v>
      </c>
      <c r="R62565" s="92">
        <v>0</v>
      </c>
      <c r="S62565" s="92">
        <v>801</v>
      </c>
      <c r="V62565" s="92">
        <v>168</v>
      </c>
      <c r="X62565" s="92">
        <v>0</v>
      </c>
      <c r="Y62565" s="92">
        <v>9</v>
      </c>
      <c r="AJ62565" s="92">
        <v>0</v>
      </c>
      <c r="AK62565" s="92">
        <v>801</v>
      </c>
      <c r="AN62565" s="92">
        <v>168</v>
      </c>
      <c r="AP62565" s="92">
        <v>0</v>
      </c>
      <c r="AQ62565" s="92">
        <v>9</v>
      </c>
      <c r="AS62565" s="92">
        <v>-2353</v>
      </c>
      <c r="AT62565" s="92">
        <v>70</v>
      </c>
    </row>
    <row r="62566" spans="1:46">
      <c r="A62566" s="83" t="s">
        <v>110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1</v>
      </c>
      <c r="G62566" s="87" t="s">
        <v>402</v>
      </c>
      <c r="H62566" s="92">
        <v>3036</v>
      </c>
      <c r="I62566" s="92">
        <v>3142</v>
      </c>
      <c r="J62566" s="92">
        <v>812</v>
      </c>
      <c r="K62566" s="92">
        <v>-2330</v>
      </c>
      <c r="O62566" s="92">
        <v>3142</v>
      </c>
      <c r="P62566" s="92">
        <v>812</v>
      </c>
      <c r="Q62566" s="92">
        <v>-2330</v>
      </c>
      <c r="R62566" s="92">
        <v>0</v>
      </c>
      <c r="S62566" s="92">
        <v>646</v>
      </c>
      <c r="V62566" s="92">
        <v>156</v>
      </c>
      <c r="X62566" s="92">
        <v>0</v>
      </c>
      <c r="Y62566" s="92">
        <v>10</v>
      </c>
      <c r="AJ62566" s="92">
        <v>0</v>
      </c>
      <c r="AK62566" s="92">
        <v>646</v>
      </c>
      <c r="AN62566" s="92">
        <v>156</v>
      </c>
      <c r="AP62566" s="92">
        <v>0</v>
      </c>
      <c r="AQ62566" s="92">
        <v>10</v>
      </c>
      <c r="AS62566" s="92">
        <v>-2404</v>
      </c>
      <c r="AT62566" s="92">
        <v>74</v>
      </c>
    </row>
    <row r="62567" spans="1:46">
      <c r="A62567" s="83" t="s">
        <v>110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1</v>
      </c>
      <c r="G62567" s="87" t="s">
        <v>402</v>
      </c>
      <c r="H62567" s="92">
        <v>2886</v>
      </c>
      <c r="I62567" s="92">
        <v>2964</v>
      </c>
      <c r="J62567" s="92">
        <v>759</v>
      </c>
      <c r="K62567" s="92">
        <v>-2205</v>
      </c>
      <c r="O62567" s="92">
        <v>2964</v>
      </c>
      <c r="P62567" s="92">
        <v>759</v>
      </c>
      <c r="Q62567" s="92">
        <v>-2205</v>
      </c>
      <c r="R62567" s="92">
        <v>0</v>
      </c>
      <c r="S62567" s="92">
        <v>593</v>
      </c>
      <c r="V62567" s="92">
        <v>157</v>
      </c>
      <c r="X62567" s="92">
        <v>0</v>
      </c>
      <c r="Y62567" s="92">
        <v>9</v>
      </c>
      <c r="AJ62567" s="92">
        <v>0</v>
      </c>
      <c r="AK62567" s="92">
        <v>593</v>
      </c>
      <c r="AN62567" s="92">
        <v>157</v>
      </c>
      <c r="AP62567" s="92">
        <v>0</v>
      </c>
      <c r="AQ62567" s="92">
        <v>9</v>
      </c>
      <c r="AS62567" s="92">
        <v>-2280</v>
      </c>
      <c r="AT62567" s="92">
        <v>75</v>
      </c>
    </row>
    <row r="62568" spans="1:46">
      <c r="A62568" s="83" t="s">
        <v>110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1</v>
      </c>
      <c r="G62568" s="87" t="s">
        <v>402</v>
      </c>
      <c r="H62568" s="92">
        <v>2671</v>
      </c>
      <c r="I62568" s="92">
        <v>2715</v>
      </c>
      <c r="J62568" s="92">
        <v>719</v>
      </c>
      <c r="K62568" s="92">
        <v>-1996</v>
      </c>
      <c r="O62568" s="92">
        <v>2715</v>
      </c>
      <c r="P62568" s="92">
        <v>719</v>
      </c>
      <c r="Q62568" s="92">
        <v>-1996</v>
      </c>
      <c r="R62568" s="92">
        <v>0</v>
      </c>
      <c r="S62568" s="92">
        <v>537</v>
      </c>
      <c r="V62568" s="92">
        <v>172</v>
      </c>
      <c r="X62568" s="92">
        <v>0</v>
      </c>
      <c r="Y62568" s="92">
        <v>10</v>
      </c>
      <c r="AJ62568" s="92">
        <v>0</v>
      </c>
      <c r="AK62568" s="92">
        <v>537</v>
      </c>
      <c r="AN62568" s="92">
        <v>172</v>
      </c>
      <c r="AP62568" s="92">
        <v>0</v>
      </c>
      <c r="AQ62568" s="92">
        <v>10</v>
      </c>
      <c r="AS62568" s="92">
        <v>-2078</v>
      </c>
      <c r="AT62568" s="92">
        <v>82</v>
      </c>
    </row>
    <row r="62569" spans="1:46">
      <c r="A62569" s="83" t="s">
        <v>110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1</v>
      </c>
      <c r="G62569" s="87" t="s">
        <v>402</v>
      </c>
      <c r="H62569" s="92">
        <v>2458</v>
      </c>
      <c r="I62569" s="92">
        <v>2493</v>
      </c>
      <c r="J62569" s="92">
        <v>488</v>
      </c>
      <c r="K62569" s="92">
        <v>-2005</v>
      </c>
      <c r="O62569" s="92">
        <v>2493</v>
      </c>
      <c r="P62569" s="92">
        <v>488</v>
      </c>
      <c r="Q62569" s="92">
        <v>-2005</v>
      </c>
      <c r="R62569" s="92">
        <v>0</v>
      </c>
      <c r="S62569" s="92">
        <v>352</v>
      </c>
      <c r="V62569" s="92">
        <v>126</v>
      </c>
      <c r="X62569" s="92">
        <v>0</v>
      </c>
      <c r="Y62569" s="92">
        <v>10</v>
      </c>
      <c r="AJ62569" s="92">
        <v>0</v>
      </c>
      <c r="AK62569" s="92">
        <v>352</v>
      </c>
      <c r="AN62569" s="92">
        <v>126</v>
      </c>
      <c r="AP62569" s="92">
        <v>0</v>
      </c>
      <c r="AQ62569" s="92">
        <v>10</v>
      </c>
      <c r="AS62569" s="92">
        <v>-2071</v>
      </c>
      <c r="AT62569" s="92">
        <v>66</v>
      </c>
    </row>
    <row r="62570" spans="1:46">
      <c r="A62570" s="83" t="s">
        <v>110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1</v>
      </c>
      <c r="G62570" s="87" t="s">
        <v>402</v>
      </c>
      <c r="H62570" s="92">
        <v>2308</v>
      </c>
      <c r="I62570" s="92">
        <v>2321</v>
      </c>
      <c r="J62570" s="92">
        <v>498</v>
      </c>
      <c r="K62570" s="92">
        <v>-1823</v>
      </c>
      <c r="O62570" s="92">
        <v>2321</v>
      </c>
      <c r="P62570" s="92">
        <v>498</v>
      </c>
      <c r="Q62570" s="92">
        <v>-1823</v>
      </c>
      <c r="R62570" s="92">
        <v>0</v>
      </c>
      <c r="S62570" s="92">
        <v>345</v>
      </c>
      <c r="V62570" s="92">
        <v>143</v>
      </c>
      <c r="X62570" s="92">
        <v>0</v>
      </c>
      <c r="Y62570" s="92">
        <v>10</v>
      </c>
      <c r="AJ62570" s="92">
        <v>0</v>
      </c>
      <c r="AK62570" s="92">
        <v>345</v>
      </c>
      <c r="AN62570" s="92">
        <v>143</v>
      </c>
      <c r="AP62570" s="92">
        <v>0</v>
      </c>
      <c r="AQ62570" s="92">
        <v>10</v>
      </c>
      <c r="AS62570" s="92">
        <v>-1856</v>
      </c>
      <c r="AT62570" s="92">
        <v>33</v>
      </c>
    </row>
    <row r="62571" spans="1:46">
      <c r="A62571" s="83" t="s">
        <v>110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1</v>
      </c>
      <c r="G62571" s="87" t="s">
        <v>402</v>
      </c>
      <c r="H62571" s="92">
        <v>2205</v>
      </c>
      <c r="I62571" s="92">
        <v>2194</v>
      </c>
      <c r="J62571" s="92">
        <v>368</v>
      </c>
      <c r="K62571" s="92">
        <v>-1826</v>
      </c>
      <c r="O62571" s="92">
        <v>2194</v>
      </c>
      <c r="P62571" s="92">
        <v>368</v>
      </c>
      <c r="Q62571" s="92">
        <v>-1826</v>
      </c>
      <c r="R62571" s="92">
        <v>0</v>
      </c>
      <c r="S62571" s="92">
        <v>294</v>
      </c>
      <c r="V62571" s="92">
        <v>65</v>
      </c>
      <c r="X62571" s="92">
        <v>0</v>
      </c>
      <c r="Y62571" s="92">
        <v>9</v>
      </c>
      <c r="AJ62571" s="92">
        <v>0</v>
      </c>
      <c r="AK62571" s="92">
        <v>294</v>
      </c>
      <c r="AN62571" s="92">
        <v>65</v>
      </c>
      <c r="AP62571" s="92">
        <v>0</v>
      </c>
      <c r="AQ62571" s="92">
        <v>9</v>
      </c>
      <c r="AS62571" s="92">
        <v>-1853</v>
      </c>
      <c r="AT62571" s="92">
        <v>27</v>
      </c>
    </row>
    <row r="62572" spans="1:46">
      <c r="A62572" s="83" t="s">
        <v>110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1</v>
      </c>
      <c r="G62572" s="87" t="s">
        <v>402</v>
      </c>
      <c r="H62572" s="92">
        <v>2125</v>
      </c>
      <c r="I62572" s="92">
        <v>2104</v>
      </c>
      <c r="J62572" s="92">
        <v>324</v>
      </c>
      <c r="K62572" s="92">
        <v>-1780</v>
      </c>
      <c r="O62572" s="92">
        <v>2104</v>
      </c>
      <c r="P62572" s="92">
        <v>324</v>
      </c>
      <c r="Q62572" s="92">
        <v>-1780</v>
      </c>
      <c r="R62572" s="92">
        <v>0</v>
      </c>
      <c r="S62572" s="92">
        <v>250</v>
      </c>
      <c r="V62572" s="92">
        <v>65</v>
      </c>
      <c r="X62572" s="92">
        <v>0</v>
      </c>
      <c r="Y62572" s="92">
        <v>9</v>
      </c>
      <c r="AJ62572" s="92">
        <v>0</v>
      </c>
      <c r="AK62572" s="92">
        <v>250</v>
      </c>
      <c r="AN62572" s="92">
        <v>65</v>
      </c>
      <c r="AP62572" s="92">
        <v>0</v>
      </c>
      <c r="AQ62572" s="92">
        <v>9</v>
      </c>
      <c r="AS62572" s="92">
        <v>-1811</v>
      </c>
      <c r="AT62572" s="92">
        <v>31</v>
      </c>
    </row>
    <row r="62573" spans="1:46">
      <c r="A62573" s="83" t="s">
        <v>110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1</v>
      </c>
      <c r="G62573" s="87" t="s">
        <v>402</v>
      </c>
      <c r="H62573" s="92">
        <v>2080</v>
      </c>
      <c r="I62573" s="92">
        <v>2059</v>
      </c>
      <c r="J62573" s="92">
        <v>300</v>
      </c>
      <c r="K62573" s="92">
        <v>-1759</v>
      </c>
      <c r="O62573" s="92">
        <v>2059</v>
      </c>
      <c r="P62573" s="92">
        <v>300</v>
      </c>
      <c r="Q62573" s="92">
        <v>-1759</v>
      </c>
      <c r="R62573" s="92">
        <v>0</v>
      </c>
      <c r="S62573" s="92">
        <v>224</v>
      </c>
      <c r="V62573" s="92">
        <v>66</v>
      </c>
      <c r="X62573" s="92">
        <v>0</v>
      </c>
      <c r="Y62573" s="92">
        <v>10</v>
      </c>
      <c r="AJ62573" s="92">
        <v>0</v>
      </c>
      <c r="AK62573" s="92">
        <v>224</v>
      </c>
      <c r="AN62573" s="92">
        <v>66</v>
      </c>
      <c r="AP62573" s="92">
        <v>0</v>
      </c>
      <c r="AQ62573" s="92">
        <v>10</v>
      </c>
      <c r="AS62573" s="92">
        <v>-1791</v>
      </c>
      <c r="AT62573" s="92">
        <v>32</v>
      </c>
    </row>
    <row r="62574" spans="1:46">
      <c r="A62574" s="83" t="s">
        <v>110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1</v>
      </c>
      <c r="G62574" s="87" t="s">
        <v>402</v>
      </c>
      <c r="H62574" s="92">
        <v>2080</v>
      </c>
      <c r="I62574" s="92">
        <v>2043</v>
      </c>
      <c r="J62574" s="92">
        <v>381</v>
      </c>
      <c r="K62574" s="92">
        <v>-1662</v>
      </c>
      <c r="O62574" s="92">
        <v>2043</v>
      </c>
      <c r="P62574" s="92">
        <v>381</v>
      </c>
      <c r="Q62574" s="92">
        <v>-1662</v>
      </c>
      <c r="R62574" s="92">
        <v>0</v>
      </c>
      <c r="S62574" s="92">
        <v>302</v>
      </c>
      <c r="V62574" s="92">
        <v>69</v>
      </c>
      <c r="X62574" s="92">
        <v>0</v>
      </c>
      <c r="Y62574" s="92">
        <v>10</v>
      </c>
      <c r="AJ62574" s="92">
        <v>0</v>
      </c>
      <c r="AK62574" s="92">
        <v>302</v>
      </c>
      <c r="AN62574" s="92">
        <v>69</v>
      </c>
      <c r="AP62574" s="92">
        <v>0</v>
      </c>
      <c r="AQ62574" s="92">
        <v>10</v>
      </c>
      <c r="AS62574" s="92">
        <v>-1693</v>
      </c>
      <c r="AT62574" s="92">
        <v>31</v>
      </c>
    </row>
    <row r="62575" spans="1:46">
      <c r="A62575" s="83" t="s">
        <v>110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1</v>
      </c>
      <c r="G62575" s="87" t="s">
        <v>402</v>
      </c>
      <c r="H62575" s="92">
        <v>2081</v>
      </c>
      <c r="I62575" s="92">
        <v>2065</v>
      </c>
      <c r="J62575" s="92">
        <v>379</v>
      </c>
      <c r="K62575" s="92">
        <v>-1686</v>
      </c>
      <c r="O62575" s="92">
        <v>2065</v>
      </c>
      <c r="P62575" s="92">
        <v>379</v>
      </c>
      <c r="Q62575" s="92">
        <v>-1686</v>
      </c>
      <c r="R62575" s="92">
        <v>0</v>
      </c>
      <c r="S62575" s="92">
        <v>299</v>
      </c>
      <c r="V62575" s="92">
        <v>70</v>
      </c>
      <c r="X62575" s="92">
        <v>0</v>
      </c>
      <c r="Y62575" s="92">
        <v>10</v>
      </c>
      <c r="AJ62575" s="92">
        <v>0</v>
      </c>
      <c r="AK62575" s="92">
        <v>299</v>
      </c>
      <c r="AN62575" s="92">
        <v>70</v>
      </c>
      <c r="AP62575" s="92">
        <v>0</v>
      </c>
      <c r="AQ62575" s="92">
        <v>10</v>
      </c>
      <c r="AS62575" s="92">
        <v>-1720</v>
      </c>
      <c r="AT62575" s="92">
        <v>34</v>
      </c>
    </row>
    <row r="62576" spans="1:46">
      <c r="A62576" s="83" t="s">
        <v>110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1</v>
      </c>
      <c r="G62576" s="87" t="s">
        <v>402</v>
      </c>
      <c r="H62576" s="92">
        <v>2125</v>
      </c>
      <c r="I62576" s="92">
        <v>2129</v>
      </c>
      <c r="J62576" s="92">
        <v>384</v>
      </c>
      <c r="K62576" s="92">
        <v>-1745</v>
      </c>
      <c r="O62576" s="92">
        <v>2129</v>
      </c>
      <c r="P62576" s="92">
        <v>384</v>
      </c>
      <c r="Q62576" s="92">
        <v>-1745</v>
      </c>
      <c r="R62576" s="92">
        <v>0</v>
      </c>
      <c r="S62576" s="92">
        <v>228</v>
      </c>
      <c r="V62576" s="92">
        <v>146</v>
      </c>
      <c r="X62576" s="92">
        <v>0</v>
      </c>
      <c r="Y62576" s="92">
        <v>10</v>
      </c>
      <c r="AJ62576" s="92">
        <v>0</v>
      </c>
      <c r="AK62576" s="92">
        <v>228</v>
      </c>
      <c r="AN62576" s="92">
        <v>146</v>
      </c>
      <c r="AP62576" s="92">
        <v>0</v>
      </c>
      <c r="AQ62576" s="92">
        <v>10</v>
      </c>
      <c r="AS62576" s="92">
        <v>-1773</v>
      </c>
      <c r="AT62576" s="92">
        <v>28</v>
      </c>
    </row>
    <row r="62577" spans="1:46">
      <c r="A62577" s="83" t="s">
        <v>110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1</v>
      </c>
      <c r="G62577" s="87" t="s">
        <v>402</v>
      </c>
      <c r="H62577" s="92">
        <v>2211</v>
      </c>
      <c r="I62577" s="92">
        <v>2204</v>
      </c>
      <c r="J62577" s="92">
        <v>380</v>
      </c>
      <c r="K62577" s="92">
        <v>-1824</v>
      </c>
      <c r="O62577" s="92">
        <v>2204</v>
      </c>
      <c r="P62577" s="92">
        <v>380</v>
      </c>
      <c r="Q62577" s="92">
        <v>-1824</v>
      </c>
      <c r="R62577" s="92">
        <v>0</v>
      </c>
      <c r="S62577" s="92">
        <v>224</v>
      </c>
      <c r="V62577" s="92">
        <v>147</v>
      </c>
      <c r="X62577" s="92">
        <v>0</v>
      </c>
      <c r="Y62577" s="92">
        <v>9</v>
      </c>
      <c r="AJ62577" s="92">
        <v>0</v>
      </c>
      <c r="AK62577" s="92">
        <v>224</v>
      </c>
      <c r="AN62577" s="92">
        <v>147</v>
      </c>
      <c r="AP62577" s="92">
        <v>0</v>
      </c>
      <c r="AQ62577" s="92">
        <v>9</v>
      </c>
      <c r="AS62577" s="92">
        <v>-1860</v>
      </c>
      <c r="AT62577" s="92">
        <v>36</v>
      </c>
    </row>
    <row r="62578" spans="1:46">
      <c r="A62578" s="83" t="s">
        <v>110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1</v>
      </c>
      <c r="G62578" s="87" t="s">
        <v>402</v>
      </c>
      <c r="H62578" s="92">
        <v>2312</v>
      </c>
      <c r="I62578" s="92">
        <v>2306</v>
      </c>
      <c r="J62578" s="92">
        <v>366</v>
      </c>
      <c r="K62578" s="92">
        <v>-1940</v>
      </c>
      <c r="O62578" s="92">
        <v>2306</v>
      </c>
      <c r="P62578" s="92">
        <v>366</v>
      </c>
      <c r="Q62578" s="92">
        <v>-1940</v>
      </c>
      <c r="R62578" s="92">
        <v>0</v>
      </c>
      <c r="S62578" s="92">
        <v>216</v>
      </c>
      <c r="V62578" s="92">
        <v>141</v>
      </c>
      <c r="X62578" s="92">
        <v>0</v>
      </c>
      <c r="Y62578" s="92">
        <v>9</v>
      </c>
      <c r="AJ62578" s="92">
        <v>0</v>
      </c>
      <c r="AK62578" s="92">
        <v>216</v>
      </c>
      <c r="AN62578" s="92">
        <v>141</v>
      </c>
      <c r="AP62578" s="92">
        <v>0</v>
      </c>
      <c r="AQ62578" s="92">
        <v>9</v>
      </c>
      <c r="AS62578" s="92">
        <v>-1980</v>
      </c>
      <c r="AT62578" s="92">
        <v>40</v>
      </c>
    </row>
    <row r="62579" spans="1:46">
      <c r="A62579" s="83" t="s">
        <v>110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1</v>
      </c>
      <c r="G62579" s="87" t="s">
        <v>402</v>
      </c>
      <c r="H62579" s="92">
        <v>2406</v>
      </c>
      <c r="I62579" s="92">
        <v>2389</v>
      </c>
      <c r="J62579" s="92">
        <v>369</v>
      </c>
      <c r="K62579" s="92">
        <v>-2020</v>
      </c>
      <c r="O62579" s="92">
        <v>2389</v>
      </c>
      <c r="P62579" s="92">
        <v>369</v>
      </c>
      <c r="Q62579" s="92">
        <v>-2020</v>
      </c>
      <c r="R62579" s="92">
        <v>0</v>
      </c>
      <c r="S62579" s="92">
        <v>216</v>
      </c>
      <c r="V62579" s="92">
        <v>144</v>
      </c>
      <c r="X62579" s="92">
        <v>0</v>
      </c>
      <c r="Y62579" s="92">
        <v>9</v>
      </c>
      <c r="AJ62579" s="92">
        <v>0</v>
      </c>
      <c r="AK62579" s="92">
        <v>216</v>
      </c>
      <c r="AN62579" s="92">
        <v>144</v>
      </c>
      <c r="AP62579" s="92">
        <v>0</v>
      </c>
      <c r="AQ62579" s="92">
        <v>9</v>
      </c>
      <c r="AS62579" s="92">
        <v>-2070</v>
      </c>
      <c r="AT62579" s="92">
        <v>50</v>
      </c>
    </row>
    <row r="62580" spans="1:46">
      <c r="A62580" s="83" t="s">
        <v>110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1</v>
      </c>
      <c r="G62580" s="87" t="s">
        <v>402</v>
      </c>
      <c r="H62580" s="92">
        <v>2462</v>
      </c>
      <c r="I62580" s="92">
        <v>2443</v>
      </c>
      <c r="J62580" s="92">
        <v>439</v>
      </c>
      <c r="K62580" s="92">
        <v>-2004</v>
      </c>
      <c r="O62580" s="92">
        <v>2443</v>
      </c>
      <c r="P62580" s="92">
        <v>439</v>
      </c>
      <c r="Q62580" s="92">
        <v>-2004</v>
      </c>
      <c r="R62580" s="92">
        <v>0</v>
      </c>
      <c r="S62580" s="92">
        <v>281</v>
      </c>
      <c r="V62580" s="92">
        <v>149</v>
      </c>
      <c r="X62580" s="92">
        <v>0</v>
      </c>
      <c r="Y62580" s="92">
        <v>9</v>
      </c>
      <c r="AJ62580" s="92">
        <v>0</v>
      </c>
      <c r="AK62580" s="92">
        <v>281</v>
      </c>
      <c r="AN62580" s="92">
        <v>149</v>
      </c>
      <c r="AP62580" s="92">
        <v>0</v>
      </c>
      <c r="AQ62580" s="92">
        <v>9</v>
      </c>
      <c r="AS62580" s="92">
        <v>-2057</v>
      </c>
      <c r="AT62580" s="92">
        <v>53</v>
      </c>
    </row>
    <row r="62581" spans="1:46">
      <c r="A62581" s="83" t="s">
        <v>110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1</v>
      </c>
      <c r="G62581" s="87" t="s">
        <v>402</v>
      </c>
      <c r="H62581" s="92">
        <v>2483</v>
      </c>
      <c r="I62581" s="92">
        <v>2464</v>
      </c>
      <c r="J62581" s="92">
        <v>643</v>
      </c>
      <c r="K62581" s="92">
        <v>-1821</v>
      </c>
      <c r="O62581" s="92">
        <v>2464</v>
      </c>
      <c r="P62581" s="92">
        <v>643</v>
      </c>
      <c r="Q62581" s="92">
        <v>-1821</v>
      </c>
      <c r="R62581" s="92">
        <v>0</v>
      </c>
      <c r="S62581" s="92">
        <v>426</v>
      </c>
      <c r="V62581" s="92">
        <v>208</v>
      </c>
      <c r="X62581" s="92">
        <v>0</v>
      </c>
      <c r="Y62581" s="92">
        <v>9</v>
      </c>
      <c r="AJ62581" s="92">
        <v>0</v>
      </c>
      <c r="AK62581" s="92">
        <v>426</v>
      </c>
      <c r="AN62581" s="92">
        <v>208</v>
      </c>
      <c r="AP62581" s="92">
        <v>0</v>
      </c>
      <c r="AQ62581" s="92">
        <v>9</v>
      </c>
      <c r="AS62581" s="92">
        <v>-1879</v>
      </c>
      <c r="AT62581" s="92">
        <v>58</v>
      </c>
    </row>
    <row r="62582" spans="1:46">
      <c r="A62582" s="83" t="s">
        <v>110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1</v>
      </c>
      <c r="G62582" s="87" t="s">
        <v>402</v>
      </c>
      <c r="H62582" s="92">
        <v>2510</v>
      </c>
      <c r="I62582" s="92">
        <v>2483</v>
      </c>
      <c r="J62582" s="92">
        <v>718</v>
      </c>
      <c r="K62582" s="92">
        <v>-1765</v>
      </c>
      <c r="O62582" s="92">
        <v>2483</v>
      </c>
      <c r="P62582" s="92">
        <v>718</v>
      </c>
      <c r="Q62582" s="92">
        <v>-1765</v>
      </c>
      <c r="R62582" s="92">
        <v>0</v>
      </c>
      <c r="S62582" s="92">
        <v>510</v>
      </c>
      <c r="V62582" s="92">
        <v>199</v>
      </c>
      <c r="X62582" s="92">
        <v>0</v>
      </c>
      <c r="Y62582" s="92">
        <v>9</v>
      </c>
      <c r="AJ62582" s="92">
        <v>0</v>
      </c>
      <c r="AK62582" s="92">
        <v>510</v>
      </c>
      <c r="AN62582" s="92">
        <v>199</v>
      </c>
      <c r="AP62582" s="92">
        <v>0</v>
      </c>
      <c r="AQ62582" s="92">
        <v>9</v>
      </c>
      <c r="AS62582" s="92">
        <v>-1827</v>
      </c>
      <c r="AT62582" s="92">
        <v>62</v>
      </c>
    </row>
    <row r="62583" spans="1:46">
      <c r="A62583" s="83" t="s">
        <v>110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1</v>
      </c>
      <c r="G62583" s="87" t="s">
        <v>402</v>
      </c>
      <c r="H62583" s="92">
        <v>2581</v>
      </c>
      <c r="I62583" s="92">
        <v>2498</v>
      </c>
      <c r="J62583" s="92">
        <v>797</v>
      </c>
      <c r="K62583" s="92">
        <v>-1701</v>
      </c>
      <c r="O62583" s="92">
        <v>2498</v>
      </c>
      <c r="P62583" s="92">
        <v>797</v>
      </c>
      <c r="Q62583" s="92">
        <v>-1701</v>
      </c>
      <c r="R62583" s="92">
        <v>0</v>
      </c>
      <c r="S62583" s="92">
        <v>559</v>
      </c>
      <c r="V62583" s="92">
        <v>229</v>
      </c>
      <c r="X62583" s="92">
        <v>0</v>
      </c>
      <c r="Y62583" s="92">
        <v>9</v>
      </c>
      <c r="AJ62583" s="92">
        <v>0</v>
      </c>
      <c r="AK62583" s="92">
        <v>559</v>
      </c>
      <c r="AN62583" s="92">
        <v>229</v>
      </c>
      <c r="AP62583" s="92">
        <v>0</v>
      </c>
      <c r="AQ62583" s="92">
        <v>9</v>
      </c>
      <c r="AS62583" s="92">
        <v>-1771</v>
      </c>
      <c r="AT62583" s="92">
        <v>70</v>
      </c>
    </row>
    <row r="62584" spans="1:46">
      <c r="A62584" s="83" t="s">
        <v>110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1</v>
      </c>
      <c r="G62584" s="87" t="s">
        <v>402</v>
      </c>
      <c r="H62584" s="92">
        <v>2646</v>
      </c>
      <c r="I62584" s="92">
        <v>2510</v>
      </c>
      <c r="J62584" s="92">
        <v>660</v>
      </c>
      <c r="K62584" s="92">
        <v>-1850</v>
      </c>
      <c r="O62584" s="92">
        <v>2510</v>
      </c>
      <c r="P62584" s="92">
        <v>660</v>
      </c>
      <c r="Q62584" s="92">
        <v>-1850</v>
      </c>
      <c r="R62584" s="92">
        <v>0</v>
      </c>
      <c r="S62584" s="92">
        <v>434</v>
      </c>
      <c r="V62584" s="92">
        <v>217</v>
      </c>
      <c r="X62584" s="92">
        <v>0</v>
      </c>
      <c r="Y62584" s="92">
        <v>9</v>
      </c>
      <c r="AJ62584" s="92">
        <v>0</v>
      </c>
      <c r="AK62584" s="92">
        <v>434</v>
      </c>
      <c r="AN62584" s="92">
        <v>217</v>
      </c>
      <c r="AP62584" s="92">
        <v>0</v>
      </c>
      <c r="AQ62584" s="92">
        <v>9</v>
      </c>
      <c r="AS62584" s="92">
        <v>-1916</v>
      </c>
      <c r="AT62584" s="92">
        <v>66</v>
      </c>
    </row>
    <row r="62585" spans="1:46">
      <c r="A62585" s="83" t="s">
        <v>110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1</v>
      </c>
      <c r="G62585" s="87" t="s">
        <v>402</v>
      </c>
      <c r="H62585" s="92">
        <v>2729</v>
      </c>
      <c r="I62585" s="92">
        <v>2590</v>
      </c>
      <c r="J62585" s="92">
        <v>609</v>
      </c>
      <c r="K62585" s="92">
        <v>-1981</v>
      </c>
      <c r="O62585" s="92">
        <v>2590</v>
      </c>
      <c r="P62585" s="92">
        <v>609</v>
      </c>
      <c r="Q62585" s="92">
        <v>-1981</v>
      </c>
      <c r="R62585" s="92">
        <v>0</v>
      </c>
      <c r="S62585" s="92">
        <v>425</v>
      </c>
      <c r="V62585" s="92">
        <v>175</v>
      </c>
      <c r="X62585" s="92">
        <v>0</v>
      </c>
      <c r="Y62585" s="92">
        <v>9</v>
      </c>
      <c r="AJ62585" s="92">
        <v>0</v>
      </c>
      <c r="AK62585" s="92">
        <v>425</v>
      </c>
      <c r="AN62585" s="92">
        <v>175</v>
      </c>
      <c r="AP62585" s="92">
        <v>0</v>
      </c>
      <c r="AQ62585" s="92">
        <v>9</v>
      </c>
      <c r="AS62585" s="92">
        <v>-2049</v>
      </c>
      <c r="AT62585" s="92">
        <v>68</v>
      </c>
    </row>
    <row r="62586" spans="1:46">
      <c r="A62586" s="83" t="s">
        <v>110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1</v>
      </c>
      <c r="G62586" s="87" t="s">
        <v>402</v>
      </c>
      <c r="H62586" s="92">
        <v>2809</v>
      </c>
      <c r="I62586" s="92">
        <v>2727</v>
      </c>
      <c r="J62586" s="92">
        <v>581</v>
      </c>
      <c r="K62586" s="92">
        <v>-2146</v>
      </c>
      <c r="O62586" s="92">
        <v>2727</v>
      </c>
      <c r="P62586" s="92">
        <v>581</v>
      </c>
      <c r="Q62586" s="92">
        <v>-2146</v>
      </c>
      <c r="R62586" s="92">
        <v>0</v>
      </c>
      <c r="S62586" s="92">
        <v>432</v>
      </c>
      <c r="V62586" s="92">
        <v>140</v>
      </c>
      <c r="X62586" s="92">
        <v>0</v>
      </c>
      <c r="Y62586" s="92">
        <v>9</v>
      </c>
      <c r="AJ62586" s="92">
        <v>0</v>
      </c>
      <c r="AK62586" s="92">
        <v>432</v>
      </c>
      <c r="AN62586" s="92">
        <v>140</v>
      </c>
      <c r="AP62586" s="92">
        <v>0</v>
      </c>
      <c r="AQ62586" s="92">
        <v>9</v>
      </c>
      <c r="AS62586" s="92">
        <v>-2223</v>
      </c>
      <c r="AT62586" s="92">
        <v>77</v>
      </c>
    </row>
    <row r="62587" spans="1:46">
      <c r="A62587" s="83" t="s">
        <v>110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1</v>
      </c>
      <c r="G62587" s="87" t="s">
        <v>402</v>
      </c>
      <c r="H62587" s="92">
        <v>2881</v>
      </c>
      <c r="I62587" s="92">
        <v>2839</v>
      </c>
      <c r="J62587" s="92">
        <v>538</v>
      </c>
      <c r="K62587" s="92">
        <v>-2301</v>
      </c>
      <c r="O62587" s="92">
        <v>2839</v>
      </c>
      <c r="P62587" s="92">
        <v>538</v>
      </c>
      <c r="Q62587" s="92">
        <v>-2301</v>
      </c>
      <c r="R62587" s="92">
        <v>0</v>
      </c>
      <c r="S62587" s="92">
        <v>431</v>
      </c>
      <c r="V62587" s="92">
        <v>98</v>
      </c>
      <c r="X62587" s="92">
        <v>0</v>
      </c>
      <c r="Y62587" s="92">
        <v>9</v>
      </c>
      <c r="AJ62587" s="92">
        <v>0</v>
      </c>
      <c r="AK62587" s="92">
        <v>431</v>
      </c>
      <c r="AN62587" s="92">
        <v>98</v>
      </c>
      <c r="AP62587" s="92">
        <v>0</v>
      </c>
      <c r="AQ62587" s="92">
        <v>9</v>
      </c>
      <c r="AS62587" s="92">
        <v>-2356</v>
      </c>
      <c r="AT62587" s="92">
        <v>55</v>
      </c>
    </row>
    <row r="62588" spans="1:46">
      <c r="A62588" s="83" t="s">
        <v>110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1</v>
      </c>
      <c r="G62588" s="87" t="s">
        <v>402</v>
      </c>
      <c r="H62588" s="92">
        <v>2884</v>
      </c>
      <c r="I62588" s="92">
        <v>2902</v>
      </c>
      <c r="J62588" s="92">
        <v>551</v>
      </c>
      <c r="K62588" s="92">
        <v>-2351</v>
      </c>
      <c r="O62588" s="92">
        <v>2902</v>
      </c>
      <c r="P62588" s="92">
        <v>551</v>
      </c>
      <c r="Q62588" s="92">
        <v>-2351</v>
      </c>
      <c r="R62588" s="92">
        <v>0</v>
      </c>
      <c r="S62588" s="92">
        <v>434</v>
      </c>
      <c r="V62588" s="92">
        <v>108</v>
      </c>
      <c r="X62588" s="92">
        <v>0</v>
      </c>
      <c r="Y62588" s="92">
        <v>9</v>
      </c>
      <c r="AJ62588" s="92">
        <v>0</v>
      </c>
      <c r="AK62588" s="92">
        <v>434</v>
      </c>
      <c r="AN62588" s="92">
        <v>108</v>
      </c>
      <c r="AP62588" s="92">
        <v>0</v>
      </c>
      <c r="AQ62588" s="92">
        <v>9</v>
      </c>
      <c r="AS62588" s="92">
        <v>-2404</v>
      </c>
      <c r="AT62588" s="92">
        <v>53</v>
      </c>
    </row>
    <row r="62589" spans="1:46">
      <c r="A62589" s="83" t="s">
        <v>110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1</v>
      </c>
      <c r="G62589" s="87" t="s">
        <v>402</v>
      </c>
      <c r="H62589" s="92">
        <v>2831</v>
      </c>
      <c r="I62589" s="92">
        <v>2874</v>
      </c>
      <c r="J62589" s="92">
        <v>547</v>
      </c>
      <c r="K62589" s="92">
        <v>-2327</v>
      </c>
      <c r="O62589" s="92">
        <v>2874</v>
      </c>
      <c r="P62589" s="92">
        <v>547</v>
      </c>
      <c r="Q62589" s="92">
        <v>-2327</v>
      </c>
      <c r="R62589" s="92">
        <v>0</v>
      </c>
      <c r="S62589" s="92">
        <v>445</v>
      </c>
      <c r="V62589" s="92">
        <v>93</v>
      </c>
      <c r="X62589" s="92">
        <v>0</v>
      </c>
      <c r="Y62589" s="92">
        <v>9</v>
      </c>
      <c r="AJ62589" s="92">
        <v>0</v>
      </c>
      <c r="AK62589" s="92">
        <v>445</v>
      </c>
      <c r="AN62589" s="92">
        <v>93</v>
      </c>
      <c r="AP62589" s="92">
        <v>0</v>
      </c>
      <c r="AQ62589" s="92">
        <v>9</v>
      </c>
      <c r="AS62589" s="92">
        <v>-2374</v>
      </c>
      <c r="AT62589" s="92">
        <v>47</v>
      </c>
    </row>
    <row r="62590" spans="1:46">
      <c r="A62590" s="83" t="s">
        <v>110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1</v>
      </c>
      <c r="G62590" s="87" t="s">
        <v>402</v>
      </c>
      <c r="H62590" s="92">
        <v>2784</v>
      </c>
      <c r="I62590" s="92">
        <v>2798</v>
      </c>
      <c r="J62590" s="92">
        <v>432</v>
      </c>
      <c r="K62590" s="92">
        <v>-2366</v>
      </c>
      <c r="O62590" s="92">
        <v>2798</v>
      </c>
      <c r="P62590" s="92">
        <v>432</v>
      </c>
      <c r="Q62590" s="92">
        <v>-2366</v>
      </c>
      <c r="R62590" s="92">
        <v>0</v>
      </c>
      <c r="S62590" s="92">
        <v>350</v>
      </c>
      <c r="V62590" s="92">
        <v>72</v>
      </c>
      <c r="X62590" s="92">
        <v>0</v>
      </c>
      <c r="Y62590" s="92">
        <v>10</v>
      </c>
      <c r="AJ62590" s="92">
        <v>0</v>
      </c>
      <c r="AK62590" s="92">
        <v>350</v>
      </c>
      <c r="AN62590" s="92">
        <v>72</v>
      </c>
      <c r="AP62590" s="92">
        <v>0</v>
      </c>
      <c r="AQ62590" s="92">
        <v>10</v>
      </c>
      <c r="AS62590" s="92">
        <v>-2409</v>
      </c>
      <c r="AT62590" s="92">
        <v>43</v>
      </c>
    </row>
    <row r="62591" spans="1:46">
      <c r="A62591" s="83" t="s">
        <v>110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1</v>
      </c>
      <c r="G62591" s="87" t="s">
        <v>402</v>
      </c>
      <c r="H62591" s="92">
        <v>2669</v>
      </c>
      <c r="I62591" s="92">
        <v>2686</v>
      </c>
      <c r="J62591" s="92">
        <v>535</v>
      </c>
      <c r="K62591" s="92">
        <v>-2151</v>
      </c>
      <c r="O62591" s="92">
        <v>2686</v>
      </c>
      <c r="P62591" s="92">
        <v>535</v>
      </c>
      <c r="Q62591" s="92">
        <v>-2151</v>
      </c>
      <c r="R62591" s="92">
        <v>0</v>
      </c>
      <c r="S62591" s="92">
        <v>360</v>
      </c>
      <c r="V62591" s="92">
        <v>165</v>
      </c>
      <c r="X62591" s="92">
        <v>0</v>
      </c>
      <c r="Y62591" s="92">
        <v>10</v>
      </c>
      <c r="AJ62591" s="92">
        <v>0</v>
      </c>
      <c r="AK62591" s="92">
        <v>360</v>
      </c>
      <c r="AN62591" s="92">
        <v>165</v>
      </c>
      <c r="AP62591" s="92">
        <v>0</v>
      </c>
      <c r="AQ62591" s="92">
        <v>10</v>
      </c>
      <c r="AS62591" s="92">
        <v>-2196</v>
      </c>
      <c r="AT62591" s="92">
        <v>45</v>
      </c>
    </row>
    <row r="62592" spans="1:46">
      <c r="A62592" s="83" t="s">
        <v>110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1</v>
      </c>
      <c r="G62592" s="87" t="s">
        <v>402</v>
      </c>
      <c r="H62592" s="92">
        <v>2502</v>
      </c>
      <c r="I62592" s="92">
        <v>2510</v>
      </c>
      <c r="J62592" s="92">
        <v>530</v>
      </c>
      <c r="K62592" s="92">
        <v>-1980</v>
      </c>
      <c r="O62592" s="92">
        <v>2510</v>
      </c>
      <c r="P62592" s="92">
        <v>530</v>
      </c>
      <c r="Q62592" s="92">
        <v>-1980</v>
      </c>
      <c r="R62592" s="92">
        <v>0</v>
      </c>
      <c r="S62592" s="92">
        <v>365</v>
      </c>
      <c r="V62592" s="92">
        <v>155</v>
      </c>
      <c r="X62592" s="92">
        <v>0</v>
      </c>
      <c r="Y62592" s="92">
        <v>10</v>
      </c>
      <c r="AJ62592" s="92">
        <v>0</v>
      </c>
      <c r="AK62592" s="92">
        <v>365</v>
      </c>
      <c r="AN62592" s="92">
        <v>155</v>
      </c>
      <c r="AP62592" s="92">
        <v>0</v>
      </c>
      <c r="AQ62592" s="92">
        <v>10</v>
      </c>
      <c r="AS62592" s="92">
        <v>-2014</v>
      </c>
      <c r="AT62592" s="92">
        <v>34</v>
      </c>
    </row>
    <row r="62593" spans="1:46">
      <c r="A62593" s="83" t="s">
        <v>110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1</v>
      </c>
      <c r="G62593" s="87" t="s">
        <v>402</v>
      </c>
      <c r="H62593" s="92">
        <v>2315</v>
      </c>
      <c r="I62593" s="92">
        <v>2324</v>
      </c>
      <c r="J62593" s="92">
        <v>545</v>
      </c>
      <c r="K62593" s="92">
        <v>-1779</v>
      </c>
      <c r="O62593" s="92">
        <v>2324</v>
      </c>
      <c r="P62593" s="92">
        <v>545</v>
      </c>
      <c r="Q62593" s="92">
        <v>-1779</v>
      </c>
      <c r="R62593" s="92">
        <v>0</v>
      </c>
      <c r="S62593" s="92">
        <v>364</v>
      </c>
      <c r="V62593" s="92">
        <v>172</v>
      </c>
      <c r="X62593" s="92">
        <v>0</v>
      </c>
      <c r="Y62593" s="92">
        <v>9</v>
      </c>
      <c r="AJ62593" s="92">
        <v>0</v>
      </c>
      <c r="AK62593" s="92">
        <v>364</v>
      </c>
      <c r="AN62593" s="92">
        <v>172</v>
      </c>
      <c r="AP62593" s="92">
        <v>0</v>
      </c>
      <c r="AQ62593" s="92">
        <v>9</v>
      </c>
      <c r="AS62593" s="92">
        <v>-1809</v>
      </c>
      <c r="AT62593" s="92">
        <v>30</v>
      </c>
    </row>
    <row r="62594" spans="1:46">
      <c r="A62594" s="83" t="s">
        <v>110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1</v>
      </c>
      <c r="G62594" s="87" t="s">
        <v>402</v>
      </c>
      <c r="H62594" s="92">
        <v>2158</v>
      </c>
      <c r="I62594" s="92">
        <v>2166</v>
      </c>
      <c r="J62594" s="92">
        <v>532</v>
      </c>
      <c r="K62594" s="92">
        <v>-1634</v>
      </c>
      <c r="O62594" s="92">
        <v>2166</v>
      </c>
      <c r="P62594" s="92">
        <v>532</v>
      </c>
      <c r="Q62594" s="92">
        <v>-1634</v>
      </c>
      <c r="R62594" s="92">
        <v>0</v>
      </c>
      <c r="S62594" s="92">
        <v>363</v>
      </c>
      <c r="V62594" s="92">
        <v>159</v>
      </c>
      <c r="X62594" s="92">
        <v>0</v>
      </c>
      <c r="Y62594" s="92">
        <v>10</v>
      </c>
      <c r="AJ62594" s="92">
        <v>0</v>
      </c>
      <c r="AK62594" s="92">
        <v>363</v>
      </c>
      <c r="AN62594" s="92">
        <v>159</v>
      </c>
      <c r="AP62594" s="92">
        <v>0</v>
      </c>
      <c r="AQ62594" s="92">
        <v>10</v>
      </c>
      <c r="AS62594" s="92">
        <v>-1675</v>
      </c>
      <c r="AT62594" s="92">
        <v>41</v>
      </c>
    </row>
    <row r="62595" spans="1:46">
      <c r="A62595" s="83" t="s">
        <v>110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1</v>
      </c>
      <c r="G62595" s="87" t="s">
        <v>402</v>
      </c>
      <c r="H62595" s="92">
        <v>2076</v>
      </c>
      <c r="I62595" s="92">
        <v>2048</v>
      </c>
      <c r="J62595" s="92">
        <v>544</v>
      </c>
      <c r="K62595" s="92">
        <v>-1504</v>
      </c>
      <c r="O62595" s="92">
        <v>2048</v>
      </c>
      <c r="P62595" s="92">
        <v>544</v>
      </c>
      <c r="Q62595" s="92">
        <v>-1504</v>
      </c>
      <c r="R62595" s="92">
        <v>0</v>
      </c>
      <c r="S62595" s="92">
        <v>364</v>
      </c>
      <c r="V62595" s="92">
        <v>170</v>
      </c>
      <c r="X62595" s="92">
        <v>0</v>
      </c>
      <c r="Y62595" s="92">
        <v>10</v>
      </c>
      <c r="AJ62595" s="92">
        <v>0</v>
      </c>
      <c r="AK62595" s="92">
        <v>364</v>
      </c>
      <c r="AN62595" s="92">
        <v>170</v>
      </c>
      <c r="AP62595" s="92">
        <v>0</v>
      </c>
      <c r="AQ62595" s="92">
        <v>10</v>
      </c>
      <c r="AS62595" s="92">
        <v>-1529</v>
      </c>
      <c r="AT62595" s="92">
        <v>25</v>
      </c>
    </row>
    <row r="62596" spans="1:46">
      <c r="A62596" s="83" t="s">
        <v>110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1</v>
      </c>
      <c r="G62596" s="87" t="s">
        <v>402</v>
      </c>
      <c r="H62596" s="92">
        <v>1984</v>
      </c>
      <c r="I62596" s="92">
        <v>1976</v>
      </c>
      <c r="J62596" s="92">
        <v>435</v>
      </c>
      <c r="K62596" s="92">
        <v>-1541</v>
      </c>
      <c r="O62596" s="92">
        <v>1976</v>
      </c>
      <c r="P62596" s="92">
        <v>435</v>
      </c>
      <c r="Q62596" s="92">
        <v>-1541</v>
      </c>
      <c r="R62596" s="92">
        <v>0</v>
      </c>
      <c r="S62596" s="92">
        <v>360</v>
      </c>
      <c r="V62596" s="92">
        <v>66</v>
      </c>
      <c r="X62596" s="92">
        <v>0</v>
      </c>
      <c r="Y62596" s="92">
        <v>9</v>
      </c>
      <c r="AJ62596" s="92">
        <v>0</v>
      </c>
      <c r="AK62596" s="92">
        <v>360</v>
      </c>
      <c r="AN62596" s="92">
        <v>66</v>
      </c>
      <c r="AP62596" s="92">
        <v>0</v>
      </c>
      <c r="AQ62596" s="92">
        <v>9</v>
      </c>
      <c r="AS62596" s="92">
        <v>-1560</v>
      </c>
      <c r="AT62596" s="92">
        <v>19</v>
      </c>
    </row>
    <row r="62597" spans="1:46">
      <c r="A62597" s="83" t="s">
        <v>110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1</v>
      </c>
      <c r="G62597" s="87" t="s">
        <v>402</v>
      </c>
      <c r="H62597" s="92">
        <v>1936</v>
      </c>
      <c r="I62597" s="92">
        <v>1923</v>
      </c>
      <c r="J62597" s="92">
        <v>445</v>
      </c>
      <c r="K62597" s="92">
        <v>-1478</v>
      </c>
      <c r="O62597" s="92">
        <v>1923</v>
      </c>
      <c r="P62597" s="92">
        <v>445</v>
      </c>
      <c r="Q62597" s="92">
        <v>-1478</v>
      </c>
      <c r="R62597" s="92">
        <v>0</v>
      </c>
      <c r="S62597" s="92">
        <v>359</v>
      </c>
      <c r="V62597" s="92">
        <v>76</v>
      </c>
      <c r="X62597" s="92">
        <v>0</v>
      </c>
      <c r="Y62597" s="92">
        <v>10</v>
      </c>
      <c r="AJ62597" s="92">
        <v>0</v>
      </c>
      <c r="AK62597" s="92">
        <v>359</v>
      </c>
      <c r="AN62597" s="92">
        <v>76</v>
      </c>
      <c r="AP62597" s="92">
        <v>0</v>
      </c>
      <c r="AQ62597" s="92">
        <v>10</v>
      </c>
      <c r="AS62597" s="92">
        <v>-1501</v>
      </c>
      <c r="AT62597" s="92">
        <v>23</v>
      </c>
    </row>
    <row r="62598" spans="1:46">
      <c r="A62598" s="83" t="s">
        <v>110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1</v>
      </c>
      <c r="G62598" s="87" t="s">
        <v>402</v>
      </c>
      <c r="H62598" s="92">
        <v>1918</v>
      </c>
      <c r="I62598" s="92">
        <v>1906</v>
      </c>
      <c r="J62598" s="92">
        <v>399</v>
      </c>
      <c r="K62598" s="92">
        <v>-1507</v>
      </c>
      <c r="O62598" s="92">
        <v>1906</v>
      </c>
      <c r="P62598" s="92">
        <v>399</v>
      </c>
      <c r="Q62598" s="92">
        <v>-1507</v>
      </c>
      <c r="R62598" s="92">
        <v>0</v>
      </c>
      <c r="S62598" s="92">
        <v>320</v>
      </c>
      <c r="V62598" s="92">
        <v>69</v>
      </c>
      <c r="X62598" s="92">
        <v>0</v>
      </c>
      <c r="Y62598" s="92">
        <v>10</v>
      </c>
      <c r="AJ62598" s="92">
        <v>0</v>
      </c>
      <c r="AK62598" s="92">
        <v>320</v>
      </c>
      <c r="AN62598" s="92">
        <v>69</v>
      </c>
      <c r="AP62598" s="92">
        <v>0</v>
      </c>
      <c r="AQ62598" s="92">
        <v>10</v>
      </c>
      <c r="AS62598" s="92">
        <v>-1531</v>
      </c>
      <c r="AT62598" s="92">
        <v>24</v>
      </c>
    </row>
    <row r="62599" spans="1:46">
      <c r="A62599" s="83" t="s">
        <v>110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1</v>
      </c>
      <c r="G62599" s="87" t="s">
        <v>402</v>
      </c>
      <c r="H62599" s="92">
        <v>1938</v>
      </c>
      <c r="I62599" s="92">
        <v>1924</v>
      </c>
      <c r="J62599" s="92">
        <v>408</v>
      </c>
      <c r="K62599" s="92">
        <v>-1516</v>
      </c>
      <c r="O62599" s="92">
        <v>1924</v>
      </c>
      <c r="P62599" s="92">
        <v>408</v>
      </c>
      <c r="Q62599" s="92">
        <v>-1516</v>
      </c>
      <c r="R62599" s="92">
        <v>0</v>
      </c>
      <c r="S62599" s="92">
        <v>320</v>
      </c>
      <c r="V62599" s="92">
        <v>78</v>
      </c>
      <c r="X62599" s="92">
        <v>0</v>
      </c>
      <c r="Y62599" s="92">
        <v>10</v>
      </c>
      <c r="AJ62599" s="92">
        <v>0</v>
      </c>
      <c r="AK62599" s="92">
        <v>320</v>
      </c>
      <c r="AN62599" s="92">
        <v>78</v>
      </c>
      <c r="AP62599" s="92">
        <v>0</v>
      </c>
      <c r="AQ62599" s="92">
        <v>10</v>
      </c>
      <c r="AS62599" s="92">
        <v>-1535</v>
      </c>
      <c r="AT62599" s="92">
        <v>19</v>
      </c>
    </row>
    <row r="62600" spans="1:46">
      <c r="A62600" s="83" t="s">
        <v>110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1</v>
      </c>
      <c r="G62600" s="87" t="s">
        <v>402</v>
      </c>
      <c r="H62600" s="92">
        <v>1959</v>
      </c>
      <c r="I62600" s="92">
        <v>1947</v>
      </c>
      <c r="J62600" s="92">
        <v>471</v>
      </c>
      <c r="K62600" s="92">
        <v>-1476</v>
      </c>
      <c r="O62600" s="92">
        <v>1947</v>
      </c>
      <c r="P62600" s="92">
        <v>471</v>
      </c>
      <c r="Q62600" s="92">
        <v>-1476</v>
      </c>
      <c r="R62600" s="92">
        <v>0</v>
      </c>
      <c r="S62600" s="92">
        <v>343</v>
      </c>
      <c r="V62600" s="92">
        <v>118</v>
      </c>
      <c r="X62600" s="92">
        <v>0</v>
      </c>
      <c r="Y62600" s="92">
        <v>10</v>
      </c>
      <c r="AJ62600" s="92">
        <v>0</v>
      </c>
      <c r="AK62600" s="92">
        <v>343</v>
      </c>
      <c r="AN62600" s="92">
        <v>118</v>
      </c>
      <c r="AP62600" s="92">
        <v>0</v>
      </c>
      <c r="AQ62600" s="92">
        <v>10</v>
      </c>
      <c r="AS62600" s="92">
        <v>-1504</v>
      </c>
      <c r="AT62600" s="92">
        <v>28</v>
      </c>
    </row>
    <row r="62601" spans="1:46">
      <c r="A62601" s="83" t="s">
        <v>110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1</v>
      </c>
      <c r="G62601" s="87" t="s">
        <v>402</v>
      </c>
      <c r="H62601" s="92">
        <v>2012</v>
      </c>
      <c r="I62601" s="92">
        <v>2022</v>
      </c>
      <c r="J62601" s="92">
        <v>450</v>
      </c>
      <c r="K62601" s="92">
        <v>-1572</v>
      </c>
      <c r="O62601" s="92">
        <v>2022</v>
      </c>
      <c r="P62601" s="92">
        <v>450</v>
      </c>
      <c r="Q62601" s="92">
        <v>-1572</v>
      </c>
      <c r="R62601" s="92">
        <v>0</v>
      </c>
      <c r="S62601" s="92">
        <v>315</v>
      </c>
      <c r="V62601" s="92">
        <v>125</v>
      </c>
      <c r="X62601" s="92">
        <v>0</v>
      </c>
      <c r="Y62601" s="92">
        <v>10</v>
      </c>
      <c r="AJ62601" s="92">
        <v>0</v>
      </c>
      <c r="AK62601" s="92">
        <v>315</v>
      </c>
      <c r="AN62601" s="92">
        <v>125</v>
      </c>
      <c r="AP62601" s="92">
        <v>0</v>
      </c>
      <c r="AQ62601" s="92">
        <v>10</v>
      </c>
      <c r="AS62601" s="92">
        <v>-1606</v>
      </c>
      <c r="AT62601" s="92">
        <v>34</v>
      </c>
    </row>
    <row r="62602" spans="1:46">
      <c r="A62602" s="83" t="s">
        <v>110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1</v>
      </c>
      <c r="G62602" s="87" t="s">
        <v>402</v>
      </c>
      <c r="H62602" s="92">
        <v>2127</v>
      </c>
      <c r="I62602" s="92">
        <v>2116</v>
      </c>
      <c r="J62602" s="92">
        <v>493</v>
      </c>
      <c r="K62602" s="92">
        <v>-1623</v>
      </c>
      <c r="O62602" s="92">
        <v>2116</v>
      </c>
      <c r="P62602" s="92">
        <v>493</v>
      </c>
      <c r="Q62602" s="92">
        <v>-1623</v>
      </c>
      <c r="R62602" s="92">
        <v>0</v>
      </c>
      <c r="S62602" s="92">
        <v>342</v>
      </c>
      <c r="V62602" s="92">
        <v>142</v>
      </c>
      <c r="X62602" s="92">
        <v>0</v>
      </c>
      <c r="Y62602" s="92">
        <v>9</v>
      </c>
      <c r="AJ62602" s="92">
        <v>0</v>
      </c>
      <c r="AK62602" s="92">
        <v>342</v>
      </c>
      <c r="AN62602" s="92">
        <v>142</v>
      </c>
      <c r="AP62602" s="92">
        <v>0</v>
      </c>
      <c r="AQ62602" s="92">
        <v>9</v>
      </c>
      <c r="AS62602" s="92">
        <v>-1674</v>
      </c>
      <c r="AT62602" s="92">
        <v>51</v>
      </c>
    </row>
    <row r="62603" spans="1:46">
      <c r="A62603" s="83" t="s">
        <v>110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1</v>
      </c>
      <c r="G62603" s="87" t="s">
        <v>402</v>
      </c>
      <c r="H62603" s="92">
        <v>2244</v>
      </c>
      <c r="I62603" s="92">
        <v>2216</v>
      </c>
      <c r="J62603" s="92">
        <v>499</v>
      </c>
      <c r="K62603" s="92">
        <v>-1717</v>
      </c>
      <c r="O62603" s="92">
        <v>2216</v>
      </c>
      <c r="P62603" s="92">
        <v>499</v>
      </c>
      <c r="Q62603" s="92">
        <v>-1717</v>
      </c>
      <c r="R62603" s="92">
        <v>0</v>
      </c>
      <c r="S62603" s="92">
        <v>350</v>
      </c>
      <c r="V62603" s="92">
        <v>140</v>
      </c>
      <c r="X62603" s="92">
        <v>0</v>
      </c>
      <c r="Y62603" s="92">
        <v>9</v>
      </c>
      <c r="AJ62603" s="92">
        <v>0</v>
      </c>
      <c r="AK62603" s="92">
        <v>350</v>
      </c>
      <c r="AN62603" s="92">
        <v>140</v>
      </c>
      <c r="AP62603" s="92">
        <v>0</v>
      </c>
      <c r="AQ62603" s="92">
        <v>9</v>
      </c>
      <c r="AS62603" s="92">
        <v>-1767</v>
      </c>
      <c r="AT62603" s="92">
        <v>50</v>
      </c>
    </row>
    <row r="62604" spans="1:46">
      <c r="A62604" s="83" t="s">
        <v>110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1</v>
      </c>
      <c r="G62604" s="87" t="s">
        <v>402</v>
      </c>
      <c r="H62604" s="92">
        <v>2339</v>
      </c>
      <c r="I62604" s="92">
        <v>2315</v>
      </c>
      <c r="J62604" s="92">
        <v>520</v>
      </c>
      <c r="K62604" s="92">
        <v>-1795</v>
      </c>
      <c r="O62604" s="92">
        <v>2315</v>
      </c>
      <c r="P62604" s="92">
        <v>520</v>
      </c>
      <c r="Q62604" s="92">
        <v>-1795</v>
      </c>
      <c r="R62604" s="92">
        <v>0</v>
      </c>
      <c r="S62604" s="92">
        <v>355</v>
      </c>
      <c r="V62604" s="92">
        <v>156</v>
      </c>
      <c r="X62604" s="92">
        <v>0</v>
      </c>
      <c r="Y62604" s="92">
        <v>9</v>
      </c>
      <c r="AJ62604" s="92">
        <v>0</v>
      </c>
      <c r="AK62604" s="92">
        <v>355</v>
      </c>
      <c r="AN62604" s="92">
        <v>156</v>
      </c>
      <c r="AP62604" s="92">
        <v>0</v>
      </c>
      <c r="AQ62604" s="92">
        <v>9</v>
      </c>
      <c r="AS62604" s="92">
        <v>-1856</v>
      </c>
      <c r="AT62604" s="92">
        <v>61</v>
      </c>
    </row>
    <row r="62605" spans="1:46">
      <c r="A62605" s="83" t="s">
        <v>110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1</v>
      </c>
      <c r="G62605" s="87" t="s">
        <v>402</v>
      </c>
      <c r="H62605" s="92">
        <v>2433</v>
      </c>
      <c r="I62605" s="92">
        <v>2439</v>
      </c>
      <c r="J62605" s="92">
        <v>542</v>
      </c>
      <c r="K62605" s="92">
        <v>-1897</v>
      </c>
      <c r="O62605" s="92">
        <v>2439</v>
      </c>
      <c r="P62605" s="92">
        <v>542</v>
      </c>
      <c r="Q62605" s="92">
        <v>-1897</v>
      </c>
      <c r="R62605" s="92">
        <v>0</v>
      </c>
      <c r="S62605" s="92">
        <v>359</v>
      </c>
      <c r="V62605" s="92">
        <v>174</v>
      </c>
      <c r="X62605" s="92">
        <v>0</v>
      </c>
      <c r="Y62605" s="92">
        <v>9</v>
      </c>
      <c r="AJ62605" s="92">
        <v>0</v>
      </c>
      <c r="AK62605" s="92">
        <v>359</v>
      </c>
      <c r="AN62605" s="92">
        <v>174</v>
      </c>
      <c r="AP62605" s="92">
        <v>0</v>
      </c>
      <c r="AQ62605" s="92">
        <v>9</v>
      </c>
      <c r="AS62605" s="92">
        <v>-1972</v>
      </c>
      <c r="AT62605" s="92">
        <v>75</v>
      </c>
    </row>
    <row r="62606" spans="1:46">
      <c r="A62606" s="83" t="s">
        <v>110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1</v>
      </c>
      <c r="G62606" s="87" t="s">
        <v>402</v>
      </c>
      <c r="H62606" s="92">
        <v>2571</v>
      </c>
      <c r="I62606" s="92">
        <v>2585</v>
      </c>
      <c r="J62606" s="92">
        <v>652</v>
      </c>
      <c r="K62606" s="92">
        <v>-1933</v>
      </c>
      <c r="O62606" s="92">
        <v>2585</v>
      </c>
      <c r="P62606" s="92">
        <v>652</v>
      </c>
      <c r="Q62606" s="92">
        <v>-1933</v>
      </c>
      <c r="R62606" s="92">
        <v>0</v>
      </c>
      <c r="S62606" s="92">
        <v>432</v>
      </c>
      <c r="V62606" s="92">
        <v>211</v>
      </c>
      <c r="X62606" s="92">
        <v>0</v>
      </c>
      <c r="Y62606" s="92">
        <v>9</v>
      </c>
      <c r="AJ62606" s="92">
        <v>0</v>
      </c>
      <c r="AK62606" s="92">
        <v>432</v>
      </c>
      <c r="AN62606" s="92">
        <v>211</v>
      </c>
      <c r="AP62606" s="92">
        <v>0</v>
      </c>
      <c r="AQ62606" s="92">
        <v>9</v>
      </c>
      <c r="AS62606" s="92">
        <v>-2026</v>
      </c>
      <c r="AT62606" s="92">
        <v>93</v>
      </c>
    </row>
    <row r="62607" spans="1:46">
      <c r="A62607" s="83" t="s">
        <v>110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1</v>
      </c>
      <c r="G62607" s="87" t="s">
        <v>402</v>
      </c>
      <c r="H62607" s="92">
        <v>2686</v>
      </c>
      <c r="I62607" s="92">
        <v>2764</v>
      </c>
      <c r="J62607" s="92">
        <v>877</v>
      </c>
      <c r="K62607" s="92">
        <v>-1887</v>
      </c>
      <c r="O62607" s="92">
        <v>2764</v>
      </c>
      <c r="P62607" s="92">
        <v>877</v>
      </c>
      <c r="Q62607" s="92">
        <v>-1887</v>
      </c>
      <c r="R62607" s="92">
        <v>0</v>
      </c>
      <c r="S62607" s="92">
        <v>665</v>
      </c>
      <c r="V62607" s="92">
        <v>203</v>
      </c>
      <c r="X62607" s="92">
        <v>0</v>
      </c>
      <c r="Y62607" s="92">
        <v>9</v>
      </c>
      <c r="AJ62607" s="92">
        <v>0</v>
      </c>
      <c r="AK62607" s="92">
        <v>665</v>
      </c>
      <c r="AN62607" s="92">
        <v>203</v>
      </c>
      <c r="AP62607" s="92">
        <v>0</v>
      </c>
      <c r="AQ62607" s="92">
        <v>9</v>
      </c>
      <c r="AS62607" s="92">
        <v>-1981</v>
      </c>
      <c r="AT62607" s="92">
        <v>94</v>
      </c>
    </row>
    <row r="62608" spans="1:46">
      <c r="A62608" s="83" t="s">
        <v>110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1</v>
      </c>
      <c r="G62608" s="87" t="s">
        <v>402</v>
      </c>
      <c r="H62608" s="92">
        <v>2789</v>
      </c>
      <c r="I62608" s="92">
        <v>2892</v>
      </c>
      <c r="J62608" s="92">
        <v>1015</v>
      </c>
      <c r="K62608" s="92">
        <v>-1877</v>
      </c>
      <c r="O62608" s="92">
        <v>2892</v>
      </c>
      <c r="P62608" s="92">
        <v>1015</v>
      </c>
      <c r="Q62608" s="92">
        <v>-1877</v>
      </c>
      <c r="R62608" s="92">
        <v>0</v>
      </c>
      <c r="S62608" s="92">
        <v>807</v>
      </c>
      <c r="V62608" s="92">
        <v>199</v>
      </c>
      <c r="X62608" s="92">
        <v>0</v>
      </c>
      <c r="Y62608" s="92">
        <v>9</v>
      </c>
      <c r="AJ62608" s="92">
        <v>0</v>
      </c>
      <c r="AK62608" s="92">
        <v>807</v>
      </c>
      <c r="AN62608" s="92">
        <v>199</v>
      </c>
      <c r="AP62608" s="92">
        <v>0</v>
      </c>
      <c r="AQ62608" s="92">
        <v>9</v>
      </c>
      <c r="AS62608" s="92">
        <v>-1980</v>
      </c>
      <c r="AT62608" s="92">
        <v>103</v>
      </c>
    </row>
    <row r="62609" spans="1:46">
      <c r="A62609" s="83" t="s">
        <v>110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1</v>
      </c>
      <c r="G62609" s="87" t="s">
        <v>402</v>
      </c>
      <c r="H62609" s="92">
        <v>2909</v>
      </c>
      <c r="I62609" s="92">
        <v>3047</v>
      </c>
      <c r="J62609" s="92">
        <v>1024</v>
      </c>
      <c r="K62609" s="92">
        <v>-2023</v>
      </c>
      <c r="O62609" s="92">
        <v>3047</v>
      </c>
      <c r="P62609" s="92">
        <v>1024</v>
      </c>
      <c r="Q62609" s="92">
        <v>-2023</v>
      </c>
      <c r="R62609" s="92">
        <v>0</v>
      </c>
      <c r="S62609" s="92">
        <v>826</v>
      </c>
      <c r="V62609" s="92">
        <v>189</v>
      </c>
      <c r="X62609" s="92">
        <v>0</v>
      </c>
      <c r="Y62609" s="92">
        <v>9</v>
      </c>
      <c r="AJ62609" s="92">
        <v>0</v>
      </c>
      <c r="AK62609" s="92">
        <v>826</v>
      </c>
      <c r="AN62609" s="92">
        <v>189</v>
      </c>
      <c r="AP62609" s="92">
        <v>0</v>
      </c>
      <c r="AQ62609" s="92">
        <v>9</v>
      </c>
      <c r="AS62609" s="92">
        <v>-2149</v>
      </c>
      <c r="AT62609" s="92">
        <v>126</v>
      </c>
    </row>
    <row r="62610" spans="1:46">
      <c r="A62610" s="83" t="s">
        <v>110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1</v>
      </c>
      <c r="G62610" s="87" t="s">
        <v>402</v>
      </c>
      <c r="H62610" s="92">
        <v>3031</v>
      </c>
      <c r="I62610" s="92">
        <v>3224</v>
      </c>
      <c r="J62610" s="92">
        <v>1100</v>
      </c>
      <c r="K62610" s="92">
        <v>-2124</v>
      </c>
      <c r="O62610" s="92">
        <v>3224</v>
      </c>
      <c r="P62610" s="92">
        <v>1100</v>
      </c>
      <c r="Q62610" s="92">
        <v>-2124</v>
      </c>
      <c r="R62610" s="92">
        <v>0</v>
      </c>
      <c r="S62610" s="92">
        <v>937</v>
      </c>
      <c r="V62610" s="92">
        <v>154</v>
      </c>
      <c r="X62610" s="92">
        <v>0</v>
      </c>
      <c r="Y62610" s="92">
        <v>9</v>
      </c>
      <c r="AJ62610" s="92">
        <v>0</v>
      </c>
      <c r="AK62610" s="92">
        <v>937</v>
      </c>
      <c r="AN62610" s="92">
        <v>154</v>
      </c>
      <c r="AP62610" s="92">
        <v>0</v>
      </c>
      <c r="AQ62610" s="92">
        <v>9</v>
      </c>
      <c r="AS62610" s="92">
        <v>-2249</v>
      </c>
      <c r="AT62610" s="92">
        <v>125</v>
      </c>
    </row>
    <row r="62611" spans="1:46">
      <c r="A62611" s="83" t="s">
        <v>110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1</v>
      </c>
      <c r="G62611" s="87" t="s">
        <v>402</v>
      </c>
      <c r="H62611" s="92">
        <v>3149</v>
      </c>
      <c r="I62611" s="92">
        <v>3329</v>
      </c>
      <c r="J62611" s="92">
        <v>1021</v>
      </c>
      <c r="K62611" s="92">
        <v>-2308</v>
      </c>
      <c r="O62611" s="92">
        <v>3329</v>
      </c>
      <c r="P62611" s="92">
        <v>1021</v>
      </c>
      <c r="Q62611" s="92">
        <v>-2308</v>
      </c>
      <c r="R62611" s="92">
        <v>0</v>
      </c>
      <c r="S62611" s="92">
        <v>869</v>
      </c>
      <c r="V62611" s="92">
        <v>143</v>
      </c>
      <c r="X62611" s="92">
        <v>0</v>
      </c>
      <c r="Y62611" s="92">
        <v>9</v>
      </c>
      <c r="AJ62611" s="92">
        <v>0</v>
      </c>
      <c r="AK62611" s="92">
        <v>869</v>
      </c>
      <c r="AN62611" s="92">
        <v>143</v>
      </c>
      <c r="AP62611" s="92">
        <v>0</v>
      </c>
      <c r="AQ62611" s="92">
        <v>9</v>
      </c>
      <c r="AS62611" s="92">
        <v>-2432</v>
      </c>
      <c r="AT62611" s="92">
        <v>124</v>
      </c>
    </row>
    <row r="62612" spans="1:46">
      <c r="A62612" s="83" t="s">
        <v>110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1</v>
      </c>
      <c r="G62612" s="87" t="s">
        <v>402</v>
      </c>
      <c r="H62612" s="92">
        <v>3185</v>
      </c>
      <c r="I62612" s="92">
        <v>3322</v>
      </c>
      <c r="J62612" s="92">
        <v>1042</v>
      </c>
      <c r="K62612" s="92">
        <v>-2280</v>
      </c>
      <c r="O62612" s="92">
        <v>3322</v>
      </c>
      <c r="P62612" s="92">
        <v>1042</v>
      </c>
      <c r="Q62612" s="92">
        <v>-2280</v>
      </c>
      <c r="R62612" s="92">
        <v>0</v>
      </c>
      <c r="S62612" s="92">
        <v>879</v>
      </c>
      <c r="V62612" s="92">
        <v>154</v>
      </c>
      <c r="X62612" s="92">
        <v>0</v>
      </c>
      <c r="Y62612" s="92">
        <v>9</v>
      </c>
      <c r="AJ62612" s="92">
        <v>0</v>
      </c>
      <c r="AK62612" s="92">
        <v>879</v>
      </c>
      <c r="AN62612" s="92">
        <v>154</v>
      </c>
      <c r="AP62612" s="92">
        <v>0</v>
      </c>
      <c r="AQ62612" s="92">
        <v>9</v>
      </c>
      <c r="AS62612" s="92">
        <v>-2397</v>
      </c>
      <c r="AT62612" s="92">
        <v>117</v>
      </c>
    </row>
    <row r="62613" spans="1:46">
      <c r="A62613" s="83" t="s">
        <v>110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1</v>
      </c>
      <c r="G62613" s="87" t="s">
        <v>402</v>
      </c>
      <c r="H62613" s="92">
        <v>3140</v>
      </c>
      <c r="I62613" s="92">
        <v>3246</v>
      </c>
      <c r="J62613" s="92">
        <v>1045</v>
      </c>
      <c r="K62613" s="92">
        <v>-2201</v>
      </c>
      <c r="O62613" s="92">
        <v>3246</v>
      </c>
      <c r="P62613" s="92">
        <v>1045</v>
      </c>
      <c r="Q62613" s="92">
        <v>-2201</v>
      </c>
      <c r="R62613" s="92">
        <v>0</v>
      </c>
      <c r="S62613" s="92">
        <v>888</v>
      </c>
      <c r="V62613" s="92">
        <v>148</v>
      </c>
      <c r="X62613" s="92">
        <v>0</v>
      </c>
      <c r="Y62613" s="92">
        <v>9</v>
      </c>
      <c r="AJ62613" s="92">
        <v>0</v>
      </c>
      <c r="AK62613" s="92">
        <v>888</v>
      </c>
      <c r="AN62613" s="92">
        <v>148</v>
      </c>
      <c r="AP62613" s="92">
        <v>0</v>
      </c>
      <c r="AQ62613" s="92">
        <v>9</v>
      </c>
      <c r="AS62613" s="92">
        <v>-2297</v>
      </c>
      <c r="AT62613" s="92">
        <v>96</v>
      </c>
    </row>
    <row r="62614" spans="1:46">
      <c r="A62614" s="83" t="s">
        <v>110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1</v>
      </c>
      <c r="G62614" s="87" t="s">
        <v>402</v>
      </c>
      <c r="H62614" s="92">
        <v>3068</v>
      </c>
      <c r="I62614" s="92">
        <v>3167</v>
      </c>
      <c r="J62614" s="92">
        <v>1067</v>
      </c>
      <c r="K62614" s="92">
        <v>-2100</v>
      </c>
      <c r="O62614" s="92">
        <v>3167</v>
      </c>
      <c r="P62614" s="92">
        <v>1067</v>
      </c>
      <c r="Q62614" s="92">
        <v>-2100</v>
      </c>
      <c r="R62614" s="92">
        <v>0</v>
      </c>
      <c r="S62614" s="92">
        <v>908</v>
      </c>
      <c r="V62614" s="92">
        <v>150</v>
      </c>
      <c r="X62614" s="92">
        <v>0</v>
      </c>
      <c r="Y62614" s="92">
        <v>9</v>
      </c>
      <c r="AJ62614" s="92">
        <v>0</v>
      </c>
      <c r="AK62614" s="92">
        <v>908</v>
      </c>
      <c r="AN62614" s="92">
        <v>150</v>
      </c>
      <c r="AP62614" s="92">
        <v>0</v>
      </c>
      <c r="AQ62614" s="92">
        <v>9</v>
      </c>
      <c r="AS62614" s="92">
        <v>-2197</v>
      </c>
      <c r="AT62614" s="92">
        <v>97</v>
      </c>
    </row>
    <row r="62615" spans="1:46">
      <c r="A62615" s="83" t="s">
        <v>110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1</v>
      </c>
      <c r="G62615" s="87" t="s">
        <v>402</v>
      </c>
      <c r="H62615" s="92">
        <v>2915</v>
      </c>
      <c r="I62615" s="92">
        <v>3003</v>
      </c>
      <c r="J62615" s="92">
        <v>1062</v>
      </c>
      <c r="K62615" s="92">
        <v>-1941</v>
      </c>
      <c r="O62615" s="92">
        <v>3003</v>
      </c>
      <c r="P62615" s="92">
        <v>1062</v>
      </c>
      <c r="Q62615" s="92">
        <v>-1941</v>
      </c>
      <c r="R62615" s="92">
        <v>0</v>
      </c>
      <c r="S62615" s="92">
        <v>903</v>
      </c>
      <c r="V62615" s="92">
        <v>149</v>
      </c>
      <c r="X62615" s="92">
        <v>0</v>
      </c>
      <c r="Y62615" s="92">
        <v>10</v>
      </c>
      <c r="AJ62615" s="92">
        <v>0</v>
      </c>
      <c r="AK62615" s="92">
        <v>903</v>
      </c>
      <c r="AN62615" s="92">
        <v>149</v>
      </c>
      <c r="AP62615" s="92">
        <v>0</v>
      </c>
      <c r="AQ62615" s="92">
        <v>10</v>
      </c>
      <c r="AS62615" s="92">
        <v>-2019</v>
      </c>
      <c r="AT62615" s="92">
        <v>78</v>
      </c>
    </row>
    <row r="62616" spans="1:46">
      <c r="A62616" s="83" t="s">
        <v>110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1</v>
      </c>
      <c r="G62616" s="87" t="s">
        <v>402</v>
      </c>
      <c r="H62616" s="92">
        <v>2682</v>
      </c>
      <c r="I62616" s="92">
        <v>2755</v>
      </c>
      <c r="J62616" s="92">
        <v>1093</v>
      </c>
      <c r="K62616" s="92">
        <v>-1662</v>
      </c>
      <c r="O62616" s="92">
        <v>2755</v>
      </c>
      <c r="P62616" s="92">
        <v>1093</v>
      </c>
      <c r="Q62616" s="92">
        <v>-1662</v>
      </c>
      <c r="R62616" s="92">
        <v>0</v>
      </c>
      <c r="S62616" s="92">
        <v>933</v>
      </c>
      <c r="V62616" s="92">
        <v>150</v>
      </c>
      <c r="X62616" s="92">
        <v>0</v>
      </c>
      <c r="Y62616" s="92">
        <v>10</v>
      </c>
      <c r="AJ62616" s="92">
        <v>0</v>
      </c>
      <c r="AK62616" s="92">
        <v>933</v>
      </c>
      <c r="AN62616" s="92">
        <v>150</v>
      </c>
      <c r="AP62616" s="92">
        <v>0</v>
      </c>
      <c r="AQ62616" s="92">
        <v>10</v>
      </c>
      <c r="AS62616" s="92">
        <v>-1714</v>
      </c>
      <c r="AT62616" s="92">
        <v>52</v>
      </c>
    </row>
    <row r="62617" spans="1:46">
      <c r="A62617" s="83" t="s">
        <v>110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1</v>
      </c>
      <c r="G62617" s="87" t="s">
        <v>402</v>
      </c>
      <c r="H62617" s="92">
        <v>2443</v>
      </c>
      <c r="I62617" s="92">
        <v>2513</v>
      </c>
      <c r="J62617" s="92">
        <v>1012</v>
      </c>
      <c r="K62617" s="92">
        <v>-1501</v>
      </c>
      <c r="O62617" s="92">
        <v>2513</v>
      </c>
      <c r="P62617" s="92">
        <v>1012</v>
      </c>
      <c r="Q62617" s="92">
        <v>-1501</v>
      </c>
      <c r="R62617" s="92">
        <v>0</v>
      </c>
      <c r="S62617" s="92">
        <v>854</v>
      </c>
      <c r="V62617" s="92">
        <v>148</v>
      </c>
      <c r="X62617" s="92">
        <v>0</v>
      </c>
      <c r="Y62617" s="92">
        <v>10</v>
      </c>
      <c r="AJ62617" s="92">
        <v>0</v>
      </c>
      <c r="AK62617" s="92">
        <v>854</v>
      </c>
      <c r="AN62617" s="92">
        <v>148</v>
      </c>
      <c r="AP62617" s="92">
        <v>0</v>
      </c>
      <c r="AQ62617" s="92">
        <v>10</v>
      </c>
      <c r="AS62617" s="92">
        <v>-1543</v>
      </c>
      <c r="AT62617" s="92">
        <v>42</v>
      </c>
    </row>
    <row r="62618" spans="1:46">
      <c r="A62618" s="83" t="s">
        <v>110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1</v>
      </c>
      <c r="G62618" s="87" t="s">
        <v>402</v>
      </c>
      <c r="H62618" s="92">
        <v>2342</v>
      </c>
      <c r="I62618" s="92">
        <v>2330</v>
      </c>
      <c r="J62618" s="92">
        <v>704</v>
      </c>
      <c r="K62618" s="92">
        <v>-1626</v>
      </c>
      <c r="O62618" s="92">
        <v>2330</v>
      </c>
      <c r="P62618" s="92">
        <v>704</v>
      </c>
      <c r="Q62618" s="92">
        <v>-1626</v>
      </c>
      <c r="R62618" s="92">
        <v>0</v>
      </c>
      <c r="S62618" s="92">
        <v>537</v>
      </c>
      <c r="V62618" s="92">
        <v>157</v>
      </c>
      <c r="X62618" s="92">
        <v>0</v>
      </c>
      <c r="Y62618" s="92">
        <v>10</v>
      </c>
      <c r="AJ62618" s="92">
        <v>0</v>
      </c>
      <c r="AK62618" s="92">
        <v>537</v>
      </c>
      <c r="AN62618" s="92">
        <v>157</v>
      </c>
      <c r="AP62618" s="92">
        <v>0</v>
      </c>
      <c r="AQ62618" s="92">
        <v>10</v>
      </c>
      <c r="AS62618" s="92">
        <v>-1664</v>
      </c>
      <c r="AT62618" s="92">
        <v>38</v>
      </c>
    </row>
    <row r="62619" spans="1:46">
      <c r="A62619" s="83" t="s">
        <v>110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1</v>
      </c>
      <c r="G62619" s="87" t="s">
        <v>402</v>
      </c>
      <c r="H62619" s="92">
        <v>2174</v>
      </c>
      <c r="I62619" s="92">
        <v>2200</v>
      </c>
      <c r="J62619" s="92">
        <v>594</v>
      </c>
      <c r="K62619" s="92">
        <v>-1606</v>
      </c>
      <c r="O62619" s="92">
        <v>2200</v>
      </c>
      <c r="P62619" s="92">
        <v>594</v>
      </c>
      <c r="Q62619" s="92">
        <v>-1606</v>
      </c>
      <c r="R62619" s="92">
        <v>0</v>
      </c>
      <c r="S62619" s="92">
        <v>515</v>
      </c>
      <c r="V62619" s="92">
        <v>70</v>
      </c>
      <c r="X62619" s="92">
        <v>0</v>
      </c>
      <c r="Y62619" s="92">
        <v>9</v>
      </c>
      <c r="AJ62619" s="92">
        <v>0</v>
      </c>
      <c r="AK62619" s="92">
        <v>515</v>
      </c>
      <c r="AN62619" s="92">
        <v>70</v>
      </c>
      <c r="AP62619" s="92">
        <v>0</v>
      </c>
      <c r="AQ62619" s="92">
        <v>9</v>
      </c>
      <c r="AS62619" s="92">
        <v>-1616</v>
      </c>
      <c r="AT62619" s="92">
        <v>10</v>
      </c>
    </row>
    <row r="62620" spans="1:46">
      <c r="A62620" s="83" t="s">
        <v>110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1</v>
      </c>
      <c r="G62620" s="87" t="s">
        <v>402</v>
      </c>
      <c r="H62620" s="92">
        <v>2092</v>
      </c>
      <c r="I62620" s="92">
        <v>2113</v>
      </c>
      <c r="J62620" s="92">
        <v>590</v>
      </c>
      <c r="K62620" s="92">
        <v>-1523</v>
      </c>
      <c r="O62620" s="92">
        <v>2113</v>
      </c>
      <c r="P62620" s="92">
        <v>590</v>
      </c>
      <c r="Q62620" s="92">
        <v>-1523</v>
      </c>
      <c r="R62620" s="92">
        <v>0</v>
      </c>
      <c r="S62620" s="92">
        <v>514</v>
      </c>
      <c r="V62620" s="92">
        <v>67</v>
      </c>
      <c r="X62620" s="92">
        <v>0</v>
      </c>
      <c r="Y62620" s="92">
        <v>9</v>
      </c>
      <c r="AJ62620" s="92">
        <v>0</v>
      </c>
      <c r="AK62620" s="92">
        <v>514</v>
      </c>
      <c r="AN62620" s="92">
        <v>67</v>
      </c>
      <c r="AP62620" s="92">
        <v>0</v>
      </c>
      <c r="AQ62620" s="92">
        <v>9</v>
      </c>
      <c r="AS62620" s="92">
        <v>-1544</v>
      </c>
      <c r="AT62620" s="92">
        <v>21</v>
      </c>
    </row>
    <row r="62621" spans="1:46">
      <c r="A62621" s="83" t="s">
        <v>110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1</v>
      </c>
      <c r="G62621" s="87" t="s">
        <v>402</v>
      </c>
      <c r="H62621" s="92">
        <v>2062</v>
      </c>
      <c r="I62621" s="92">
        <v>2081</v>
      </c>
      <c r="J62621" s="92">
        <v>592</v>
      </c>
      <c r="K62621" s="92">
        <v>-1489</v>
      </c>
      <c r="O62621" s="92">
        <v>2081</v>
      </c>
      <c r="P62621" s="92">
        <v>592</v>
      </c>
      <c r="Q62621" s="92">
        <v>-1489</v>
      </c>
      <c r="R62621" s="92">
        <v>0</v>
      </c>
      <c r="S62621" s="92">
        <v>508</v>
      </c>
      <c r="V62621" s="92">
        <v>75</v>
      </c>
      <c r="X62621" s="92">
        <v>0</v>
      </c>
      <c r="Y62621" s="92">
        <v>9</v>
      </c>
      <c r="AJ62621" s="92">
        <v>0</v>
      </c>
      <c r="AK62621" s="92">
        <v>508</v>
      </c>
      <c r="AN62621" s="92">
        <v>75</v>
      </c>
      <c r="AP62621" s="92">
        <v>0</v>
      </c>
      <c r="AQ62621" s="92">
        <v>9</v>
      </c>
      <c r="AS62621" s="92">
        <v>-1514</v>
      </c>
      <c r="AT62621" s="92">
        <v>25</v>
      </c>
    </row>
    <row r="62622" spans="1:46">
      <c r="A62622" s="83" t="s">
        <v>110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1</v>
      </c>
      <c r="G62622" s="87" t="s">
        <v>402</v>
      </c>
      <c r="H62622" s="92">
        <v>2090</v>
      </c>
      <c r="I62622" s="92">
        <v>2098</v>
      </c>
      <c r="J62622" s="92">
        <v>617</v>
      </c>
      <c r="K62622" s="92">
        <v>-1481</v>
      </c>
      <c r="O62622" s="92">
        <v>2098</v>
      </c>
      <c r="P62622" s="92">
        <v>617</v>
      </c>
      <c r="Q62622" s="92">
        <v>-1481</v>
      </c>
      <c r="R62622" s="92">
        <v>0</v>
      </c>
      <c r="S62622" s="92">
        <v>512</v>
      </c>
      <c r="V62622" s="92">
        <v>95</v>
      </c>
      <c r="X62622" s="92">
        <v>0</v>
      </c>
      <c r="Y62622" s="92">
        <v>10</v>
      </c>
      <c r="AJ62622" s="92">
        <v>0</v>
      </c>
      <c r="AK62622" s="92">
        <v>512</v>
      </c>
      <c r="AN62622" s="92">
        <v>95</v>
      </c>
      <c r="AP62622" s="92">
        <v>0</v>
      </c>
      <c r="AQ62622" s="92">
        <v>10</v>
      </c>
      <c r="AS62622" s="92">
        <v>-1516</v>
      </c>
      <c r="AT62622" s="92">
        <v>35</v>
      </c>
    </row>
    <row r="62623" spans="1:46">
      <c r="A62623" s="83" t="s">
        <v>110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1</v>
      </c>
      <c r="G62623" s="87" t="s">
        <v>402</v>
      </c>
      <c r="H62623" s="92">
        <v>2206</v>
      </c>
      <c r="I62623" s="92">
        <v>2210</v>
      </c>
      <c r="J62623" s="92">
        <v>649</v>
      </c>
      <c r="K62623" s="92">
        <v>-1561</v>
      </c>
      <c r="O62623" s="92">
        <v>2210</v>
      </c>
      <c r="P62623" s="92">
        <v>649</v>
      </c>
      <c r="Q62623" s="92">
        <v>-1561</v>
      </c>
      <c r="R62623" s="92">
        <v>0</v>
      </c>
      <c r="S62623" s="92">
        <v>524</v>
      </c>
      <c r="V62623" s="92">
        <v>116</v>
      </c>
      <c r="X62623" s="92">
        <v>0</v>
      </c>
      <c r="Y62623" s="92">
        <v>9</v>
      </c>
      <c r="AJ62623" s="92">
        <v>0</v>
      </c>
      <c r="AK62623" s="92">
        <v>524</v>
      </c>
      <c r="AN62623" s="92">
        <v>116</v>
      </c>
      <c r="AP62623" s="92">
        <v>0</v>
      </c>
      <c r="AQ62623" s="92">
        <v>9</v>
      </c>
      <c r="AS62623" s="92">
        <v>-1589</v>
      </c>
      <c r="AT62623" s="92">
        <v>28</v>
      </c>
    </row>
    <row r="62624" spans="1:46">
      <c r="A62624" s="83" t="s">
        <v>110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1</v>
      </c>
      <c r="G62624" s="87" t="s">
        <v>402</v>
      </c>
      <c r="H62624" s="92">
        <v>2368</v>
      </c>
      <c r="I62624" s="92">
        <v>2366</v>
      </c>
      <c r="J62624" s="92">
        <v>745</v>
      </c>
      <c r="K62624" s="92">
        <v>-1621</v>
      </c>
      <c r="O62624" s="92">
        <v>2366</v>
      </c>
      <c r="P62624" s="92">
        <v>745</v>
      </c>
      <c r="Q62624" s="92">
        <v>-1621</v>
      </c>
      <c r="R62624" s="92">
        <v>0</v>
      </c>
      <c r="S62624" s="92">
        <v>567</v>
      </c>
      <c r="V62624" s="92">
        <v>169</v>
      </c>
      <c r="X62624" s="92">
        <v>0</v>
      </c>
      <c r="Y62624" s="92">
        <v>9</v>
      </c>
      <c r="AJ62624" s="92">
        <v>0</v>
      </c>
      <c r="AK62624" s="92">
        <v>567</v>
      </c>
      <c r="AN62624" s="92">
        <v>169</v>
      </c>
      <c r="AP62624" s="92">
        <v>0</v>
      </c>
      <c r="AQ62624" s="92">
        <v>9</v>
      </c>
      <c r="AS62624" s="92">
        <v>-1691</v>
      </c>
      <c r="AT62624" s="92">
        <v>70</v>
      </c>
    </row>
    <row r="62625" spans="1:46">
      <c r="A62625" s="83" t="s">
        <v>110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1</v>
      </c>
      <c r="G62625" s="87" t="s">
        <v>402</v>
      </c>
      <c r="H62625" s="92">
        <v>2510</v>
      </c>
      <c r="I62625" s="92">
        <v>2521</v>
      </c>
      <c r="J62625" s="92">
        <v>748</v>
      </c>
      <c r="K62625" s="92">
        <v>-1773</v>
      </c>
      <c r="O62625" s="92">
        <v>2521</v>
      </c>
      <c r="P62625" s="92">
        <v>748</v>
      </c>
      <c r="Q62625" s="92">
        <v>-1773</v>
      </c>
      <c r="R62625" s="92">
        <v>0</v>
      </c>
      <c r="S62625" s="92">
        <v>620</v>
      </c>
      <c r="V62625" s="92">
        <v>118</v>
      </c>
      <c r="X62625" s="92">
        <v>0</v>
      </c>
      <c r="Y62625" s="92">
        <v>10</v>
      </c>
      <c r="AJ62625" s="92">
        <v>0</v>
      </c>
      <c r="AK62625" s="92">
        <v>620</v>
      </c>
      <c r="AN62625" s="92">
        <v>118</v>
      </c>
      <c r="AP62625" s="92">
        <v>0</v>
      </c>
      <c r="AQ62625" s="92">
        <v>10</v>
      </c>
      <c r="AS62625" s="92">
        <v>-1850</v>
      </c>
      <c r="AT62625" s="92">
        <v>77</v>
      </c>
    </row>
    <row r="62626" spans="1:46">
      <c r="A62626" s="83" t="s">
        <v>110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1</v>
      </c>
      <c r="G62626" s="87" t="s">
        <v>402</v>
      </c>
      <c r="H62626" s="92">
        <v>2609</v>
      </c>
      <c r="I62626" s="92">
        <v>2608</v>
      </c>
      <c r="J62626" s="92">
        <v>664</v>
      </c>
      <c r="K62626" s="92">
        <v>-1944</v>
      </c>
      <c r="O62626" s="92">
        <v>2608</v>
      </c>
      <c r="P62626" s="92">
        <v>664</v>
      </c>
      <c r="Q62626" s="92">
        <v>-1944</v>
      </c>
      <c r="R62626" s="92">
        <v>0</v>
      </c>
      <c r="S62626" s="92">
        <v>590</v>
      </c>
      <c r="V62626" s="92">
        <v>65</v>
      </c>
      <c r="X62626" s="92">
        <v>0</v>
      </c>
      <c r="Y62626" s="92">
        <v>9</v>
      </c>
      <c r="AJ62626" s="92">
        <v>0</v>
      </c>
      <c r="AK62626" s="92">
        <v>590</v>
      </c>
      <c r="AN62626" s="92">
        <v>65</v>
      </c>
      <c r="AP62626" s="92">
        <v>0</v>
      </c>
      <c r="AQ62626" s="92">
        <v>9</v>
      </c>
      <c r="AS62626" s="92">
        <v>-2049</v>
      </c>
      <c r="AT62626" s="92">
        <v>105</v>
      </c>
    </row>
    <row r="62627" spans="1:46">
      <c r="A62627" s="83" t="s">
        <v>110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1</v>
      </c>
      <c r="G62627" s="87" t="s">
        <v>402</v>
      </c>
      <c r="H62627" s="92">
        <v>2688</v>
      </c>
      <c r="I62627" s="92">
        <v>2695</v>
      </c>
      <c r="J62627" s="92">
        <v>664</v>
      </c>
      <c r="K62627" s="92">
        <v>-2031</v>
      </c>
      <c r="O62627" s="92">
        <v>2695</v>
      </c>
      <c r="P62627" s="92">
        <v>664</v>
      </c>
      <c r="Q62627" s="92">
        <v>-2031</v>
      </c>
      <c r="R62627" s="92">
        <v>0</v>
      </c>
      <c r="S62627" s="92">
        <v>594</v>
      </c>
      <c r="V62627" s="92">
        <v>61</v>
      </c>
      <c r="X62627" s="92">
        <v>0</v>
      </c>
      <c r="Y62627" s="92">
        <v>9</v>
      </c>
      <c r="AJ62627" s="92">
        <v>0</v>
      </c>
      <c r="AK62627" s="92">
        <v>594</v>
      </c>
      <c r="AN62627" s="92">
        <v>61</v>
      </c>
      <c r="AP62627" s="92">
        <v>0</v>
      </c>
      <c r="AQ62627" s="92">
        <v>9</v>
      </c>
      <c r="AS62627" s="92">
        <v>-2134</v>
      </c>
      <c r="AT62627" s="92">
        <v>103</v>
      </c>
    </row>
    <row r="62628" spans="1:46">
      <c r="A62628" s="83" t="s">
        <v>110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1</v>
      </c>
      <c r="G62628" s="87" t="s">
        <v>402</v>
      </c>
      <c r="H62628" s="92">
        <v>2777</v>
      </c>
      <c r="I62628" s="92">
        <v>2797</v>
      </c>
      <c r="J62628" s="92">
        <v>783</v>
      </c>
      <c r="K62628" s="92">
        <v>-2014</v>
      </c>
      <c r="O62628" s="92">
        <v>2797</v>
      </c>
      <c r="P62628" s="92">
        <v>783</v>
      </c>
      <c r="Q62628" s="92">
        <v>-2014</v>
      </c>
      <c r="R62628" s="92">
        <v>0</v>
      </c>
      <c r="S62628" s="92">
        <v>706</v>
      </c>
      <c r="V62628" s="92">
        <v>68</v>
      </c>
      <c r="X62628" s="92">
        <v>0</v>
      </c>
      <c r="Y62628" s="92">
        <v>9</v>
      </c>
      <c r="AJ62628" s="92">
        <v>0</v>
      </c>
      <c r="AK62628" s="92">
        <v>706</v>
      </c>
      <c r="AN62628" s="92">
        <v>68</v>
      </c>
      <c r="AP62628" s="92">
        <v>0</v>
      </c>
      <c r="AQ62628" s="92">
        <v>9</v>
      </c>
      <c r="AS62628" s="92">
        <v>-2119</v>
      </c>
      <c r="AT62628" s="92">
        <v>105</v>
      </c>
    </row>
    <row r="62629" spans="1:46">
      <c r="A62629" s="83" t="s">
        <v>110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1</v>
      </c>
      <c r="G62629" s="87" t="s">
        <v>402</v>
      </c>
      <c r="H62629" s="92">
        <v>2862</v>
      </c>
      <c r="I62629" s="92">
        <v>2912</v>
      </c>
      <c r="J62629" s="92">
        <v>985</v>
      </c>
      <c r="K62629" s="92">
        <v>-1927</v>
      </c>
      <c r="O62629" s="92">
        <v>2912</v>
      </c>
      <c r="P62629" s="92">
        <v>985</v>
      </c>
      <c r="Q62629" s="92">
        <v>-1927</v>
      </c>
      <c r="R62629" s="92">
        <v>0</v>
      </c>
      <c r="S62629" s="92">
        <v>823</v>
      </c>
      <c r="V62629" s="92">
        <v>153</v>
      </c>
      <c r="X62629" s="92">
        <v>0</v>
      </c>
      <c r="Y62629" s="92">
        <v>9</v>
      </c>
      <c r="AJ62629" s="92">
        <v>0</v>
      </c>
      <c r="AK62629" s="92">
        <v>823</v>
      </c>
      <c r="AN62629" s="92">
        <v>153</v>
      </c>
      <c r="AP62629" s="92">
        <v>0</v>
      </c>
      <c r="AQ62629" s="92">
        <v>9</v>
      </c>
      <c r="AS62629" s="92">
        <v>-2051</v>
      </c>
      <c r="AT62629" s="92">
        <v>124</v>
      </c>
    </row>
    <row r="62630" spans="1:46">
      <c r="A62630" s="83" t="s">
        <v>110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1</v>
      </c>
      <c r="G62630" s="87" t="s">
        <v>402</v>
      </c>
      <c r="H62630" s="92">
        <v>2945</v>
      </c>
      <c r="I62630" s="92">
        <v>3059</v>
      </c>
      <c r="J62630" s="92">
        <v>1027</v>
      </c>
      <c r="K62630" s="92">
        <v>-2032</v>
      </c>
      <c r="O62630" s="92">
        <v>3059</v>
      </c>
      <c r="P62630" s="92">
        <v>1027</v>
      </c>
      <c r="Q62630" s="92">
        <v>-2032</v>
      </c>
      <c r="R62630" s="92">
        <v>0</v>
      </c>
      <c r="S62630" s="92">
        <v>845</v>
      </c>
      <c r="V62630" s="92">
        <v>173</v>
      </c>
      <c r="X62630" s="92">
        <v>0</v>
      </c>
      <c r="Y62630" s="92">
        <v>9</v>
      </c>
      <c r="AJ62630" s="92">
        <v>0</v>
      </c>
      <c r="AK62630" s="92">
        <v>845</v>
      </c>
      <c r="AN62630" s="92">
        <v>173</v>
      </c>
      <c r="AP62630" s="92">
        <v>0</v>
      </c>
      <c r="AQ62630" s="92">
        <v>9</v>
      </c>
      <c r="AS62630" s="92">
        <v>-2170</v>
      </c>
      <c r="AT62630" s="92">
        <v>138</v>
      </c>
    </row>
    <row r="62631" spans="1:46">
      <c r="A62631" s="83" t="s">
        <v>110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1</v>
      </c>
      <c r="G62631" s="87" t="s">
        <v>402</v>
      </c>
      <c r="H62631" s="92">
        <v>3029</v>
      </c>
      <c r="I62631" s="92">
        <v>3211</v>
      </c>
      <c r="J62631" s="92">
        <v>1215</v>
      </c>
      <c r="K62631" s="92">
        <v>-1996</v>
      </c>
      <c r="O62631" s="92">
        <v>3211</v>
      </c>
      <c r="P62631" s="92">
        <v>1215</v>
      </c>
      <c r="Q62631" s="92">
        <v>-1996</v>
      </c>
      <c r="R62631" s="92">
        <v>0</v>
      </c>
      <c r="S62631" s="92">
        <v>987</v>
      </c>
      <c r="V62631" s="92">
        <v>219</v>
      </c>
      <c r="X62631" s="92">
        <v>0</v>
      </c>
      <c r="Y62631" s="92">
        <v>9</v>
      </c>
      <c r="AJ62631" s="92">
        <v>0</v>
      </c>
      <c r="AK62631" s="92">
        <v>987</v>
      </c>
      <c r="AN62631" s="92">
        <v>219</v>
      </c>
      <c r="AP62631" s="92">
        <v>0</v>
      </c>
      <c r="AQ62631" s="92">
        <v>9</v>
      </c>
      <c r="AS62631" s="92">
        <v>-2141</v>
      </c>
      <c r="AT62631" s="92">
        <v>145</v>
      </c>
    </row>
    <row r="62632" spans="1:46">
      <c r="A62632" s="83" t="s">
        <v>110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1</v>
      </c>
      <c r="G62632" s="87" t="s">
        <v>402</v>
      </c>
      <c r="H62632" s="92">
        <v>3114</v>
      </c>
      <c r="I62632" s="92">
        <v>3341</v>
      </c>
      <c r="J62632" s="92">
        <v>1294</v>
      </c>
      <c r="K62632" s="92">
        <v>-2047</v>
      </c>
      <c r="O62632" s="92">
        <v>3341</v>
      </c>
      <c r="P62632" s="92">
        <v>1294</v>
      </c>
      <c r="Q62632" s="92">
        <v>-2047</v>
      </c>
      <c r="R62632" s="92">
        <v>0</v>
      </c>
      <c r="S62632" s="92">
        <v>1051</v>
      </c>
      <c r="V62632" s="92">
        <v>234</v>
      </c>
      <c r="X62632" s="92">
        <v>0</v>
      </c>
      <c r="Y62632" s="92">
        <v>9</v>
      </c>
      <c r="AJ62632" s="92">
        <v>0</v>
      </c>
      <c r="AK62632" s="92">
        <v>1051</v>
      </c>
      <c r="AN62632" s="92">
        <v>234</v>
      </c>
      <c r="AP62632" s="92">
        <v>0</v>
      </c>
      <c r="AQ62632" s="92">
        <v>9</v>
      </c>
      <c r="AS62632" s="92">
        <v>-2196</v>
      </c>
      <c r="AT62632" s="92">
        <v>149</v>
      </c>
    </row>
    <row r="62633" spans="1:46">
      <c r="A62633" s="83" t="s">
        <v>110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1</v>
      </c>
      <c r="G62633" s="87" t="s">
        <v>402</v>
      </c>
      <c r="H62633" s="92">
        <v>3212</v>
      </c>
      <c r="I62633" s="92">
        <v>3492</v>
      </c>
      <c r="J62633" s="92">
        <v>1296</v>
      </c>
      <c r="K62633" s="92">
        <v>-2196</v>
      </c>
      <c r="O62633" s="92">
        <v>3492</v>
      </c>
      <c r="P62633" s="92">
        <v>1296</v>
      </c>
      <c r="Q62633" s="92">
        <v>-2196</v>
      </c>
      <c r="R62633" s="92">
        <v>0</v>
      </c>
      <c r="S62633" s="92">
        <v>1050</v>
      </c>
      <c r="V62633" s="92">
        <v>237</v>
      </c>
      <c r="X62633" s="92">
        <v>0</v>
      </c>
      <c r="Y62633" s="92">
        <v>9</v>
      </c>
      <c r="AJ62633" s="92">
        <v>0</v>
      </c>
      <c r="AK62633" s="92">
        <v>1050</v>
      </c>
      <c r="AN62633" s="92">
        <v>237</v>
      </c>
      <c r="AP62633" s="92">
        <v>0</v>
      </c>
      <c r="AQ62633" s="92">
        <v>9</v>
      </c>
      <c r="AS62633" s="92">
        <v>-2354</v>
      </c>
      <c r="AT62633" s="92">
        <v>158</v>
      </c>
    </row>
    <row r="62634" spans="1:46">
      <c r="A62634" s="83" t="s">
        <v>110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1</v>
      </c>
      <c r="G62634" s="87" t="s">
        <v>402</v>
      </c>
      <c r="H62634" s="92">
        <v>3282</v>
      </c>
      <c r="I62634" s="92">
        <v>3606</v>
      </c>
      <c r="J62634" s="92">
        <v>1241</v>
      </c>
      <c r="K62634" s="92">
        <v>-2365</v>
      </c>
      <c r="O62634" s="92">
        <v>3606</v>
      </c>
      <c r="P62634" s="92">
        <v>1241</v>
      </c>
      <c r="Q62634" s="92">
        <v>-2365</v>
      </c>
      <c r="R62634" s="92">
        <v>0</v>
      </c>
      <c r="S62634" s="92">
        <v>1032</v>
      </c>
      <c r="V62634" s="92">
        <v>201</v>
      </c>
      <c r="X62634" s="92">
        <v>0</v>
      </c>
      <c r="Y62634" s="92">
        <v>8</v>
      </c>
      <c r="AJ62634" s="92">
        <v>0</v>
      </c>
      <c r="AK62634" s="92">
        <v>1032</v>
      </c>
      <c r="AN62634" s="92">
        <v>201</v>
      </c>
      <c r="AP62634" s="92">
        <v>0</v>
      </c>
      <c r="AQ62634" s="92">
        <v>8</v>
      </c>
      <c r="AS62634" s="92">
        <v>-2507</v>
      </c>
      <c r="AT62634" s="92">
        <v>142</v>
      </c>
    </row>
    <row r="62635" spans="1:46">
      <c r="A62635" s="83" t="s">
        <v>110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1</v>
      </c>
      <c r="G62635" s="87" t="s">
        <v>402</v>
      </c>
      <c r="H62635" s="92">
        <v>3364</v>
      </c>
      <c r="I62635" s="92">
        <v>3669</v>
      </c>
      <c r="J62635" s="92">
        <v>1031</v>
      </c>
      <c r="K62635" s="92">
        <v>-2638</v>
      </c>
      <c r="O62635" s="92">
        <v>3669</v>
      </c>
      <c r="P62635" s="92">
        <v>1031</v>
      </c>
      <c r="Q62635" s="92">
        <v>-2638</v>
      </c>
      <c r="R62635" s="92">
        <v>0</v>
      </c>
      <c r="S62635" s="92">
        <v>934</v>
      </c>
      <c r="V62635" s="92">
        <v>88</v>
      </c>
      <c r="X62635" s="92">
        <v>0</v>
      </c>
      <c r="Y62635" s="92">
        <v>9</v>
      </c>
      <c r="AJ62635" s="92">
        <v>0</v>
      </c>
      <c r="AK62635" s="92">
        <v>934</v>
      </c>
      <c r="AN62635" s="92">
        <v>88</v>
      </c>
      <c r="AP62635" s="92">
        <v>0</v>
      </c>
      <c r="AQ62635" s="92">
        <v>9</v>
      </c>
      <c r="AS62635" s="92">
        <v>-2783</v>
      </c>
      <c r="AT62635" s="92">
        <v>145</v>
      </c>
    </row>
    <row r="62636" spans="1:46">
      <c r="A62636" s="83" t="s">
        <v>110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1</v>
      </c>
      <c r="G62636" s="87" t="s">
        <v>402</v>
      </c>
      <c r="H62636" s="92">
        <v>3334</v>
      </c>
      <c r="I62636" s="92">
        <v>3657</v>
      </c>
      <c r="J62636" s="92">
        <v>1022</v>
      </c>
      <c r="K62636" s="92">
        <v>-2635</v>
      </c>
      <c r="O62636" s="92">
        <v>3657</v>
      </c>
      <c r="P62636" s="92">
        <v>1022</v>
      </c>
      <c r="Q62636" s="92">
        <v>-2635</v>
      </c>
      <c r="R62636" s="92">
        <v>0</v>
      </c>
      <c r="S62636" s="92">
        <v>894</v>
      </c>
      <c r="V62636" s="92">
        <v>119</v>
      </c>
      <c r="X62636" s="92">
        <v>0</v>
      </c>
      <c r="Y62636" s="92">
        <v>9</v>
      </c>
      <c r="AJ62636" s="92">
        <v>0</v>
      </c>
      <c r="AK62636" s="92">
        <v>894</v>
      </c>
      <c r="AN62636" s="92">
        <v>119</v>
      </c>
      <c r="AP62636" s="92">
        <v>0</v>
      </c>
      <c r="AQ62636" s="92">
        <v>9</v>
      </c>
      <c r="AS62636" s="92">
        <v>-2772</v>
      </c>
      <c r="AT62636" s="92">
        <v>137</v>
      </c>
    </row>
    <row r="62637" spans="1:46">
      <c r="A62637" s="83" t="s">
        <v>110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1</v>
      </c>
      <c r="G62637" s="87" t="s">
        <v>402</v>
      </c>
      <c r="H62637" s="92">
        <v>3250</v>
      </c>
      <c r="I62637" s="92">
        <v>3559</v>
      </c>
      <c r="J62637" s="92">
        <v>1015</v>
      </c>
      <c r="K62637" s="92">
        <v>-2544</v>
      </c>
      <c r="O62637" s="92">
        <v>3559</v>
      </c>
      <c r="P62637" s="92">
        <v>1015</v>
      </c>
      <c r="Q62637" s="92">
        <v>-2544</v>
      </c>
      <c r="R62637" s="92">
        <v>0</v>
      </c>
      <c r="S62637" s="92">
        <v>832</v>
      </c>
      <c r="V62637" s="92">
        <v>174</v>
      </c>
      <c r="X62637" s="92">
        <v>0</v>
      </c>
      <c r="Y62637" s="92">
        <v>9</v>
      </c>
      <c r="AJ62637" s="92">
        <v>0</v>
      </c>
      <c r="AK62637" s="92">
        <v>832</v>
      </c>
      <c r="AN62637" s="92">
        <v>174</v>
      </c>
      <c r="AP62637" s="92">
        <v>0</v>
      </c>
      <c r="AQ62637" s="92">
        <v>9</v>
      </c>
      <c r="AS62637" s="92">
        <v>-2668</v>
      </c>
      <c r="AT62637" s="92">
        <v>124</v>
      </c>
    </row>
    <row r="62638" spans="1:46">
      <c r="A62638" s="83" t="s">
        <v>110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1</v>
      </c>
      <c r="G62638" s="87" t="s">
        <v>402</v>
      </c>
      <c r="H62638" s="92">
        <v>3140</v>
      </c>
      <c r="I62638" s="92">
        <v>3420</v>
      </c>
      <c r="J62638" s="92">
        <v>877</v>
      </c>
      <c r="K62638" s="92">
        <v>-2543</v>
      </c>
      <c r="O62638" s="92">
        <v>3420</v>
      </c>
      <c r="P62638" s="92">
        <v>877</v>
      </c>
      <c r="Q62638" s="92">
        <v>-2543</v>
      </c>
      <c r="R62638" s="92">
        <v>0</v>
      </c>
      <c r="S62638" s="92">
        <v>703</v>
      </c>
      <c r="V62638" s="92">
        <v>164</v>
      </c>
      <c r="X62638" s="92">
        <v>0</v>
      </c>
      <c r="Y62638" s="92">
        <v>10</v>
      </c>
      <c r="AJ62638" s="92">
        <v>0</v>
      </c>
      <c r="AK62638" s="92">
        <v>703</v>
      </c>
      <c r="AN62638" s="92">
        <v>164</v>
      </c>
      <c r="AP62638" s="92">
        <v>0</v>
      </c>
      <c r="AQ62638" s="92">
        <v>10</v>
      </c>
      <c r="AS62638" s="92">
        <v>-2654</v>
      </c>
      <c r="AT62638" s="92">
        <v>111</v>
      </c>
    </row>
    <row r="62639" spans="1:46">
      <c r="A62639" s="83" t="s">
        <v>110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1</v>
      </c>
      <c r="G62639" s="87" t="s">
        <v>402</v>
      </c>
      <c r="H62639" s="92">
        <v>2947</v>
      </c>
      <c r="I62639" s="92">
        <v>3203</v>
      </c>
      <c r="J62639" s="92">
        <v>814</v>
      </c>
      <c r="K62639" s="92">
        <v>-2389</v>
      </c>
      <c r="O62639" s="92">
        <v>3203</v>
      </c>
      <c r="P62639" s="92">
        <v>814</v>
      </c>
      <c r="Q62639" s="92">
        <v>-2389</v>
      </c>
      <c r="R62639" s="92">
        <v>0</v>
      </c>
      <c r="S62639" s="92">
        <v>658</v>
      </c>
      <c r="V62639" s="92">
        <v>147</v>
      </c>
      <c r="X62639" s="92">
        <v>0</v>
      </c>
      <c r="Y62639" s="92">
        <v>9</v>
      </c>
      <c r="AJ62639" s="92">
        <v>0</v>
      </c>
      <c r="AK62639" s="92">
        <v>658</v>
      </c>
      <c r="AN62639" s="92">
        <v>147</v>
      </c>
      <c r="AP62639" s="92">
        <v>0</v>
      </c>
      <c r="AQ62639" s="92">
        <v>9</v>
      </c>
      <c r="AS62639" s="92">
        <v>-2483</v>
      </c>
      <c r="AT62639" s="92">
        <v>94</v>
      </c>
    </row>
    <row r="62640" spans="1:46">
      <c r="A62640" s="83" t="s">
        <v>110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1</v>
      </c>
      <c r="G62640" s="87" t="s">
        <v>402</v>
      </c>
      <c r="H62640" s="92">
        <v>2708</v>
      </c>
      <c r="I62640" s="92">
        <v>2922</v>
      </c>
      <c r="J62640" s="92">
        <v>896</v>
      </c>
      <c r="K62640" s="92">
        <v>-2026</v>
      </c>
      <c r="O62640" s="92">
        <v>2922</v>
      </c>
      <c r="P62640" s="92">
        <v>896</v>
      </c>
      <c r="Q62640" s="92">
        <v>-2026</v>
      </c>
      <c r="R62640" s="92">
        <v>0</v>
      </c>
      <c r="S62640" s="92">
        <v>721</v>
      </c>
      <c r="V62640" s="92">
        <v>166</v>
      </c>
      <c r="X62640" s="92">
        <v>0</v>
      </c>
      <c r="Y62640" s="92">
        <v>9</v>
      </c>
      <c r="AJ62640" s="92">
        <v>0</v>
      </c>
      <c r="AK62640" s="92">
        <v>721</v>
      </c>
      <c r="AN62640" s="92">
        <v>166</v>
      </c>
      <c r="AP62640" s="92">
        <v>0</v>
      </c>
      <c r="AQ62640" s="92">
        <v>9</v>
      </c>
      <c r="AS62640" s="92">
        <v>-2095</v>
      </c>
      <c r="AT62640" s="92">
        <v>69</v>
      </c>
    </row>
    <row r="62641" spans="1:46">
      <c r="A62641" s="83" t="s">
        <v>110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1</v>
      </c>
      <c r="G62641" s="87" t="s">
        <v>402</v>
      </c>
      <c r="H62641" s="92">
        <v>2474</v>
      </c>
      <c r="I62641" s="92">
        <v>2622</v>
      </c>
      <c r="J62641" s="92">
        <v>735</v>
      </c>
      <c r="K62641" s="92">
        <v>-1887</v>
      </c>
      <c r="O62641" s="92">
        <v>2622</v>
      </c>
      <c r="P62641" s="92">
        <v>735</v>
      </c>
      <c r="Q62641" s="92">
        <v>-1887</v>
      </c>
      <c r="R62641" s="92">
        <v>0</v>
      </c>
      <c r="S62641" s="92">
        <v>584</v>
      </c>
      <c r="V62641" s="92">
        <v>141</v>
      </c>
      <c r="X62641" s="92">
        <v>0</v>
      </c>
      <c r="Y62641" s="92">
        <v>10</v>
      </c>
      <c r="AJ62641" s="92">
        <v>0</v>
      </c>
      <c r="AK62641" s="92">
        <v>584</v>
      </c>
      <c r="AN62641" s="92">
        <v>141</v>
      </c>
      <c r="AP62641" s="92">
        <v>0</v>
      </c>
      <c r="AQ62641" s="92">
        <v>10</v>
      </c>
      <c r="AS62641" s="92">
        <v>-1955</v>
      </c>
      <c r="AT62641" s="92">
        <v>68</v>
      </c>
    </row>
    <row r="62642" spans="1:46">
      <c r="A62642" s="83" t="s">
        <v>110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1</v>
      </c>
      <c r="G62642" s="87" t="s">
        <v>402</v>
      </c>
      <c r="H62642" s="92">
        <v>2421</v>
      </c>
      <c r="I62642" s="92">
        <v>2403</v>
      </c>
      <c r="J62642" s="92">
        <v>602</v>
      </c>
      <c r="K62642" s="92">
        <v>-1801</v>
      </c>
      <c r="O62642" s="92">
        <v>2403</v>
      </c>
      <c r="P62642" s="92">
        <v>602</v>
      </c>
      <c r="Q62642" s="92">
        <v>-1801</v>
      </c>
      <c r="R62642" s="92">
        <v>0</v>
      </c>
      <c r="S62642" s="92">
        <v>520</v>
      </c>
      <c r="V62642" s="92">
        <v>73</v>
      </c>
      <c r="X62642" s="92">
        <v>0</v>
      </c>
      <c r="Y62642" s="92">
        <v>9</v>
      </c>
      <c r="AJ62642" s="92">
        <v>0</v>
      </c>
      <c r="AK62642" s="92">
        <v>520</v>
      </c>
      <c r="AN62642" s="92">
        <v>73</v>
      </c>
      <c r="AP62642" s="92">
        <v>0</v>
      </c>
      <c r="AQ62642" s="92">
        <v>9</v>
      </c>
    </row>
    <row r="62643" spans="1:46">
      <c r="A62643" s="83" t="s">
        <v>110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1</v>
      </c>
      <c r="G62643" s="87" t="s">
        <v>402</v>
      </c>
      <c r="H62643" s="92">
        <v>2285</v>
      </c>
      <c r="I62643" s="92">
        <v>2242</v>
      </c>
      <c r="J62643" s="92">
        <v>542</v>
      </c>
      <c r="K62643" s="92">
        <v>-1700</v>
      </c>
      <c r="O62643" s="92">
        <v>2242</v>
      </c>
      <c r="P62643" s="92">
        <v>542</v>
      </c>
      <c r="Q62643" s="92">
        <v>-1700</v>
      </c>
      <c r="R62643" s="92">
        <v>0</v>
      </c>
      <c r="S62643" s="92">
        <v>462</v>
      </c>
      <c r="V62643" s="92">
        <v>72</v>
      </c>
      <c r="X62643" s="92">
        <v>0</v>
      </c>
      <c r="Y62643" s="92">
        <v>8</v>
      </c>
      <c r="AJ62643" s="92">
        <v>0</v>
      </c>
      <c r="AK62643" s="92">
        <v>462</v>
      </c>
      <c r="AN62643" s="92">
        <v>72</v>
      </c>
      <c r="AP62643" s="92">
        <v>0</v>
      </c>
      <c r="AQ62643" s="92">
        <v>8</v>
      </c>
    </row>
    <row r="62644" spans="1:46">
      <c r="A62644" s="83" t="s">
        <v>110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1</v>
      </c>
      <c r="G62644" s="87" t="s">
        <v>402</v>
      </c>
      <c r="H62644" s="92">
        <v>2149</v>
      </c>
      <c r="I62644" s="92">
        <v>2146</v>
      </c>
      <c r="J62644" s="92">
        <v>515</v>
      </c>
      <c r="K62644" s="92">
        <v>-1631</v>
      </c>
      <c r="O62644" s="92">
        <v>2146</v>
      </c>
      <c r="P62644" s="92">
        <v>515</v>
      </c>
      <c r="Q62644" s="92">
        <v>-1631</v>
      </c>
      <c r="R62644" s="92">
        <v>0</v>
      </c>
      <c r="S62644" s="92">
        <v>437</v>
      </c>
      <c r="V62644" s="92">
        <v>73</v>
      </c>
      <c r="X62644" s="92">
        <v>0</v>
      </c>
      <c r="Y62644" s="92">
        <v>5</v>
      </c>
      <c r="AJ62644" s="92">
        <v>0</v>
      </c>
      <c r="AK62644" s="92">
        <v>437</v>
      </c>
      <c r="AN62644" s="92">
        <v>73</v>
      </c>
      <c r="AP62644" s="92">
        <v>0</v>
      </c>
      <c r="AQ62644" s="92">
        <v>5</v>
      </c>
    </row>
    <row r="62645" spans="1:46">
      <c r="A62645" s="83" t="s">
        <v>110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1</v>
      </c>
      <c r="G62645" s="87" t="s">
        <v>402</v>
      </c>
      <c r="H62645" s="92">
        <v>2101</v>
      </c>
      <c r="I62645" s="92">
        <v>2090</v>
      </c>
      <c r="J62645" s="92">
        <v>508</v>
      </c>
      <c r="K62645" s="92">
        <v>-1582</v>
      </c>
      <c r="O62645" s="92">
        <v>2090</v>
      </c>
      <c r="P62645" s="92">
        <v>508</v>
      </c>
      <c r="Q62645" s="92">
        <v>-1582</v>
      </c>
      <c r="R62645" s="92">
        <v>0</v>
      </c>
      <c r="S62645" s="92">
        <v>438</v>
      </c>
      <c r="V62645" s="92">
        <v>65</v>
      </c>
      <c r="X62645" s="92">
        <v>0</v>
      </c>
      <c r="Y62645" s="92">
        <v>5</v>
      </c>
      <c r="AJ62645" s="92">
        <v>0</v>
      </c>
      <c r="AK62645" s="92">
        <v>438</v>
      </c>
      <c r="AN62645" s="92">
        <v>65</v>
      </c>
      <c r="AP62645" s="92">
        <v>0</v>
      </c>
      <c r="AQ62645" s="92">
        <v>5</v>
      </c>
    </row>
    <row r="62646" spans="1:46">
      <c r="A62646" s="83" t="s">
        <v>110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1</v>
      </c>
      <c r="G62646" s="87" t="s">
        <v>402</v>
      </c>
      <c r="H62646" s="92">
        <v>2118</v>
      </c>
      <c r="I62646" s="92">
        <v>2099</v>
      </c>
      <c r="J62646" s="92">
        <v>527</v>
      </c>
      <c r="K62646" s="92">
        <v>-1572</v>
      </c>
      <c r="O62646" s="92">
        <v>2099</v>
      </c>
      <c r="P62646" s="92">
        <v>527</v>
      </c>
      <c r="Q62646" s="92">
        <v>-1572</v>
      </c>
      <c r="R62646" s="92">
        <v>0</v>
      </c>
      <c r="S62646" s="92">
        <v>457</v>
      </c>
      <c r="V62646" s="92">
        <v>66</v>
      </c>
      <c r="X62646" s="92">
        <v>0</v>
      </c>
      <c r="Y62646" s="92">
        <v>4</v>
      </c>
      <c r="AJ62646" s="92">
        <v>0</v>
      </c>
      <c r="AK62646" s="92">
        <v>457</v>
      </c>
      <c r="AN62646" s="92">
        <v>66</v>
      </c>
      <c r="AP62646" s="92">
        <v>0</v>
      </c>
      <c r="AQ62646" s="92">
        <v>4</v>
      </c>
    </row>
    <row r="62647" spans="1:46">
      <c r="A62647" s="83" t="s">
        <v>110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1</v>
      </c>
      <c r="G62647" s="87" t="s">
        <v>402</v>
      </c>
      <c r="H62647" s="92">
        <v>2227</v>
      </c>
      <c r="I62647" s="92">
        <v>2204</v>
      </c>
      <c r="J62647" s="92">
        <v>606</v>
      </c>
      <c r="K62647" s="92">
        <v>-1598</v>
      </c>
      <c r="O62647" s="92">
        <v>2204</v>
      </c>
      <c r="P62647" s="92">
        <v>606</v>
      </c>
      <c r="Q62647" s="92">
        <v>-1598</v>
      </c>
      <c r="R62647" s="92">
        <v>0</v>
      </c>
      <c r="S62647" s="92">
        <v>516</v>
      </c>
      <c r="V62647" s="92">
        <v>85</v>
      </c>
      <c r="X62647" s="92">
        <v>0</v>
      </c>
      <c r="Y62647" s="92">
        <v>5</v>
      </c>
      <c r="AJ62647" s="92">
        <v>0</v>
      </c>
      <c r="AK62647" s="92">
        <v>516</v>
      </c>
      <c r="AN62647" s="92">
        <v>85</v>
      </c>
      <c r="AP62647" s="92">
        <v>0</v>
      </c>
      <c r="AQ62647" s="92">
        <v>5</v>
      </c>
    </row>
    <row r="62648" spans="1:46">
      <c r="A62648" s="83" t="s">
        <v>110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1</v>
      </c>
      <c r="G62648" s="87" t="s">
        <v>402</v>
      </c>
      <c r="H62648" s="92">
        <v>2384</v>
      </c>
      <c r="I62648" s="92">
        <v>2355</v>
      </c>
      <c r="J62648" s="92">
        <v>673</v>
      </c>
      <c r="K62648" s="92">
        <v>-1682</v>
      </c>
      <c r="O62648" s="92">
        <v>2355</v>
      </c>
      <c r="P62648" s="92">
        <v>673</v>
      </c>
      <c r="Q62648" s="92">
        <v>-1682</v>
      </c>
      <c r="R62648" s="92">
        <v>0</v>
      </c>
      <c r="S62648" s="92">
        <v>504</v>
      </c>
      <c r="V62648" s="92">
        <v>165</v>
      </c>
      <c r="X62648" s="92">
        <v>0</v>
      </c>
      <c r="Y62648" s="92">
        <v>4</v>
      </c>
      <c r="AJ62648" s="92">
        <v>0</v>
      </c>
      <c r="AK62648" s="92">
        <v>504</v>
      </c>
      <c r="AN62648" s="92">
        <v>165</v>
      </c>
      <c r="AP62648" s="92">
        <v>0</v>
      </c>
      <c r="AQ62648" s="92">
        <v>4</v>
      </c>
    </row>
    <row r="62649" spans="1:46">
      <c r="A62649" s="83" t="s">
        <v>110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1</v>
      </c>
      <c r="G62649" s="87" t="s">
        <v>402</v>
      </c>
      <c r="H62649" s="92">
        <v>2513</v>
      </c>
      <c r="I62649" s="92">
        <v>2488</v>
      </c>
      <c r="J62649" s="92">
        <v>763</v>
      </c>
      <c r="K62649" s="92">
        <v>-1725</v>
      </c>
      <c r="O62649" s="92">
        <v>2488</v>
      </c>
      <c r="P62649" s="92">
        <v>763</v>
      </c>
      <c r="Q62649" s="92">
        <v>-1725</v>
      </c>
      <c r="R62649" s="92">
        <v>0</v>
      </c>
      <c r="S62649" s="92">
        <v>602</v>
      </c>
      <c r="V62649" s="92">
        <v>157</v>
      </c>
      <c r="X62649" s="92">
        <v>0</v>
      </c>
      <c r="Y62649" s="92">
        <v>4</v>
      </c>
      <c r="AJ62649" s="92">
        <v>0</v>
      </c>
      <c r="AK62649" s="92">
        <v>602</v>
      </c>
      <c r="AN62649" s="92">
        <v>157</v>
      </c>
      <c r="AP62649" s="92">
        <v>0</v>
      </c>
      <c r="AQ62649" s="92">
        <v>4</v>
      </c>
    </row>
    <row r="62650" spans="1:46">
      <c r="A62650" s="83" t="s">
        <v>110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1</v>
      </c>
      <c r="G62650" s="87" t="s">
        <v>402</v>
      </c>
      <c r="H62650" s="92">
        <v>2602</v>
      </c>
      <c r="I62650" s="92">
        <v>2573</v>
      </c>
      <c r="J62650" s="92">
        <v>850</v>
      </c>
      <c r="K62650" s="92">
        <v>-1723</v>
      </c>
      <c r="O62650" s="92">
        <v>2573</v>
      </c>
      <c r="P62650" s="92">
        <v>850</v>
      </c>
      <c r="Q62650" s="92">
        <v>-1723</v>
      </c>
      <c r="R62650" s="92">
        <v>0</v>
      </c>
      <c r="S62650" s="92">
        <v>701</v>
      </c>
      <c r="V62650" s="92">
        <v>145</v>
      </c>
      <c r="X62650" s="92">
        <v>0</v>
      </c>
      <c r="Y62650" s="92">
        <v>4</v>
      </c>
      <c r="AJ62650" s="92">
        <v>0</v>
      </c>
      <c r="AK62650" s="92">
        <v>701</v>
      </c>
      <c r="AN62650" s="92">
        <v>145</v>
      </c>
      <c r="AP62650" s="92">
        <v>0</v>
      </c>
      <c r="AQ62650" s="92">
        <v>4</v>
      </c>
    </row>
    <row r="62651" spans="1:46">
      <c r="A62651" s="83" t="s">
        <v>110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1</v>
      </c>
      <c r="G62651" s="87" t="s">
        <v>402</v>
      </c>
      <c r="H62651" s="92">
        <v>2661</v>
      </c>
      <c r="I62651" s="92">
        <v>2646</v>
      </c>
      <c r="J62651" s="92">
        <v>858</v>
      </c>
      <c r="K62651" s="92">
        <v>-1788</v>
      </c>
      <c r="O62651" s="92">
        <v>2646</v>
      </c>
      <c r="P62651" s="92">
        <v>858</v>
      </c>
      <c r="Q62651" s="92">
        <v>-1788</v>
      </c>
      <c r="R62651" s="92">
        <v>0</v>
      </c>
      <c r="S62651" s="92">
        <v>701</v>
      </c>
      <c r="V62651" s="92">
        <v>158</v>
      </c>
      <c r="X62651" s="92">
        <v>0</v>
      </c>
      <c r="Y62651" s="92">
        <v>-1</v>
      </c>
      <c r="AJ62651" s="92">
        <v>0</v>
      </c>
      <c r="AK62651" s="92">
        <v>701</v>
      </c>
      <c r="AN62651" s="92">
        <v>158</v>
      </c>
      <c r="AP62651" s="92">
        <v>0</v>
      </c>
      <c r="AQ62651" s="92">
        <v>-1</v>
      </c>
    </row>
    <row r="62652" spans="1:46">
      <c r="A62652" s="83" t="s">
        <v>110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1</v>
      </c>
      <c r="G62652" s="87" t="s">
        <v>402</v>
      </c>
      <c r="H62652" s="92">
        <v>2735</v>
      </c>
      <c r="I62652" s="92">
        <v>2727</v>
      </c>
      <c r="J62652" s="92">
        <v>974</v>
      </c>
      <c r="K62652" s="92">
        <v>-1753</v>
      </c>
      <c r="O62652" s="92">
        <v>2727</v>
      </c>
      <c r="P62652" s="92">
        <v>974</v>
      </c>
      <c r="Q62652" s="92">
        <v>-1753</v>
      </c>
      <c r="R62652" s="92">
        <v>0</v>
      </c>
      <c r="S62652" s="92">
        <v>792</v>
      </c>
      <c r="V62652" s="92">
        <v>184</v>
      </c>
      <c r="X62652" s="92">
        <v>0</v>
      </c>
      <c r="Y62652" s="92">
        <v>-2</v>
      </c>
      <c r="AJ62652" s="92">
        <v>0</v>
      </c>
      <c r="AK62652" s="92">
        <v>792</v>
      </c>
      <c r="AN62652" s="92">
        <v>184</v>
      </c>
      <c r="AP62652" s="92">
        <v>0</v>
      </c>
      <c r="AQ62652" s="92">
        <v>-2</v>
      </c>
    </row>
    <row r="62653" spans="1:46">
      <c r="A62653" s="83" t="s">
        <v>110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1</v>
      </c>
      <c r="G62653" s="87" t="s">
        <v>402</v>
      </c>
      <c r="H62653" s="92">
        <v>2801</v>
      </c>
      <c r="I62653" s="92">
        <v>2836</v>
      </c>
      <c r="J62653" s="92">
        <v>1118</v>
      </c>
      <c r="K62653" s="92">
        <v>-1718</v>
      </c>
      <c r="O62653" s="92">
        <v>2836</v>
      </c>
      <c r="P62653" s="92">
        <v>1118</v>
      </c>
      <c r="Q62653" s="92">
        <v>-1718</v>
      </c>
      <c r="R62653" s="92">
        <v>0</v>
      </c>
      <c r="S62653" s="92">
        <v>927</v>
      </c>
      <c r="V62653" s="92">
        <v>193</v>
      </c>
      <c r="X62653" s="92">
        <v>0</v>
      </c>
      <c r="Y62653" s="92">
        <v>-2</v>
      </c>
      <c r="AJ62653" s="92">
        <v>0</v>
      </c>
      <c r="AK62653" s="92">
        <v>927</v>
      </c>
      <c r="AN62653" s="92">
        <v>193</v>
      </c>
      <c r="AP62653" s="92">
        <v>0</v>
      </c>
      <c r="AQ62653" s="92">
        <v>-2</v>
      </c>
    </row>
    <row r="62654" spans="1:46">
      <c r="A62654" s="83" t="s">
        <v>110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1</v>
      </c>
      <c r="G62654" s="87" t="s">
        <v>402</v>
      </c>
      <c r="H62654" s="92">
        <v>2883</v>
      </c>
      <c r="I62654" s="92">
        <v>2976</v>
      </c>
      <c r="J62654" s="92">
        <v>1238</v>
      </c>
      <c r="K62654" s="92">
        <v>-1738</v>
      </c>
      <c r="O62654" s="92">
        <v>2976</v>
      </c>
      <c r="P62654" s="92">
        <v>1238</v>
      </c>
      <c r="Q62654" s="92">
        <v>-1738</v>
      </c>
      <c r="R62654" s="92">
        <v>0</v>
      </c>
      <c r="S62654" s="92">
        <v>1025</v>
      </c>
      <c r="V62654" s="92">
        <v>208</v>
      </c>
      <c r="X62654" s="92">
        <v>0</v>
      </c>
      <c r="Y62654" s="92">
        <v>5</v>
      </c>
      <c r="AJ62654" s="92">
        <v>0</v>
      </c>
      <c r="AK62654" s="92">
        <v>1025</v>
      </c>
      <c r="AN62654" s="92">
        <v>208</v>
      </c>
      <c r="AP62654" s="92">
        <v>0</v>
      </c>
      <c r="AQ62654" s="92">
        <v>5</v>
      </c>
    </row>
    <row r="62655" spans="1:46">
      <c r="A62655" s="83" t="s">
        <v>110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1</v>
      </c>
      <c r="G62655" s="87" t="s">
        <v>402</v>
      </c>
      <c r="H62655" s="92">
        <v>2967</v>
      </c>
      <c r="I62655" s="92">
        <v>3092</v>
      </c>
      <c r="J62655" s="92">
        <v>1254</v>
      </c>
      <c r="K62655" s="92">
        <v>-1838</v>
      </c>
      <c r="O62655" s="92">
        <v>3092</v>
      </c>
      <c r="P62655" s="92">
        <v>1254</v>
      </c>
      <c r="Q62655" s="92">
        <v>-1838</v>
      </c>
      <c r="R62655" s="92">
        <v>0</v>
      </c>
      <c r="S62655" s="92">
        <v>1041</v>
      </c>
      <c r="V62655" s="92">
        <v>204</v>
      </c>
      <c r="X62655" s="92">
        <v>0</v>
      </c>
      <c r="Y62655" s="92">
        <v>9</v>
      </c>
      <c r="AJ62655" s="92">
        <v>0</v>
      </c>
      <c r="AK62655" s="92">
        <v>1041</v>
      </c>
      <c r="AN62655" s="92">
        <v>204</v>
      </c>
      <c r="AP62655" s="92">
        <v>0</v>
      </c>
      <c r="AQ62655" s="92">
        <v>9</v>
      </c>
    </row>
    <row r="62656" spans="1:46">
      <c r="A62656" s="83" t="s">
        <v>110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1</v>
      </c>
      <c r="G62656" s="87" t="s">
        <v>402</v>
      </c>
      <c r="H62656" s="92">
        <v>3053</v>
      </c>
      <c r="I62656" s="92">
        <v>3238</v>
      </c>
      <c r="J62656" s="92">
        <v>1230</v>
      </c>
      <c r="K62656" s="92">
        <v>-2008</v>
      </c>
      <c r="O62656" s="92">
        <v>3238</v>
      </c>
      <c r="P62656" s="92">
        <v>1230</v>
      </c>
      <c r="Q62656" s="92">
        <v>-2008</v>
      </c>
      <c r="R62656" s="92">
        <v>0</v>
      </c>
      <c r="S62656" s="92">
        <v>1040</v>
      </c>
      <c r="V62656" s="92">
        <v>181</v>
      </c>
      <c r="X62656" s="92">
        <v>0</v>
      </c>
      <c r="Y62656" s="92">
        <v>9</v>
      </c>
      <c r="AJ62656" s="92">
        <v>0</v>
      </c>
      <c r="AK62656" s="92">
        <v>1040</v>
      </c>
      <c r="AN62656" s="92">
        <v>181</v>
      </c>
      <c r="AP62656" s="92">
        <v>0</v>
      </c>
      <c r="AQ62656" s="92">
        <v>9</v>
      </c>
    </row>
    <row r="62657" spans="1:43">
      <c r="A62657" s="83" t="s">
        <v>110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1</v>
      </c>
      <c r="G62657" s="87" t="s">
        <v>402</v>
      </c>
      <c r="H62657" s="92">
        <v>3162</v>
      </c>
      <c r="I62657" s="92">
        <v>3377</v>
      </c>
      <c r="J62657" s="92">
        <v>1216</v>
      </c>
      <c r="K62657" s="92">
        <v>-2161</v>
      </c>
      <c r="O62657" s="92">
        <v>3377</v>
      </c>
      <c r="P62657" s="92">
        <v>1216</v>
      </c>
      <c r="Q62657" s="92">
        <v>-2161</v>
      </c>
      <c r="R62657" s="92">
        <v>0</v>
      </c>
      <c r="S62657" s="92">
        <v>1046</v>
      </c>
      <c r="V62657" s="92">
        <v>161</v>
      </c>
      <c r="X62657" s="92">
        <v>0</v>
      </c>
      <c r="Y62657" s="92">
        <v>9</v>
      </c>
      <c r="AJ62657" s="92">
        <v>0</v>
      </c>
      <c r="AK62657" s="92">
        <v>1046</v>
      </c>
      <c r="AN62657" s="92">
        <v>161</v>
      </c>
      <c r="AP62657" s="92">
        <v>0</v>
      </c>
      <c r="AQ62657" s="92">
        <v>9</v>
      </c>
    </row>
    <row r="62658" spans="1:43">
      <c r="A62658" s="83" t="s">
        <v>110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1</v>
      </c>
      <c r="G62658" s="87" t="s">
        <v>402</v>
      </c>
      <c r="H62658" s="92">
        <v>3244</v>
      </c>
      <c r="I62658" s="92">
        <v>3498</v>
      </c>
      <c r="J62658" s="92">
        <v>1219</v>
      </c>
      <c r="K62658" s="92">
        <v>-2279</v>
      </c>
      <c r="O62658" s="92">
        <v>3498</v>
      </c>
      <c r="P62658" s="92">
        <v>1219</v>
      </c>
      <c r="Q62658" s="92">
        <v>-2279</v>
      </c>
      <c r="R62658" s="92">
        <v>0</v>
      </c>
      <c r="S62658" s="92">
        <v>1045</v>
      </c>
      <c r="V62658" s="92">
        <v>166</v>
      </c>
      <c r="X62658" s="92">
        <v>0</v>
      </c>
      <c r="Y62658" s="92">
        <v>8</v>
      </c>
      <c r="AJ62658" s="92">
        <v>0</v>
      </c>
      <c r="AK62658" s="92">
        <v>1045</v>
      </c>
      <c r="AN62658" s="92">
        <v>166</v>
      </c>
      <c r="AP62658" s="92">
        <v>0</v>
      </c>
      <c r="AQ62658" s="92">
        <v>8</v>
      </c>
    </row>
    <row r="62659" spans="1:43">
      <c r="A62659" s="83" t="s">
        <v>110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1</v>
      </c>
      <c r="G62659" s="87" t="s">
        <v>402</v>
      </c>
      <c r="H62659" s="92">
        <v>3342</v>
      </c>
      <c r="I62659" s="92">
        <v>3541</v>
      </c>
      <c r="J62659" s="92">
        <v>1085</v>
      </c>
      <c r="K62659" s="92">
        <v>-2456</v>
      </c>
      <c r="O62659" s="92">
        <v>3541</v>
      </c>
      <c r="P62659" s="92">
        <v>1085</v>
      </c>
      <c r="Q62659" s="92">
        <v>-2456</v>
      </c>
      <c r="R62659" s="92">
        <v>0</v>
      </c>
      <c r="S62659" s="92">
        <v>936</v>
      </c>
      <c r="V62659" s="92">
        <v>140</v>
      </c>
      <c r="X62659" s="92">
        <v>0</v>
      </c>
      <c r="Y62659" s="92">
        <v>9</v>
      </c>
      <c r="AJ62659" s="92">
        <v>0</v>
      </c>
      <c r="AK62659" s="92">
        <v>936</v>
      </c>
      <c r="AN62659" s="92">
        <v>140</v>
      </c>
      <c r="AP62659" s="92">
        <v>0</v>
      </c>
      <c r="AQ62659" s="92">
        <v>9</v>
      </c>
    </row>
    <row r="62660" spans="1:43">
      <c r="A62660" s="83" t="s">
        <v>110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1</v>
      </c>
      <c r="G62660" s="87" t="s">
        <v>402</v>
      </c>
      <c r="H62660" s="92">
        <v>3342</v>
      </c>
      <c r="I62660" s="92">
        <v>3572</v>
      </c>
      <c r="J62660" s="92">
        <v>1101</v>
      </c>
      <c r="K62660" s="92">
        <v>-2471</v>
      </c>
      <c r="O62660" s="92">
        <v>3572</v>
      </c>
      <c r="P62660" s="92">
        <v>1101</v>
      </c>
      <c r="Q62660" s="92">
        <v>-2471</v>
      </c>
      <c r="R62660" s="92">
        <v>0</v>
      </c>
      <c r="S62660" s="92">
        <v>953</v>
      </c>
      <c r="V62660" s="92">
        <v>139</v>
      </c>
      <c r="X62660" s="92">
        <v>0</v>
      </c>
      <c r="Y62660" s="92">
        <v>9</v>
      </c>
      <c r="AJ62660" s="92">
        <v>0</v>
      </c>
      <c r="AK62660" s="92">
        <v>953</v>
      </c>
      <c r="AN62660" s="92">
        <v>139</v>
      </c>
      <c r="AP62660" s="92">
        <v>0</v>
      </c>
      <c r="AQ62660" s="92">
        <v>9</v>
      </c>
    </row>
    <row r="62661" spans="1:43">
      <c r="A62661" s="83" t="s">
        <v>110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1</v>
      </c>
      <c r="G62661" s="87" t="s">
        <v>402</v>
      </c>
      <c r="H62661" s="92">
        <v>3285</v>
      </c>
      <c r="I62661" s="92">
        <v>3469</v>
      </c>
      <c r="J62661" s="92">
        <v>1099</v>
      </c>
      <c r="K62661" s="92">
        <v>-2370</v>
      </c>
      <c r="O62661" s="92">
        <v>3469</v>
      </c>
      <c r="P62661" s="92">
        <v>1099</v>
      </c>
      <c r="Q62661" s="92">
        <v>-2370</v>
      </c>
      <c r="R62661" s="92">
        <v>0</v>
      </c>
      <c r="S62661" s="92">
        <v>978</v>
      </c>
      <c r="V62661" s="92">
        <v>112</v>
      </c>
      <c r="X62661" s="92">
        <v>0</v>
      </c>
      <c r="Y62661" s="92">
        <v>9</v>
      </c>
      <c r="AJ62661" s="92">
        <v>0</v>
      </c>
      <c r="AK62661" s="92">
        <v>978</v>
      </c>
      <c r="AN62661" s="92">
        <v>112</v>
      </c>
      <c r="AP62661" s="92">
        <v>0</v>
      </c>
      <c r="AQ62661" s="92">
        <v>9</v>
      </c>
    </row>
    <row r="62662" spans="1:43">
      <c r="A62662" s="83" t="s">
        <v>110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1</v>
      </c>
      <c r="G62662" s="87" t="s">
        <v>402</v>
      </c>
      <c r="H62662" s="92">
        <v>3203</v>
      </c>
      <c r="I62662" s="92">
        <v>3353</v>
      </c>
      <c r="J62662" s="92">
        <v>1139</v>
      </c>
      <c r="K62662" s="92">
        <v>-2214</v>
      </c>
      <c r="O62662" s="92">
        <v>3353</v>
      </c>
      <c r="P62662" s="92">
        <v>1139</v>
      </c>
      <c r="Q62662" s="92">
        <v>-2214</v>
      </c>
      <c r="R62662" s="92">
        <v>0</v>
      </c>
      <c r="S62662" s="92">
        <v>996</v>
      </c>
      <c r="V62662" s="92">
        <v>134</v>
      </c>
      <c r="X62662" s="92">
        <v>0</v>
      </c>
      <c r="Y62662" s="92">
        <v>9</v>
      </c>
      <c r="AJ62662" s="92">
        <v>0</v>
      </c>
      <c r="AK62662" s="92">
        <v>996</v>
      </c>
      <c r="AN62662" s="92">
        <v>134</v>
      </c>
      <c r="AP62662" s="92">
        <v>0</v>
      </c>
      <c r="AQ62662" s="92">
        <v>9</v>
      </c>
    </row>
    <row r="62663" spans="1:43">
      <c r="A62663" s="83" t="s">
        <v>110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1</v>
      </c>
      <c r="G62663" s="87" t="s">
        <v>402</v>
      </c>
      <c r="H62663" s="92">
        <v>3043</v>
      </c>
      <c r="I62663" s="92">
        <v>3155</v>
      </c>
      <c r="J62663" s="92">
        <v>1067</v>
      </c>
      <c r="K62663" s="92">
        <v>-2088</v>
      </c>
      <c r="O62663" s="92">
        <v>3155</v>
      </c>
      <c r="P62663" s="92">
        <v>1067</v>
      </c>
      <c r="Q62663" s="92">
        <v>-2088</v>
      </c>
      <c r="R62663" s="92">
        <v>0</v>
      </c>
      <c r="S62663" s="92">
        <v>896</v>
      </c>
      <c r="V62663" s="92">
        <v>162</v>
      </c>
      <c r="X62663" s="92">
        <v>0</v>
      </c>
      <c r="Y62663" s="92">
        <v>9</v>
      </c>
      <c r="AJ62663" s="92">
        <v>0</v>
      </c>
      <c r="AK62663" s="92">
        <v>896</v>
      </c>
      <c r="AN62663" s="92">
        <v>162</v>
      </c>
      <c r="AP62663" s="92">
        <v>0</v>
      </c>
      <c r="AQ62663" s="92">
        <v>9</v>
      </c>
    </row>
    <row r="62664" spans="1:43">
      <c r="A62664" s="83" t="s">
        <v>110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1</v>
      </c>
      <c r="G62664" s="87" t="s">
        <v>402</v>
      </c>
      <c r="H62664" s="92">
        <v>2810</v>
      </c>
      <c r="I62664" s="92">
        <v>2870</v>
      </c>
      <c r="J62664" s="92">
        <v>1054</v>
      </c>
      <c r="K62664" s="92">
        <v>-1816</v>
      </c>
      <c r="O62664" s="92">
        <v>2870</v>
      </c>
      <c r="P62664" s="92">
        <v>1054</v>
      </c>
      <c r="Q62664" s="92">
        <v>-1816</v>
      </c>
      <c r="R62664" s="92">
        <v>0</v>
      </c>
      <c r="S62664" s="92">
        <v>880</v>
      </c>
      <c r="V62664" s="92">
        <v>165</v>
      </c>
      <c r="X62664" s="92">
        <v>0</v>
      </c>
      <c r="Y62664" s="92">
        <v>9</v>
      </c>
      <c r="AJ62664" s="92">
        <v>0</v>
      </c>
      <c r="AK62664" s="92">
        <v>880</v>
      </c>
      <c r="AN62664" s="92">
        <v>165</v>
      </c>
      <c r="AP62664" s="92">
        <v>0</v>
      </c>
      <c r="AQ62664" s="92">
        <v>9</v>
      </c>
    </row>
    <row r="62665" spans="1:43">
      <c r="A62665" s="83" t="s">
        <v>110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1</v>
      </c>
      <c r="G62665" s="87" t="s">
        <v>402</v>
      </c>
      <c r="H62665" s="92">
        <v>2571</v>
      </c>
      <c r="I62665" s="92">
        <v>2580</v>
      </c>
      <c r="J62665" s="92">
        <v>1039</v>
      </c>
      <c r="K62665" s="92">
        <v>-1541</v>
      </c>
      <c r="O62665" s="92">
        <v>2580</v>
      </c>
      <c r="P62665" s="92">
        <v>1039</v>
      </c>
      <c r="Q62665" s="92">
        <v>-1541</v>
      </c>
      <c r="R62665" s="92">
        <v>0</v>
      </c>
      <c r="S62665" s="92">
        <v>868</v>
      </c>
      <c r="V62665" s="92">
        <v>162</v>
      </c>
      <c r="X62665" s="92">
        <v>0</v>
      </c>
      <c r="Y62665" s="92">
        <v>9</v>
      </c>
      <c r="AJ62665" s="92">
        <v>0</v>
      </c>
      <c r="AK62665" s="92">
        <v>868</v>
      </c>
      <c r="AN62665" s="92">
        <v>162</v>
      </c>
      <c r="AP62665" s="92">
        <v>0</v>
      </c>
      <c r="AQ62665" s="92">
        <v>9</v>
      </c>
    </row>
    <row r="62666" spans="1:43">
      <c r="A62666" s="83" t="s">
        <v>110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1</v>
      </c>
      <c r="G62666" s="87" t="s">
        <v>402</v>
      </c>
      <c r="H62666" s="92">
        <v>2386</v>
      </c>
    </row>
    <row r="62667" spans="1:43">
      <c r="A62667" s="83" t="s">
        <v>110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1</v>
      </c>
      <c r="G62667" s="87" t="s">
        <v>402</v>
      </c>
      <c r="H62667" s="92">
        <v>2238</v>
      </c>
    </row>
    <row r="62668" spans="1:43">
      <c r="A62668" s="83" t="s">
        <v>110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1</v>
      </c>
      <c r="G62668" s="87" t="s">
        <v>402</v>
      </c>
      <c r="H62668" s="92">
        <v>2134</v>
      </c>
    </row>
    <row r="62669" spans="1:43">
      <c r="A62669" s="83" t="s">
        <v>110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1</v>
      </c>
      <c r="G62669" s="87" t="s">
        <v>402</v>
      </c>
      <c r="H62669" s="92">
        <v>2092</v>
      </c>
    </row>
    <row r="62670" spans="1:43">
      <c r="A62670" s="83" t="s">
        <v>110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1</v>
      </c>
      <c r="G62670" s="87" t="s">
        <v>402</v>
      </c>
      <c r="H62670" s="92">
        <v>2114</v>
      </c>
    </row>
    <row r="62671" spans="1:43">
      <c r="A62671" s="83" t="s">
        <v>110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1</v>
      </c>
      <c r="G62671" s="87" t="s">
        <v>402</v>
      </c>
      <c r="H62671" s="92">
        <v>2230</v>
      </c>
    </row>
    <row r="62672" spans="1:43">
      <c r="A62672" s="83" t="s">
        <v>110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1</v>
      </c>
      <c r="G62672" s="87" t="s">
        <v>402</v>
      </c>
      <c r="H62672" s="92">
        <v>2395</v>
      </c>
    </row>
    <row r="62673" spans="1:8">
      <c r="A62673" s="83" t="s">
        <v>110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1</v>
      </c>
      <c r="G62673" s="87" t="s">
        <v>402</v>
      </c>
      <c r="H62673" s="92">
        <v>2534</v>
      </c>
    </row>
    <row r="62674" spans="1:8">
      <c r="A62674" s="83" t="s">
        <v>110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1</v>
      </c>
      <c r="G62674" s="87" t="s">
        <v>402</v>
      </c>
      <c r="H62674" s="92">
        <v>2620</v>
      </c>
    </row>
    <row r="62675" spans="1:8">
      <c r="A62675" s="83" t="s">
        <v>110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1</v>
      </c>
      <c r="G62675" s="87" t="s">
        <v>402</v>
      </c>
      <c r="H62675" s="92">
        <v>2689</v>
      </c>
    </row>
    <row r="62676" spans="1:8">
      <c r="A62676" s="83" t="s">
        <v>110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1</v>
      </c>
      <c r="G62676" s="87" t="s">
        <v>402</v>
      </c>
      <c r="H62676" s="92">
        <v>2786</v>
      </c>
    </row>
    <row r="62677" spans="1:8">
      <c r="A62677" s="83" t="s">
        <v>110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1</v>
      </c>
      <c r="G62677" s="87" t="s">
        <v>402</v>
      </c>
      <c r="H62677" s="92">
        <v>2893</v>
      </c>
    </row>
    <row r="62678" spans="1:8">
      <c r="A62678" s="83" t="s">
        <v>110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1</v>
      </c>
      <c r="G62678" s="87" t="s">
        <v>402</v>
      </c>
      <c r="H62678" s="92">
        <v>3036</v>
      </c>
    </row>
    <row r="62679" spans="1:8">
      <c r="A62679" s="83" t="s">
        <v>110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1</v>
      </c>
      <c r="G62679" s="87" t="s">
        <v>402</v>
      </c>
      <c r="H62679" s="92">
        <v>3198</v>
      </c>
    </row>
    <row r="62680" spans="1:8">
      <c r="A62680" s="83" t="s">
        <v>110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1</v>
      </c>
      <c r="G62680" s="87" t="s">
        <v>402</v>
      </c>
      <c r="H62680" s="92">
        <v>3341</v>
      </c>
    </row>
    <row r="62681" spans="1:8">
      <c r="A62681" s="83" t="s">
        <v>110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1</v>
      </c>
      <c r="G62681" s="87" t="s">
        <v>402</v>
      </c>
      <c r="H62681" s="92">
        <v>3491</v>
      </c>
    </row>
    <row r="62682" spans="1:8">
      <c r="A62682" s="83" t="s">
        <v>110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1</v>
      </c>
      <c r="G62682" s="87" t="s">
        <v>402</v>
      </c>
      <c r="H62682" s="92">
        <v>3612</v>
      </c>
    </row>
    <row r="62683" spans="1:8">
      <c r="A62683" s="83" t="s">
        <v>110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1</v>
      </c>
      <c r="G62683" s="87" t="s">
        <v>402</v>
      </c>
      <c r="H62683" s="92">
        <v>3714</v>
      </c>
    </row>
    <row r="62684" spans="1:8">
      <c r="A62684" s="83" t="s">
        <v>110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1</v>
      </c>
      <c r="G62684" s="87" t="s">
        <v>402</v>
      </c>
      <c r="H62684" s="92">
        <v>3707</v>
      </c>
    </row>
    <row r="62685" spans="1:8">
      <c r="A62685" s="83" t="s">
        <v>110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1</v>
      </c>
      <c r="G62685" s="87" t="s">
        <v>402</v>
      </c>
      <c r="H62685" s="92">
        <v>3631</v>
      </c>
    </row>
    <row r="62686" spans="1:8">
      <c r="A62686" s="83" t="s">
        <v>110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1</v>
      </c>
      <c r="G62686" s="87" t="s">
        <v>402</v>
      </c>
      <c r="H62686" s="92">
        <v>3541</v>
      </c>
    </row>
    <row r="62687" spans="1:8">
      <c r="A62687" s="83" t="s">
        <v>110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1</v>
      </c>
      <c r="G62687" s="87" t="s">
        <v>402</v>
      </c>
      <c r="H62687" s="92">
        <v>3362</v>
      </c>
    </row>
    <row r="62688" spans="1:8">
      <c r="A62688" s="83" t="s">
        <v>110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1</v>
      </c>
      <c r="G62688" s="87" t="s">
        <v>402</v>
      </c>
      <c r="H62688" s="92">
        <v>3079</v>
      </c>
    </row>
    <row r="62689" spans="1:8">
      <c r="A62689" s="83" t="s">
        <v>110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1</v>
      </c>
      <c r="G62689" s="87" t="s">
        <v>402</v>
      </c>
      <c r="H62689" s="92">
        <v>2803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19" width="11.7109375" style="92" customWidth="1"/>
    <col min="20" max="16384" width="9.140625" style="83"/>
  </cols>
  <sheetData>
    <row r="1" spans="1:19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12</v>
      </c>
    </row>
    <row r="2" spans="1:19">
      <c r="A2" s="83" t="s">
        <v>110</v>
      </c>
      <c r="B2" s="85">
        <v>42186</v>
      </c>
      <c r="C2" s="86" t="s">
        <v>401</v>
      </c>
      <c r="D2" s="87" t="s">
        <v>402</v>
      </c>
    </row>
    <row r="3" spans="1:19">
      <c r="A3" s="83" t="s">
        <v>110</v>
      </c>
      <c r="B3" s="85">
        <v>42187</v>
      </c>
      <c r="C3" s="86" t="s">
        <v>401</v>
      </c>
      <c r="D3" s="87" t="s">
        <v>402</v>
      </c>
    </row>
    <row r="4" spans="1:19">
      <c r="A4" s="83" t="s">
        <v>110</v>
      </c>
      <c r="B4" s="85">
        <v>42188</v>
      </c>
      <c r="C4" s="86" t="s">
        <v>401</v>
      </c>
      <c r="D4" s="87" t="s">
        <v>402</v>
      </c>
    </row>
    <row r="5" spans="1:19">
      <c r="A5" s="83" t="s">
        <v>110</v>
      </c>
      <c r="B5" s="85">
        <v>42189</v>
      </c>
      <c r="C5" s="86" t="s">
        <v>401</v>
      </c>
      <c r="D5" s="87" t="s">
        <v>402</v>
      </c>
    </row>
    <row r="6" spans="1:19">
      <c r="A6" s="83" t="s">
        <v>110</v>
      </c>
      <c r="B6" s="85">
        <v>42190</v>
      </c>
      <c r="C6" s="86" t="s">
        <v>401</v>
      </c>
      <c r="D6" s="87" t="s">
        <v>402</v>
      </c>
    </row>
    <row r="7" spans="1:19">
      <c r="A7" s="83" t="s">
        <v>110</v>
      </c>
      <c r="B7" s="85">
        <v>42191</v>
      </c>
      <c r="C7" s="86" t="s">
        <v>401</v>
      </c>
      <c r="D7" s="87" t="s">
        <v>402</v>
      </c>
    </row>
    <row r="8" spans="1:19">
      <c r="A8" s="83" t="s">
        <v>110</v>
      </c>
      <c r="B8" s="85">
        <v>42192</v>
      </c>
      <c r="C8" s="86" t="s">
        <v>401</v>
      </c>
      <c r="D8" s="87" t="s">
        <v>402</v>
      </c>
    </row>
    <row r="9" spans="1:19">
      <c r="A9" s="83" t="s">
        <v>110</v>
      </c>
      <c r="B9" s="85">
        <v>42193</v>
      </c>
      <c r="C9" s="86" t="s">
        <v>401</v>
      </c>
      <c r="D9" s="87" t="s">
        <v>402</v>
      </c>
    </row>
    <row r="10" spans="1:19">
      <c r="A10" s="83" t="s">
        <v>110</v>
      </c>
      <c r="B10" s="85">
        <v>42194</v>
      </c>
      <c r="C10" s="86" t="s">
        <v>401</v>
      </c>
      <c r="D10" s="87" t="s">
        <v>402</v>
      </c>
    </row>
    <row r="11" spans="1:19">
      <c r="A11" s="83" t="s">
        <v>110</v>
      </c>
      <c r="B11" s="85">
        <v>42195</v>
      </c>
      <c r="C11" s="86" t="s">
        <v>401</v>
      </c>
      <c r="D11" s="87" t="s">
        <v>402</v>
      </c>
    </row>
    <row r="12" spans="1:19">
      <c r="A12" s="83" t="s">
        <v>110</v>
      </c>
      <c r="B12" s="85">
        <v>42196</v>
      </c>
      <c r="C12" s="86" t="s">
        <v>401</v>
      </c>
      <c r="D12" s="87" t="s">
        <v>402</v>
      </c>
    </row>
    <row r="13" spans="1:19">
      <c r="A13" s="83" t="s">
        <v>110</v>
      </c>
      <c r="B13" s="85">
        <v>42197</v>
      </c>
      <c r="C13" s="86" t="s">
        <v>401</v>
      </c>
      <c r="D13" s="87" t="s">
        <v>402</v>
      </c>
    </row>
    <row r="14" spans="1:19">
      <c r="A14" s="83" t="s">
        <v>110</v>
      </c>
      <c r="B14" s="85">
        <v>42198</v>
      </c>
      <c r="C14" s="86" t="s">
        <v>401</v>
      </c>
      <c r="D14" s="87" t="s">
        <v>402</v>
      </c>
    </row>
    <row r="15" spans="1:19">
      <c r="A15" s="83" t="s">
        <v>110</v>
      </c>
      <c r="B15" s="85">
        <v>42199</v>
      </c>
      <c r="C15" s="86" t="s">
        <v>401</v>
      </c>
      <c r="D15" s="87" t="s">
        <v>402</v>
      </c>
    </row>
    <row r="16" spans="1:19">
      <c r="A16" s="83" t="s">
        <v>110</v>
      </c>
      <c r="B16" s="85">
        <v>42200</v>
      </c>
      <c r="C16" s="86" t="s">
        <v>401</v>
      </c>
      <c r="D16" s="87" t="s">
        <v>402</v>
      </c>
    </row>
    <row r="17" spans="1:19">
      <c r="A17" s="83" t="s">
        <v>110</v>
      </c>
      <c r="B17" s="85">
        <v>42201</v>
      </c>
      <c r="C17" s="86" t="s">
        <v>401</v>
      </c>
      <c r="D17" s="87" t="s">
        <v>402</v>
      </c>
    </row>
    <row r="18" spans="1:19">
      <c r="A18" s="83" t="s">
        <v>110</v>
      </c>
      <c r="B18" s="85">
        <v>42202</v>
      </c>
      <c r="C18" s="86" t="s">
        <v>401</v>
      </c>
      <c r="D18" s="87" t="s">
        <v>402</v>
      </c>
    </row>
    <row r="19" spans="1:19">
      <c r="A19" s="83" t="s">
        <v>110</v>
      </c>
      <c r="B19" s="85">
        <v>42203</v>
      </c>
      <c r="C19" s="86" t="s">
        <v>401</v>
      </c>
      <c r="D19" s="87" t="s">
        <v>402</v>
      </c>
    </row>
    <row r="20" spans="1:19">
      <c r="A20" s="83" t="s">
        <v>110</v>
      </c>
      <c r="B20" s="85">
        <v>42204</v>
      </c>
      <c r="C20" s="86" t="s">
        <v>401</v>
      </c>
      <c r="D20" s="87" t="s">
        <v>402</v>
      </c>
    </row>
    <row r="21" spans="1:19">
      <c r="A21" s="83" t="s">
        <v>110</v>
      </c>
      <c r="B21" s="85">
        <v>42205</v>
      </c>
      <c r="C21" s="86" t="s">
        <v>401</v>
      </c>
      <c r="D21" s="87" t="s">
        <v>402</v>
      </c>
    </row>
    <row r="22" spans="1:19">
      <c r="A22" s="83" t="s">
        <v>110</v>
      </c>
      <c r="B22" s="85">
        <v>42206</v>
      </c>
      <c r="C22" s="86" t="s">
        <v>401</v>
      </c>
      <c r="D22" s="87" t="s">
        <v>402</v>
      </c>
      <c r="R22" s="92">
        <v>-31984</v>
      </c>
      <c r="S22" s="92">
        <v>-1925</v>
      </c>
    </row>
    <row r="23" spans="1:19">
      <c r="A23" s="83" t="s">
        <v>110</v>
      </c>
      <c r="B23" s="85">
        <v>42207</v>
      </c>
      <c r="C23" s="86" t="s">
        <v>401</v>
      </c>
      <c r="D23" s="87" t="s">
        <v>402</v>
      </c>
      <c r="F23" s="92">
        <v>54979</v>
      </c>
      <c r="G23" s="92">
        <v>37475</v>
      </c>
      <c r="H23" s="92">
        <v>-17504</v>
      </c>
      <c r="R23" s="92">
        <v>-25051</v>
      </c>
      <c r="S23" s="92">
        <v>-1578</v>
      </c>
    </row>
    <row r="24" spans="1:19">
      <c r="A24" s="83" t="s">
        <v>110</v>
      </c>
      <c r="B24" s="85">
        <v>42208</v>
      </c>
      <c r="C24" s="86" t="s">
        <v>401</v>
      </c>
      <c r="D24" s="87" t="s">
        <v>402</v>
      </c>
      <c r="F24" s="92">
        <v>57475</v>
      </c>
      <c r="G24" s="92">
        <v>37307</v>
      </c>
      <c r="H24" s="92">
        <v>-20168</v>
      </c>
      <c r="R24" s="92">
        <v>-28017</v>
      </c>
      <c r="S24" s="92">
        <v>-1976</v>
      </c>
    </row>
    <row r="25" spans="1:19">
      <c r="A25" s="83" t="s">
        <v>110</v>
      </c>
      <c r="B25" s="85">
        <v>42209</v>
      </c>
      <c r="C25" s="86" t="s">
        <v>401</v>
      </c>
      <c r="D25" s="87" t="s">
        <v>402</v>
      </c>
      <c r="F25" s="92">
        <v>58408</v>
      </c>
      <c r="G25" s="92">
        <v>36726</v>
      </c>
      <c r="H25" s="92">
        <v>-21682</v>
      </c>
      <c r="R25" s="92">
        <v>-29771</v>
      </c>
      <c r="S25" s="92">
        <v>-2146</v>
      </c>
    </row>
    <row r="26" spans="1:19">
      <c r="A26" s="83" t="s">
        <v>110</v>
      </c>
      <c r="B26" s="85">
        <v>42210</v>
      </c>
      <c r="C26" s="86" t="s">
        <v>401</v>
      </c>
      <c r="D26" s="87" t="s">
        <v>402</v>
      </c>
      <c r="F26" s="92">
        <v>51745</v>
      </c>
      <c r="G26" s="92">
        <v>33823</v>
      </c>
      <c r="H26" s="92">
        <v>-17922</v>
      </c>
      <c r="R26" s="92">
        <v>-27217</v>
      </c>
      <c r="S26" s="92">
        <v>-1824</v>
      </c>
    </row>
    <row r="27" spans="1:19">
      <c r="A27" s="83" t="s">
        <v>110</v>
      </c>
      <c r="B27" s="85">
        <v>42211</v>
      </c>
      <c r="C27" s="86" t="s">
        <v>401</v>
      </c>
      <c r="D27" s="87" t="s">
        <v>402</v>
      </c>
      <c r="F27" s="92">
        <v>49784</v>
      </c>
      <c r="G27" s="92">
        <v>31782</v>
      </c>
      <c r="H27" s="92">
        <v>-18002</v>
      </c>
      <c r="R27" s="92">
        <v>-24663</v>
      </c>
      <c r="S27" s="92">
        <v>-2003</v>
      </c>
    </row>
    <row r="28" spans="1:19">
      <c r="A28" s="83" t="s">
        <v>110</v>
      </c>
      <c r="B28" s="85">
        <v>42212</v>
      </c>
      <c r="C28" s="86" t="s">
        <v>401</v>
      </c>
      <c r="D28" s="87" t="s">
        <v>402</v>
      </c>
      <c r="F28" s="92">
        <v>56133</v>
      </c>
      <c r="G28" s="92">
        <v>38714</v>
      </c>
      <c r="H28" s="92">
        <v>-17419</v>
      </c>
      <c r="R28" s="92">
        <v>-24965</v>
      </c>
      <c r="S28" s="92">
        <v>-2276</v>
      </c>
    </row>
    <row r="29" spans="1:19">
      <c r="A29" s="83" t="s">
        <v>110</v>
      </c>
      <c r="B29" s="85">
        <v>42213</v>
      </c>
      <c r="C29" s="86" t="s">
        <v>401</v>
      </c>
      <c r="D29" s="87" t="s">
        <v>402</v>
      </c>
      <c r="F29" s="92">
        <v>60373</v>
      </c>
      <c r="G29" s="92">
        <v>46047</v>
      </c>
      <c r="H29" s="92">
        <v>-14326</v>
      </c>
      <c r="R29" s="92">
        <v>-22783</v>
      </c>
      <c r="S29" s="92">
        <v>-2232</v>
      </c>
    </row>
    <row r="30" spans="1:19">
      <c r="A30" s="83" t="s">
        <v>110</v>
      </c>
      <c r="B30" s="85">
        <v>42214</v>
      </c>
      <c r="C30" s="86" t="s">
        <v>401</v>
      </c>
      <c r="D30" s="87" t="s">
        <v>402</v>
      </c>
      <c r="F30" s="92">
        <v>69055</v>
      </c>
      <c r="G30" s="92">
        <v>52182</v>
      </c>
      <c r="H30" s="92">
        <v>-16873</v>
      </c>
      <c r="R30" s="92">
        <v>-25837</v>
      </c>
      <c r="S30" s="92">
        <v>-2261</v>
      </c>
    </row>
    <row r="31" spans="1:19">
      <c r="A31" s="83" t="s">
        <v>110</v>
      </c>
      <c r="B31" s="85">
        <v>42215</v>
      </c>
      <c r="C31" s="86" t="s">
        <v>401</v>
      </c>
      <c r="D31" s="87" t="s">
        <v>402</v>
      </c>
      <c r="F31" s="92">
        <v>74385</v>
      </c>
      <c r="G31" s="92">
        <v>51873</v>
      </c>
      <c r="H31" s="92">
        <v>-22512</v>
      </c>
      <c r="R31" s="92">
        <v>-30948</v>
      </c>
      <c r="S31" s="92">
        <v>-2799</v>
      </c>
    </row>
    <row r="32" spans="1:19">
      <c r="A32" s="83" t="s">
        <v>110</v>
      </c>
      <c r="B32" s="85">
        <v>42216</v>
      </c>
      <c r="C32" s="86" t="s">
        <v>401</v>
      </c>
      <c r="D32" s="87" t="s">
        <v>402</v>
      </c>
      <c r="F32" s="92">
        <v>73962</v>
      </c>
      <c r="G32" s="92">
        <v>49802</v>
      </c>
      <c r="H32" s="92">
        <v>-24160</v>
      </c>
      <c r="R32" s="92">
        <v>-32440</v>
      </c>
      <c r="S32" s="92">
        <v>-2685</v>
      </c>
    </row>
    <row r="33" spans="1:19">
      <c r="A33" s="83" t="s">
        <v>110</v>
      </c>
      <c r="B33" s="85">
        <v>42217</v>
      </c>
      <c r="C33" s="86" t="s">
        <v>401</v>
      </c>
      <c r="D33" s="87" t="s">
        <v>402</v>
      </c>
      <c r="F33" s="92">
        <v>66217</v>
      </c>
      <c r="G33" s="92">
        <v>46455</v>
      </c>
      <c r="H33" s="92">
        <v>-19762</v>
      </c>
      <c r="R33" s="92">
        <v>-27161</v>
      </c>
      <c r="S33" s="92">
        <v>-2709</v>
      </c>
    </row>
    <row r="34" spans="1:19">
      <c r="A34" s="83" t="s">
        <v>110</v>
      </c>
      <c r="B34" s="85">
        <v>42218</v>
      </c>
      <c r="C34" s="86" t="s">
        <v>401</v>
      </c>
      <c r="D34" s="87" t="s">
        <v>402</v>
      </c>
      <c r="F34" s="92">
        <v>58358</v>
      </c>
      <c r="G34" s="92">
        <v>43350</v>
      </c>
      <c r="H34" s="92">
        <v>-15008</v>
      </c>
      <c r="R34" s="92">
        <v>-22360</v>
      </c>
      <c r="S34" s="92">
        <v>-2196</v>
      </c>
    </row>
    <row r="35" spans="1:19">
      <c r="A35" s="83" t="s">
        <v>110</v>
      </c>
      <c r="B35" s="85">
        <v>42219</v>
      </c>
      <c r="C35" s="86" t="s">
        <v>401</v>
      </c>
      <c r="D35" s="87" t="s">
        <v>402</v>
      </c>
      <c r="F35" s="92">
        <v>63271</v>
      </c>
      <c r="G35" s="92">
        <v>39096</v>
      </c>
      <c r="H35" s="92">
        <v>-24175</v>
      </c>
      <c r="R35" s="92">
        <v>-32636</v>
      </c>
      <c r="S35" s="92">
        <v>-2201</v>
      </c>
    </row>
    <row r="36" spans="1:19">
      <c r="A36" s="83" t="s">
        <v>110</v>
      </c>
      <c r="B36" s="85">
        <v>42220</v>
      </c>
      <c r="C36" s="86" t="s">
        <v>401</v>
      </c>
      <c r="D36" s="87" t="s">
        <v>402</v>
      </c>
      <c r="F36" s="92">
        <v>61377</v>
      </c>
      <c r="G36" s="92">
        <v>42177</v>
      </c>
      <c r="H36" s="92">
        <v>-19200</v>
      </c>
      <c r="R36" s="92">
        <v>-27477</v>
      </c>
      <c r="S36" s="92">
        <v>-2289</v>
      </c>
    </row>
    <row r="37" spans="1:19">
      <c r="A37" s="83" t="s">
        <v>110</v>
      </c>
      <c r="B37" s="85">
        <v>42221</v>
      </c>
      <c r="C37" s="86" t="s">
        <v>401</v>
      </c>
      <c r="D37" s="87" t="s">
        <v>402</v>
      </c>
      <c r="F37" s="92">
        <v>59041</v>
      </c>
      <c r="G37" s="92">
        <v>37102</v>
      </c>
      <c r="H37" s="92">
        <v>-21939</v>
      </c>
      <c r="R37" s="92">
        <v>-31109</v>
      </c>
      <c r="S37" s="92">
        <v>-2009</v>
      </c>
    </row>
    <row r="38" spans="1:19">
      <c r="A38" s="83" t="s">
        <v>110</v>
      </c>
      <c r="B38" s="85">
        <v>42222</v>
      </c>
      <c r="C38" s="86" t="s">
        <v>401</v>
      </c>
      <c r="D38" s="87" t="s">
        <v>402</v>
      </c>
      <c r="F38" s="92">
        <v>58938</v>
      </c>
      <c r="G38" s="92">
        <v>47295</v>
      </c>
      <c r="H38" s="92">
        <v>-11643</v>
      </c>
      <c r="R38" s="92">
        <v>-22047</v>
      </c>
      <c r="S38" s="92">
        <v>-1837</v>
      </c>
    </row>
    <row r="39" spans="1:19">
      <c r="A39" s="83" t="s">
        <v>110</v>
      </c>
      <c r="B39" s="85">
        <v>42223</v>
      </c>
      <c r="C39" s="86" t="s">
        <v>401</v>
      </c>
      <c r="D39" s="87" t="s">
        <v>402</v>
      </c>
      <c r="F39" s="92">
        <v>61106</v>
      </c>
      <c r="G39" s="92">
        <v>50925</v>
      </c>
      <c r="H39" s="92">
        <v>-10181</v>
      </c>
      <c r="R39" s="92">
        <v>-18507</v>
      </c>
      <c r="S39" s="92">
        <v>-2606</v>
      </c>
    </row>
    <row r="40" spans="1:19">
      <c r="A40" s="83" t="s">
        <v>110</v>
      </c>
      <c r="B40" s="85">
        <v>42224</v>
      </c>
      <c r="C40" s="86" t="s">
        <v>401</v>
      </c>
      <c r="D40" s="87" t="s">
        <v>402</v>
      </c>
      <c r="F40" s="92">
        <v>55833</v>
      </c>
      <c r="G40" s="92">
        <v>37740</v>
      </c>
      <c r="H40" s="92">
        <v>-18093</v>
      </c>
      <c r="R40" s="92">
        <v>-26056</v>
      </c>
      <c r="S40" s="92">
        <v>-2496</v>
      </c>
    </row>
    <row r="41" spans="1:19">
      <c r="A41" s="83" t="s">
        <v>110</v>
      </c>
      <c r="B41" s="85">
        <v>42225</v>
      </c>
      <c r="C41" s="86" t="s">
        <v>401</v>
      </c>
      <c r="D41" s="87" t="s">
        <v>402</v>
      </c>
      <c r="F41" s="92">
        <v>57008</v>
      </c>
      <c r="G41" s="92">
        <v>43043</v>
      </c>
      <c r="H41" s="92">
        <v>-13965</v>
      </c>
      <c r="R41" s="92">
        <v>-22567</v>
      </c>
      <c r="S41" s="92">
        <v>-2175</v>
      </c>
    </row>
    <row r="42" spans="1:19">
      <c r="A42" s="83" t="s">
        <v>110</v>
      </c>
      <c r="B42" s="85">
        <v>42226</v>
      </c>
      <c r="C42" s="86" t="s">
        <v>401</v>
      </c>
      <c r="D42" s="87" t="s">
        <v>402</v>
      </c>
      <c r="F42" s="92">
        <v>64774</v>
      </c>
      <c r="G42" s="92">
        <v>51429</v>
      </c>
      <c r="H42" s="92">
        <v>-13345</v>
      </c>
      <c r="R42" s="92">
        <v>-22593</v>
      </c>
      <c r="S42" s="92">
        <v>-2031</v>
      </c>
    </row>
    <row r="43" spans="1:19">
      <c r="A43" s="83" t="s">
        <v>110</v>
      </c>
      <c r="B43" s="85">
        <v>42227</v>
      </c>
      <c r="C43" s="86" t="s">
        <v>401</v>
      </c>
      <c r="D43" s="87" t="s">
        <v>402</v>
      </c>
      <c r="F43" s="92">
        <v>66628</v>
      </c>
      <c r="G43" s="92">
        <v>51397</v>
      </c>
      <c r="H43" s="92">
        <v>-15231</v>
      </c>
      <c r="R43" s="92">
        <v>-24526</v>
      </c>
      <c r="S43" s="92">
        <v>-1838</v>
      </c>
    </row>
    <row r="44" spans="1:19">
      <c r="A44" s="83" t="s">
        <v>110</v>
      </c>
      <c r="B44" s="85">
        <v>42228</v>
      </c>
      <c r="C44" s="86" t="s">
        <v>401</v>
      </c>
      <c r="D44" s="87" t="s">
        <v>402</v>
      </c>
      <c r="F44" s="92">
        <v>69533</v>
      </c>
      <c r="G44" s="92">
        <v>51213</v>
      </c>
      <c r="H44" s="92">
        <v>-18320</v>
      </c>
      <c r="R44" s="92">
        <v>-27949</v>
      </c>
      <c r="S44" s="92">
        <v>-1762</v>
      </c>
    </row>
    <row r="45" spans="1:19">
      <c r="A45" s="83" t="s">
        <v>110</v>
      </c>
      <c r="B45" s="85">
        <v>42229</v>
      </c>
      <c r="C45" s="86" t="s">
        <v>401</v>
      </c>
      <c r="D45" s="87" t="s">
        <v>402</v>
      </c>
      <c r="F45" s="92">
        <v>65872</v>
      </c>
      <c r="G45" s="92">
        <v>48372</v>
      </c>
      <c r="H45" s="92">
        <v>-17500</v>
      </c>
      <c r="R45" s="92">
        <v>-28871</v>
      </c>
      <c r="S45" s="92">
        <v>-1594</v>
      </c>
    </row>
    <row r="46" spans="1:19">
      <c r="A46" s="83" t="s">
        <v>110</v>
      </c>
      <c r="B46" s="85">
        <v>42230</v>
      </c>
      <c r="C46" s="86" t="s">
        <v>401</v>
      </c>
      <c r="D46" s="87" t="s">
        <v>402</v>
      </c>
      <c r="F46" s="92">
        <v>57634</v>
      </c>
      <c r="G46" s="92">
        <v>40740</v>
      </c>
      <c r="H46" s="92">
        <v>-16894</v>
      </c>
      <c r="R46" s="92">
        <v>-28474</v>
      </c>
      <c r="S46" s="92">
        <v>-1049</v>
      </c>
    </row>
    <row r="47" spans="1:19">
      <c r="A47" s="83" t="s">
        <v>110</v>
      </c>
      <c r="B47" s="85">
        <v>42231</v>
      </c>
      <c r="C47" s="86" t="s">
        <v>401</v>
      </c>
      <c r="D47" s="87" t="s">
        <v>402</v>
      </c>
      <c r="F47" s="92">
        <v>53068</v>
      </c>
      <c r="G47" s="92">
        <v>37882</v>
      </c>
      <c r="H47" s="92">
        <v>-15186</v>
      </c>
      <c r="R47" s="92">
        <v>-24442</v>
      </c>
      <c r="S47" s="92">
        <v>-946</v>
      </c>
    </row>
    <row r="48" spans="1:19">
      <c r="A48" s="83" t="s">
        <v>110</v>
      </c>
      <c r="B48" s="85">
        <v>42232</v>
      </c>
      <c r="C48" s="86" t="s">
        <v>401</v>
      </c>
      <c r="D48" s="87" t="s">
        <v>402</v>
      </c>
      <c r="F48" s="92">
        <v>53603</v>
      </c>
      <c r="G48" s="92">
        <v>44306</v>
      </c>
      <c r="H48" s="92">
        <v>-9297</v>
      </c>
      <c r="R48" s="92">
        <v>-19289</v>
      </c>
      <c r="S48" s="92">
        <v>-1378</v>
      </c>
    </row>
    <row r="49" spans="1:19">
      <c r="A49" s="83" t="s">
        <v>110</v>
      </c>
      <c r="B49" s="85">
        <v>42233</v>
      </c>
      <c r="C49" s="86" t="s">
        <v>401</v>
      </c>
      <c r="D49" s="87" t="s">
        <v>402</v>
      </c>
      <c r="F49" s="92">
        <v>63245</v>
      </c>
      <c r="G49" s="92">
        <v>51678</v>
      </c>
      <c r="H49" s="92">
        <v>-23870</v>
      </c>
      <c r="R49" s="92">
        <v>-21731</v>
      </c>
      <c r="S49" s="92">
        <v>-2139</v>
      </c>
    </row>
    <row r="50" spans="1:19">
      <c r="A50" s="83" t="s">
        <v>110</v>
      </c>
      <c r="B50" s="85">
        <v>42234</v>
      </c>
      <c r="C50" s="86" t="s">
        <v>401</v>
      </c>
      <c r="D50" s="87" t="s">
        <v>402</v>
      </c>
      <c r="F50" s="92">
        <v>68174</v>
      </c>
      <c r="G50" s="92">
        <v>47729</v>
      </c>
      <c r="H50" s="92">
        <v>-32344</v>
      </c>
      <c r="R50" s="92">
        <v>-30159</v>
      </c>
      <c r="S50" s="92">
        <v>-2185</v>
      </c>
    </row>
    <row r="51" spans="1:19">
      <c r="A51" s="83" t="s">
        <v>110</v>
      </c>
      <c r="B51" s="85">
        <v>42235</v>
      </c>
      <c r="C51" s="86" t="s">
        <v>401</v>
      </c>
      <c r="D51" s="87" t="s">
        <v>402</v>
      </c>
      <c r="F51" s="92">
        <v>71527</v>
      </c>
      <c r="G51" s="92">
        <v>50125</v>
      </c>
      <c r="H51" s="92">
        <v>-34120</v>
      </c>
      <c r="R51" s="92">
        <v>-31607</v>
      </c>
      <c r="S51" s="92">
        <v>-2513</v>
      </c>
    </row>
    <row r="52" spans="1:19">
      <c r="A52" s="83" t="s">
        <v>110</v>
      </c>
      <c r="B52" s="85">
        <v>42236</v>
      </c>
      <c r="C52" s="86" t="s">
        <v>401</v>
      </c>
      <c r="D52" s="87" t="s">
        <v>402</v>
      </c>
      <c r="F52" s="92">
        <v>62191</v>
      </c>
      <c r="G52" s="92">
        <v>42626</v>
      </c>
      <c r="H52" s="92">
        <v>-31935</v>
      </c>
      <c r="R52" s="92">
        <v>-29968</v>
      </c>
      <c r="S52" s="92">
        <v>-1967</v>
      </c>
    </row>
    <row r="53" spans="1:19">
      <c r="A53" s="83" t="s">
        <v>110</v>
      </c>
      <c r="B53" s="85">
        <v>42237</v>
      </c>
      <c r="C53" s="86" t="s">
        <v>401</v>
      </c>
      <c r="D53" s="87" t="s">
        <v>402</v>
      </c>
      <c r="F53" s="92">
        <v>57377</v>
      </c>
      <c r="G53" s="92">
        <v>41297</v>
      </c>
      <c r="H53" s="92">
        <v>-27699</v>
      </c>
      <c r="R53" s="92">
        <v>-26004</v>
      </c>
      <c r="S53" s="92">
        <v>-1695</v>
      </c>
    </row>
    <row r="54" spans="1:19">
      <c r="A54" s="83" t="s">
        <v>110</v>
      </c>
      <c r="B54" s="85">
        <v>42238</v>
      </c>
      <c r="C54" s="86" t="s">
        <v>401</v>
      </c>
      <c r="D54" s="87" t="s">
        <v>402</v>
      </c>
      <c r="F54" s="92">
        <v>53430</v>
      </c>
      <c r="G54" s="92">
        <v>48267</v>
      </c>
      <c r="H54" s="92">
        <v>-18159</v>
      </c>
      <c r="R54" s="92">
        <v>-16188</v>
      </c>
      <c r="S54" s="92">
        <v>-1971</v>
      </c>
    </row>
    <row r="55" spans="1:19">
      <c r="A55" s="83" t="s">
        <v>110</v>
      </c>
      <c r="B55" s="85">
        <v>42239</v>
      </c>
      <c r="C55" s="86" t="s">
        <v>401</v>
      </c>
      <c r="D55" s="87" t="s">
        <v>402</v>
      </c>
      <c r="F55" s="92">
        <v>55585</v>
      </c>
      <c r="G55" s="92">
        <v>49667</v>
      </c>
      <c r="H55" s="92">
        <v>-18347</v>
      </c>
      <c r="R55" s="92">
        <v>-16267</v>
      </c>
      <c r="S55" s="92">
        <v>-2080</v>
      </c>
    </row>
    <row r="56" spans="1:19">
      <c r="A56" s="83" t="s">
        <v>110</v>
      </c>
      <c r="B56" s="85">
        <v>42240</v>
      </c>
      <c r="C56" s="86" t="s">
        <v>401</v>
      </c>
      <c r="D56" s="87" t="s">
        <v>402</v>
      </c>
      <c r="F56" s="92">
        <v>59481</v>
      </c>
      <c r="G56" s="92">
        <v>47816</v>
      </c>
      <c r="H56" s="92">
        <v>-23081</v>
      </c>
      <c r="R56" s="92">
        <v>-21010</v>
      </c>
      <c r="S56" s="92">
        <v>-2072</v>
      </c>
    </row>
    <row r="57" spans="1:19">
      <c r="A57" s="83" t="s">
        <v>110</v>
      </c>
      <c r="B57" s="85">
        <v>42241</v>
      </c>
      <c r="C57" s="86" t="s">
        <v>401</v>
      </c>
      <c r="D57" s="87" t="s">
        <v>402</v>
      </c>
      <c r="F57" s="92">
        <v>59272</v>
      </c>
      <c r="G57" s="92">
        <v>49504</v>
      </c>
      <c r="H57" s="92">
        <v>-21825</v>
      </c>
      <c r="R57" s="92">
        <v>-19340</v>
      </c>
      <c r="S57" s="92">
        <v>-2485</v>
      </c>
    </row>
    <row r="58" spans="1:19">
      <c r="A58" s="83" t="s">
        <v>110</v>
      </c>
      <c r="B58" s="85">
        <v>42242</v>
      </c>
      <c r="C58" s="86" t="s">
        <v>401</v>
      </c>
      <c r="D58" s="87" t="s">
        <v>402</v>
      </c>
      <c r="F58" s="92">
        <v>61130</v>
      </c>
      <c r="G58" s="92">
        <v>50163</v>
      </c>
      <c r="H58" s="92">
        <v>-23343</v>
      </c>
      <c r="R58" s="92">
        <v>-20837</v>
      </c>
      <c r="S58" s="92">
        <v>-2506</v>
      </c>
    </row>
    <row r="59" spans="1:19">
      <c r="A59" s="83" t="s">
        <v>110</v>
      </c>
      <c r="B59" s="85">
        <v>42243</v>
      </c>
      <c r="C59" s="86" t="s">
        <v>401</v>
      </c>
      <c r="D59" s="87" t="s">
        <v>402</v>
      </c>
      <c r="F59" s="92">
        <v>63052</v>
      </c>
      <c r="G59" s="92">
        <v>50207</v>
      </c>
      <c r="H59" s="92">
        <v>-24981</v>
      </c>
      <c r="R59" s="92">
        <v>-23037</v>
      </c>
      <c r="S59" s="92">
        <v>-1944</v>
      </c>
    </row>
    <row r="60" spans="1:19">
      <c r="A60" s="83" t="s">
        <v>110</v>
      </c>
      <c r="B60" s="85">
        <v>42244</v>
      </c>
      <c r="C60" s="86" t="s">
        <v>401</v>
      </c>
      <c r="D60" s="87" t="s">
        <v>402</v>
      </c>
      <c r="F60" s="92">
        <v>61708</v>
      </c>
      <c r="G60" s="92">
        <v>50910</v>
      </c>
      <c r="H60" s="92">
        <v>-22985</v>
      </c>
      <c r="R60" s="92">
        <v>-20821</v>
      </c>
      <c r="S60" s="92">
        <v>-2164</v>
      </c>
    </row>
    <row r="61" spans="1:19">
      <c r="A61" s="83" t="s">
        <v>110</v>
      </c>
      <c r="B61" s="85">
        <v>42245</v>
      </c>
      <c r="C61" s="86" t="s">
        <v>401</v>
      </c>
      <c r="D61" s="87" t="s">
        <v>402</v>
      </c>
      <c r="F61" s="92">
        <v>52852</v>
      </c>
      <c r="G61" s="92">
        <v>39327</v>
      </c>
      <c r="H61" s="92">
        <v>-19833</v>
      </c>
      <c r="R61" s="92">
        <v>-17469</v>
      </c>
      <c r="S61" s="92">
        <v>-2364</v>
      </c>
    </row>
    <row r="62" spans="1:19">
      <c r="A62" s="83" t="s">
        <v>110</v>
      </c>
      <c r="B62" s="85">
        <v>42246</v>
      </c>
      <c r="C62" s="86" t="s">
        <v>401</v>
      </c>
      <c r="D62" s="87" t="s">
        <v>402</v>
      </c>
      <c r="F62" s="92">
        <v>50072</v>
      </c>
      <c r="G62" s="92">
        <v>38172</v>
      </c>
      <c r="H62" s="92">
        <v>-19559</v>
      </c>
      <c r="R62" s="92">
        <v>-17182</v>
      </c>
      <c r="S62" s="92">
        <v>-2377</v>
      </c>
    </row>
    <row r="63" spans="1:19">
      <c r="A63" s="83" t="s">
        <v>110</v>
      </c>
      <c r="B63" s="85">
        <v>42247</v>
      </c>
      <c r="C63" s="86" t="s">
        <v>401</v>
      </c>
      <c r="D63" s="87" t="s">
        <v>402</v>
      </c>
      <c r="F63" s="92">
        <v>55707</v>
      </c>
      <c r="G63" s="92">
        <v>43328</v>
      </c>
      <c r="H63" s="92">
        <v>-23338</v>
      </c>
      <c r="R63" s="92">
        <v>-21062</v>
      </c>
      <c r="S63" s="92">
        <v>-2276</v>
      </c>
    </row>
    <row r="64" spans="1:19">
      <c r="A64" s="83" t="s">
        <v>110</v>
      </c>
      <c r="B64" s="85">
        <v>42248</v>
      </c>
      <c r="C64" s="86" t="s">
        <v>401</v>
      </c>
      <c r="D64" s="87" t="s">
        <v>402</v>
      </c>
      <c r="F64" s="92">
        <v>56977</v>
      </c>
      <c r="G64" s="92">
        <v>43641</v>
      </c>
      <c r="H64" s="92">
        <v>-24557</v>
      </c>
      <c r="R64" s="92">
        <v>-21194</v>
      </c>
      <c r="S64" s="92">
        <v>-3363</v>
      </c>
    </row>
    <row r="65" spans="1:19">
      <c r="A65" s="83" t="s">
        <v>110</v>
      </c>
      <c r="B65" s="85">
        <v>42249</v>
      </c>
      <c r="C65" s="86" t="s">
        <v>401</v>
      </c>
      <c r="D65" s="87" t="s">
        <v>402</v>
      </c>
      <c r="F65" s="92">
        <v>55359</v>
      </c>
      <c r="G65" s="92">
        <v>40750</v>
      </c>
      <c r="H65" s="92">
        <v>-25522</v>
      </c>
      <c r="R65" s="92">
        <v>-22292</v>
      </c>
      <c r="S65" s="92">
        <v>-3230</v>
      </c>
    </row>
    <row r="66" spans="1:19">
      <c r="A66" s="83" t="s">
        <v>110</v>
      </c>
      <c r="B66" s="85">
        <v>42250</v>
      </c>
      <c r="C66" s="86" t="s">
        <v>401</v>
      </c>
      <c r="D66" s="87" t="s">
        <v>402</v>
      </c>
      <c r="F66" s="92">
        <v>53436</v>
      </c>
      <c r="G66" s="92">
        <v>42923</v>
      </c>
      <c r="H66" s="92">
        <v>-20683</v>
      </c>
      <c r="R66" s="92">
        <v>-17247</v>
      </c>
      <c r="S66" s="92">
        <v>-3436</v>
      </c>
    </row>
    <row r="67" spans="1:19">
      <c r="A67" s="83" t="s">
        <v>110</v>
      </c>
      <c r="B67" s="85">
        <v>42251</v>
      </c>
      <c r="C67" s="86" t="s">
        <v>401</v>
      </c>
      <c r="D67" s="87" t="s">
        <v>402</v>
      </c>
      <c r="F67" s="92">
        <v>52104</v>
      </c>
      <c r="G67" s="92">
        <v>44822</v>
      </c>
      <c r="H67" s="92">
        <v>-17007</v>
      </c>
      <c r="R67" s="92">
        <v>-14024</v>
      </c>
      <c r="S67" s="92">
        <v>-2983</v>
      </c>
    </row>
    <row r="68" spans="1:19">
      <c r="A68" s="83" t="s">
        <v>110</v>
      </c>
      <c r="B68" s="85">
        <v>42252</v>
      </c>
      <c r="C68" s="86" t="s">
        <v>401</v>
      </c>
      <c r="D68" s="87" t="s">
        <v>402</v>
      </c>
      <c r="F68" s="92">
        <v>48216</v>
      </c>
      <c r="G68" s="92">
        <v>30502</v>
      </c>
      <c r="H68" s="92">
        <v>-24101</v>
      </c>
      <c r="R68" s="92">
        <v>-21247</v>
      </c>
      <c r="S68" s="92">
        <v>-2854</v>
      </c>
    </row>
    <row r="69" spans="1:19">
      <c r="A69" s="83" t="s">
        <v>110</v>
      </c>
      <c r="B69" s="85">
        <v>42253</v>
      </c>
      <c r="C69" s="86" t="s">
        <v>401</v>
      </c>
      <c r="D69" s="87" t="s">
        <v>402</v>
      </c>
      <c r="F69" s="92">
        <v>47287</v>
      </c>
      <c r="G69" s="92">
        <v>39257</v>
      </c>
      <c r="H69" s="92">
        <v>-18198</v>
      </c>
      <c r="R69" s="92">
        <v>-15387</v>
      </c>
      <c r="S69" s="92">
        <v>-2811</v>
      </c>
    </row>
    <row r="70" spans="1:19">
      <c r="A70" s="83" t="s">
        <v>110</v>
      </c>
      <c r="B70" s="85">
        <v>42254</v>
      </c>
      <c r="C70" s="86" t="s">
        <v>401</v>
      </c>
      <c r="D70" s="87" t="s">
        <v>402</v>
      </c>
      <c r="F70" s="92">
        <v>49656</v>
      </c>
      <c r="G70" s="92">
        <v>43815</v>
      </c>
      <c r="H70" s="92">
        <v>-15195</v>
      </c>
      <c r="R70" s="92">
        <v>-12467</v>
      </c>
      <c r="S70" s="92">
        <v>-2728</v>
      </c>
    </row>
    <row r="71" spans="1:19">
      <c r="A71" s="83" t="s">
        <v>110</v>
      </c>
      <c r="B71" s="85">
        <v>42255</v>
      </c>
      <c r="C71" s="86" t="s">
        <v>401</v>
      </c>
      <c r="D71" s="87" t="s">
        <v>402</v>
      </c>
      <c r="F71" s="92">
        <v>57209</v>
      </c>
      <c r="G71" s="92">
        <v>51594</v>
      </c>
      <c r="H71" s="92">
        <v>-15448</v>
      </c>
    </row>
    <row r="72" spans="1:19">
      <c r="A72" s="83" t="s">
        <v>110</v>
      </c>
      <c r="B72" s="85">
        <v>42256</v>
      </c>
      <c r="C72" s="86" t="s">
        <v>401</v>
      </c>
      <c r="D72" s="87" t="s">
        <v>402</v>
      </c>
      <c r="F72" s="92">
        <v>58297</v>
      </c>
      <c r="G72" s="92">
        <v>51969</v>
      </c>
    </row>
    <row r="73" spans="1:19">
      <c r="A73" s="83" t="s">
        <v>110</v>
      </c>
      <c r="B73" s="85">
        <v>42257</v>
      </c>
      <c r="C73" s="86" t="s">
        <v>401</v>
      </c>
      <c r="D73" s="87" t="s">
        <v>402</v>
      </c>
      <c r="E73" s="92">
        <v>59262</v>
      </c>
      <c r="F73" s="92">
        <v>60016</v>
      </c>
    </row>
    <row r="74" spans="1:19">
      <c r="A74" s="83" t="s">
        <v>110</v>
      </c>
      <c r="B74" s="85">
        <v>42258</v>
      </c>
      <c r="C74" s="86" t="s">
        <v>401</v>
      </c>
      <c r="D74" s="87" t="s">
        <v>402</v>
      </c>
      <c r="E74" s="92">
        <v>61999</v>
      </c>
      <c r="F74" s="92">
        <v>62178</v>
      </c>
      <c r="R74" s="92">
        <v>-20180</v>
      </c>
      <c r="S74" s="92">
        <v>-2314</v>
      </c>
    </row>
    <row r="75" spans="1:19">
      <c r="A75" s="83" t="s">
        <v>110</v>
      </c>
      <c r="B75" s="85">
        <v>42259</v>
      </c>
      <c r="C75" s="86" t="s">
        <v>401</v>
      </c>
      <c r="D75" s="87" t="s">
        <v>402</v>
      </c>
      <c r="E75" s="92">
        <v>56874</v>
      </c>
      <c r="F75" s="92">
        <v>59549</v>
      </c>
      <c r="G75" s="92">
        <v>47540</v>
      </c>
      <c r="H75" s="92">
        <v>-22869</v>
      </c>
      <c r="R75" s="92">
        <v>-19557</v>
      </c>
      <c r="S75" s="92">
        <v>-3312</v>
      </c>
    </row>
    <row r="76" spans="1:19">
      <c r="A76" s="83" t="s">
        <v>110</v>
      </c>
      <c r="B76" s="85">
        <v>42260</v>
      </c>
      <c r="C76" s="86" t="s">
        <v>401</v>
      </c>
      <c r="D76" s="87" t="s">
        <v>402</v>
      </c>
      <c r="F76" s="92">
        <v>51910</v>
      </c>
      <c r="G76" s="92">
        <v>35613</v>
      </c>
      <c r="H76" s="92">
        <v>-26138</v>
      </c>
      <c r="R76" s="92">
        <v>-23859</v>
      </c>
      <c r="S76" s="92">
        <v>-2279</v>
      </c>
    </row>
    <row r="77" spans="1:19">
      <c r="A77" s="83" t="s">
        <v>110</v>
      </c>
      <c r="B77" s="85">
        <v>42261</v>
      </c>
      <c r="C77" s="86" t="s">
        <v>401</v>
      </c>
      <c r="D77" s="87" t="s">
        <v>402</v>
      </c>
      <c r="F77" s="92">
        <v>53281</v>
      </c>
      <c r="G77" s="92">
        <v>42972</v>
      </c>
      <c r="H77" s="92">
        <v>-20511</v>
      </c>
      <c r="R77" s="92">
        <v>-18113</v>
      </c>
      <c r="S77" s="92">
        <v>-2398</v>
      </c>
    </row>
    <row r="78" spans="1:19">
      <c r="A78" s="83" t="s">
        <v>110</v>
      </c>
      <c r="B78" s="85">
        <v>42262</v>
      </c>
      <c r="C78" s="86" t="s">
        <v>401</v>
      </c>
      <c r="D78" s="87" t="s">
        <v>402</v>
      </c>
      <c r="F78" s="92">
        <v>53956</v>
      </c>
      <c r="G78" s="92">
        <v>45041</v>
      </c>
      <c r="H78" s="92">
        <v>-18126</v>
      </c>
      <c r="R78" s="92">
        <v>-14744</v>
      </c>
      <c r="S78" s="92">
        <v>-3382</v>
      </c>
    </row>
    <row r="79" spans="1:19">
      <c r="A79" s="83" t="s">
        <v>110</v>
      </c>
      <c r="B79" s="85">
        <v>42263</v>
      </c>
      <c r="C79" s="86" t="s">
        <v>401</v>
      </c>
      <c r="D79" s="87" t="s">
        <v>402</v>
      </c>
      <c r="F79" s="92">
        <v>54126</v>
      </c>
      <c r="G79" s="92">
        <v>47912</v>
      </c>
      <c r="H79" s="92">
        <v>-15786</v>
      </c>
      <c r="R79" s="92">
        <v>-12380</v>
      </c>
      <c r="S79" s="92">
        <v>-3406</v>
      </c>
    </row>
    <row r="80" spans="1:19">
      <c r="A80" s="83" t="s">
        <v>110</v>
      </c>
      <c r="B80" s="85">
        <v>42264</v>
      </c>
      <c r="C80" s="86" t="s">
        <v>401</v>
      </c>
      <c r="D80" s="87" t="s">
        <v>402</v>
      </c>
      <c r="E80" s="92">
        <v>52709</v>
      </c>
      <c r="F80" s="92">
        <v>54151</v>
      </c>
      <c r="G80" s="92">
        <v>41516</v>
      </c>
      <c r="H80" s="92">
        <v>-22618</v>
      </c>
      <c r="R80" s="92">
        <v>-19451</v>
      </c>
      <c r="S80" s="92">
        <v>-3167</v>
      </c>
    </row>
    <row r="81" spans="1:19">
      <c r="A81" s="83" t="s">
        <v>110</v>
      </c>
      <c r="B81" s="85">
        <v>42265</v>
      </c>
      <c r="C81" s="86" t="s">
        <v>401</v>
      </c>
      <c r="D81" s="87" t="s">
        <v>402</v>
      </c>
      <c r="E81" s="92">
        <v>51701</v>
      </c>
      <c r="F81" s="92">
        <v>53547</v>
      </c>
      <c r="G81" s="92">
        <v>43421</v>
      </c>
      <c r="H81" s="92">
        <v>-20594</v>
      </c>
      <c r="R81" s="92">
        <v>-17706</v>
      </c>
      <c r="S81" s="92">
        <v>-2888</v>
      </c>
    </row>
    <row r="82" spans="1:19">
      <c r="A82" s="83" t="s">
        <v>110</v>
      </c>
      <c r="B82" s="85">
        <v>42266</v>
      </c>
      <c r="C82" s="86" t="s">
        <v>401</v>
      </c>
      <c r="D82" s="87" t="s">
        <v>402</v>
      </c>
      <c r="E82" s="92">
        <v>49179</v>
      </c>
      <c r="F82" s="92">
        <v>50552</v>
      </c>
      <c r="G82" s="92">
        <v>39775</v>
      </c>
      <c r="H82" s="92">
        <v>-20157</v>
      </c>
      <c r="R82" s="92">
        <v>-17485</v>
      </c>
      <c r="S82" s="92">
        <v>-2672</v>
      </c>
    </row>
    <row r="83" spans="1:19">
      <c r="A83" s="83" t="s">
        <v>110</v>
      </c>
      <c r="B83" s="85">
        <v>42267</v>
      </c>
      <c r="C83" s="86" t="s">
        <v>401</v>
      </c>
      <c r="D83" s="87" t="s">
        <v>402</v>
      </c>
      <c r="E83" s="92">
        <v>49522</v>
      </c>
      <c r="F83" s="92">
        <v>51095</v>
      </c>
      <c r="G83" s="92">
        <v>37785</v>
      </c>
      <c r="H83" s="92">
        <v>-22713</v>
      </c>
      <c r="R83" s="92">
        <v>-20271</v>
      </c>
      <c r="S83" s="92">
        <v>-2442</v>
      </c>
    </row>
    <row r="84" spans="1:19">
      <c r="A84" s="83" t="s">
        <v>110</v>
      </c>
      <c r="B84" s="85">
        <v>42268</v>
      </c>
      <c r="C84" s="86" t="s">
        <v>401</v>
      </c>
      <c r="D84" s="87" t="s">
        <v>402</v>
      </c>
      <c r="E84" s="92">
        <v>52558</v>
      </c>
      <c r="F84" s="92">
        <v>54598</v>
      </c>
      <c r="G84" s="92">
        <v>43551</v>
      </c>
      <c r="H84" s="92">
        <v>-21864</v>
      </c>
      <c r="R84" s="92">
        <v>-19331</v>
      </c>
      <c r="S84" s="92">
        <v>-2533</v>
      </c>
    </row>
    <row r="85" spans="1:19">
      <c r="A85" s="83" t="s">
        <v>110</v>
      </c>
      <c r="B85" s="85">
        <v>42269</v>
      </c>
      <c r="C85" s="86" t="s">
        <v>401</v>
      </c>
      <c r="D85" s="87" t="s">
        <v>402</v>
      </c>
      <c r="E85" s="92">
        <v>52481</v>
      </c>
      <c r="F85" s="92">
        <v>52738</v>
      </c>
      <c r="G85" s="92">
        <v>42335</v>
      </c>
      <c r="H85" s="92">
        <v>-21356</v>
      </c>
      <c r="R85" s="92">
        <v>-19090</v>
      </c>
      <c r="S85" s="92">
        <v>-2266</v>
      </c>
    </row>
    <row r="86" spans="1:19">
      <c r="A86" s="83" t="s">
        <v>110</v>
      </c>
      <c r="B86" s="85">
        <v>42270</v>
      </c>
      <c r="C86" s="86" t="s">
        <v>401</v>
      </c>
      <c r="D86" s="87" t="s">
        <v>402</v>
      </c>
      <c r="E86" s="92">
        <v>53013</v>
      </c>
      <c r="F86" s="92">
        <v>53516</v>
      </c>
      <c r="G86" s="92">
        <v>42198</v>
      </c>
      <c r="H86" s="92">
        <v>-21749</v>
      </c>
      <c r="R86" s="92">
        <v>-18242</v>
      </c>
      <c r="S86" s="92">
        <v>-3507</v>
      </c>
    </row>
    <row r="87" spans="1:19">
      <c r="A87" s="83" t="s">
        <v>110</v>
      </c>
      <c r="B87" s="85">
        <v>42271</v>
      </c>
      <c r="C87" s="86" t="s">
        <v>401</v>
      </c>
      <c r="D87" s="87" t="s">
        <v>402</v>
      </c>
      <c r="E87" s="92">
        <v>53654</v>
      </c>
      <c r="F87" s="92">
        <v>53700</v>
      </c>
      <c r="G87" s="92">
        <v>44960</v>
      </c>
      <c r="H87" s="92">
        <v>-19705</v>
      </c>
      <c r="R87" s="92">
        <v>-16230</v>
      </c>
      <c r="S87" s="92">
        <v>-3487</v>
      </c>
    </row>
    <row r="88" spans="1:19">
      <c r="A88" s="83" t="s">
        <v>110</v>
      </c>
      <c r="B88" s="85">
        <v>42272</v>
      </c>
      <c r="C88" s="86" t="s">
        <v>401</v>
      </c>
      <c r="D88" s="87" t="s">
        <v>402</v>
      </c>
      <c r="E88" s="92">
        <v>52339</v>
      </c>
      <c r="F88" s="92">
        <v>51788</v>
      </c>
      <c r="G88" s="92">
        <v>40005</v>
      </c>
      <c r="H88" s="92">
        <v>-22199</v>
      </c>
      <c r="R88" s="92">
        <v>-19017</v>
      </c>
      <c r="S88" s="92">
        <v>-3182</v>
      </c>
    </row>
    <row r="89" spans="1:19">
      <c r="A89" s="83" t="s">
        <v>110</v>
      </c>
      <c r="B89" s="85">
        <v>42273</v>
      </c>
      <c r="C89" s="86" t="s">
        <v>401</v>
      </c>
      <c r="D89" s="87" t="s">
        <v>402</v>
      </c>
      <c r="E89" s="92">
        <v>47290</v>
      </c>
      <c r="F89" s="92">
        <v>48044</v>
      </c>
      <c r="G89" s="92">
        <v>34730</v>
      </c>
      <c r="H89" s="92">
        <v>-22145</v>
      </c>
      <c r="R89" s="92">
        <v>-19358</v>
      </c>
      <c r="S89" s="92">
        <v>-2787</v>
      </c>
    </row>
    <row r="90" spans="1:19">
      <c r="A90" s="83" t="s">
        <v>110</v>
      </c>
      <c r="B90" s="85">
        <v>42274</v>
      </c>
      <c r="C90" s="86" t="s">
        <v>401</v>
      </c>
      <c r="D90" s="87" t="s">
        <v>402</v>
      </c>
      <c r="E90" s="92">
        <v>47537</v>
      </c>
      <c r="F90" s="92">
        <v>47148</v>
      </c>
      <c r="G90" s="92">
        <v>42134</v>
      </c>
      <c r="H90" s="92">
        <v>-16303</v>
      </c>
      <c r="R90" s="92">
        <v>-13569</v>
      </c>
      <c r="S90" s="92">
        <v>-2734</v>
      </c>
    </row>
    <row r="91" spans="1:19">
      <c r="A91" s="83" t="s">
        <v>110</v>
      </c>
      <c r="B91" s="85">
        <v>42275</v>
      </c>
      <c r="C91" s="86" t="s">
        <v>401</v>
      </c>
      <c r="D91" s="87" t="s">
        <v>402</v>
      </c>
      <c r="E91" s="92">
        <v>53500</v>
      </c>
      <c r="F91" s="92">
        <v>52083</v>
      </c>
      <c r="G91" s="92">
        <v>43044</v>
      </c>
      <c r="H91" s="92">
        <v>-20128</v>
      </c>
      <c r="R91" s="92">
        <v>-17652</v>
      </c>
      <c r="S91" s="92">
        <v>-2476</v>
      </c>
    </row>
    <row r="92" spans="1:19">
      <c r="A92" s="83" t="s">
        <v>110</v>
      </c>
      <c r="B92" s="85">
        <v>42276</v>
      </c>
      <c r="C92" s="86" t="s">
        <v>401</v>
      </c>
      <c r="D92" s="87" t="s">
        <v>402</v>
      </c>
      <c r="E92" s="92">
        <v>54459</v>
      </c>
      <c r="F92" s="92">
        <v>52903</v>
      </c>
      <c r="G92" s="92">
        <v>41096</v>
      </c>
      <c r="H92" s="92">
        <v>-22410</v>
      </c>
      <c r="R92" s="92">
        <v>-19750</v>
      </c>
      <c r="S92" s="92">
        <v>-2660</v>
      </c>
    </row>
    <row r="93" spans="1:19">
      <c r="A93" s="83" t="s">
        <v>110</v>
      </c>
      <c r="B93" s="85">
        <v>42277</v>
      </c>
      <c r="C93" s="86" t="s">
        <v>401</v>
      </c>
      <c r="D93" s="87" t="s">
        <v>402</v>
      </c>
      <c r="E93" s="92">
        <v>53369</v>
      </c>
      <c r="F93" s="92">
        <v>52872</v>
      </c>
      <c r="G93" s="92">
        <v>43722</v>
      </c>
      <c r="H93" s="92">
        <v>-19983</v>
      </c>
      <c r="R93" s="92">
        <v>-17706</v>
      </c>
      <c r="S93" s="92">
        <v>-2277</v>
      </c>
    </row>
    <row r="94" spans="1:19">
      <c r="A94" s="83" t="s">
        <v>110</v>
      </c>
      <c r="B94" s="85">
        <v>42278</v>
      </c>
      <c r="C94" s="86" t="s">
        <v>401</v>
      </c>
      <c r="D94" s="87" t="s">
        <v>402</v>
      </c>
      <c r="E94" s="92">
        <v>53496</v>
      </c>
      <c r="F94" s="92">
        <v>53587</v>
      </c>
      <c r="G94" s="92">
        <v>41532</v>
      </c>
      <c r="H94" s="92">
        <v>-22948</v>
      </c>
      <c r="R94" s="92">
        <v>-20258</v>
      </c>
      <c r="S94" s="92">
        <v>-2690</v>
      </c>
    </row>
    <row r="95" spans="1:19">
      <c r="A95" s="83" t="s">
        <v>110</v>
      </c>
      <c r="B95" s="85">
        <v>42279</v>
      </c>
      <c r="C95" s="86" t="s">
        <v>401</v>
      </c>
      <c r="D95" s="87" t="s">
        <v>402</v>
      </c>
      <c r="E95" s="92">
        <v>51903</v>
      </c>
      <c r="F95" s="92">
        <v>52160</v>
      </c>
      <c r="G95" s="92">
        <v>36479</v>
      </c>
      <c r="H95" s="92">
        <v>-24847</v>
      </c>
      <c r="R95" s="92">
        <v>-21189</v>
      </c>
      <c r="S95" s="92">
        <v>-3658</v>
      </c>
    </row>
    <row r="96" spans="1:19">
      <c r="A96" s="83" t="s">
        <v>110</v>
      </c>
      <c r="B96" s="85">
        <v>42280</v>
      </c>
      <c r="C96" s="86" t="s">
        <v>401</v>
      </c>
      <c r="D96" s="87" t="s">
        <v>402</v>
      </c>
      <c r="E96" s="92">
        <v>47789</v>
      </c>
      <c r="F96" s="92">
        <v>48094</v>
      </c>
      <c r="G96" s="92">
        <v>39395</v>
      </c>
      <c r="H96" s="92">
        <v>-18726</v>
      </c>
      <c r="R96" s="92">
        <v>-15360</v>
      </c>
      <c r="S96" s="92">
        <v>-3366</v>
      </c>
    </row>
    <row r="97" spans="1:19">
      <c r="A97" s="83" t="s">
        <v>110</v>
      </c>
      <c r="B97" s="85">
        <v>42281</v>
      </c>
      <c r="C97" s="86" t="s">
        <v>401</v>
      </c>
      <c r="D97" s="87" t="s">
        <v>402</v>
      </c>
      <c r="E97" s="92">
        <v>48162</v>
      </c>
      <c r="F97" s="92">
        <v>48372</v>
      </c>
      <c r="G97" s="92">
        <v>41219</v>
      </c>
      <c r="H97" s="92">
        <v>-17653</v>
      </c>
      <c r="R97" s="92">
        <v>-14002</v>
      </c>
      <c r="S97" s="92">
        <v>-3651</v>
      </c>
    </row>
    <row r="98" spans="1:19">
      <c r="A98" s="83" t="s">
        <v>110</v>
      </c>
      <c r="B98" s="85">
        <v>42282</v>
      </c>
      <c r="C98" s="86" t="s">
        <v>401</v>
      </c>
      <c r="D98" s="87" t="s">
        <v>402</v>
      </c>
      <c r="E98" s="92">
        <v>53931</v>
      </c>
      <c r="F98" s="92">
        <v>54327</v>
      </c>
      <c r="G98" s="92">
        <v>42014</v>
      </c>
      <c r="H98" s="92">
        <v>-22992</v>
      </c>
      <c r="R98" s="92">
        <v>-19316</v>
      </c>
      <c r="S98" s="92">
        <v>-3676</v>
      </c>
    </row>
    <row r="99" spans="1:19">
      <c r="A99" s="83" t="s">
        <v>110</v>
      </c>
      <c r="B99" s="85">
        <v>42283</v>
      </c>
      <c r="C99" s="86" t="s">
        <v>401</v>
      </c>
      <c r="D99" s="87" t="s">
        <v>402</v>
      </c>
      <c r="E99" s="92">
        <v>53510</v>
      </c>
      <c r="F99" s="92">
        <v>53545</v>
      </c>
      <c r="G99" s="92">
        <v>42444</v>
      </c>
      <c r="H99" s="92">
        <v>-21933</v>
      </c>
      <c r="R99" s="92">
        <v>-18285</v>
      </c>
      <c r="S99" s="92">
        <v>-3648</v>
      </c>
    </row>
    <row r="100" spans="1:19">
      <c r="A100" s="83" t="s">
        <v>110</v>
      </c>
      <c r="B100" s="85">
        <v>42284</v>
      </c>
      <c r="C100" s="86" t="s">
        <v>401</v>
      </c>
      <c r="D100" s="87" t="s">
        <v>402</v>
      </c>
      <c r="E100" s="92">
        <v>52903</v>
      </c>
      <c r="F100" s="92">
        <v>53289</v>
      </c>
      <c r="G100" s="92">
        <v>37134</v>
      </c>
      <c r="H100" s="92">
        <v>-24988</v>
      </c>
      <c r="R100" s="92">
        <v>-21222</v>
      </c>
      <c r="S100" s="92">
        <v>-3766</v>
      </c>
    </row>
    <row r="101" spans="1:19">
      <c r="A101" s="83" t="s">
        <v>110</v>
      </c>
      <c r="B101" s="85">
        <v>42285</v>
      </c>
      <c r="C101" s="86" t="s">
        <v>401</v>
      </c>
      <c r="D101" s="87" t="s">
        <v>402</v>
      </c>
      <c r="E101" s="92">
        <v>53698</v>
      </c>
      <c r="F101" s="92">
        <v>53655</v>
      </c>
      <c r="G101" s="92">
        <v>41611</v>
      </c>
      <c r="H101" s="92">
        <v>-22039</v>
      </c>
      <c r="R101" s="92">
        <v>-18285</v>
      </c>
      <c r="S101" s="92">
        <v>-3754</v>
      </c>
    </row>
    <row r="102" spans="1:19">
      <c r="A102" s="83" t="s">
        <v>110</v>
      </c>
      <c r="B102" s="85">
        <v>42286</v>
      </c>
      <c r="C102" s="86" t="s">
        <v>401</v>
      </c>
      <c r="D102" s="87" t="s">
        <v>402</v>
      </c>
      <c r="E102" s="92">
        <v>52183</v>
      </c>
      <c r="F102" s="92">
        <v>52941</v>
      </c>
      <c r="G102" s="92">
        <v>39243</v>
      </c>
      <c r="H102" s="92">
        <v>-22593</v>
      </c>
      <c r="R102" s="92">
        <v>-18967</v>
      </c>
      <c r="S102" s="92">
        <v>-3626</v>
      </c>
    </row>
    <row r="103" spans="1:19">
      <c r="A103" s="83" t="s">
        <v>110</v>
      </c>
      <c r="B103" s="85">
        <v>42287</v>
      </c>
      <c r="C103" s="86" t="s">
        <v>401</v>
      </c>
      <c r="D103" s="87" t="s">
        <v>402</v>
      </c>
      <c r="E103" s="92">
        <v>49561</v>
      </c>
      <c r="F103" s="92">
        <v>49190</v>
      </c>
      <c r="G103" s="92">
        <v>33581</v>
      </c>
      <c r="H103" s="92">
        <v>-23414</v>
      </c>
      <c r="R103" s="92">
        <v>-20213</v>
      </c>
      <c r="S103" s="92">
        <v>-3201</v>
      </c>
    </row>
    <row r="104" spans="1:19">
      <c r="A104" s="83" t="s">
        <v>110</v>
      </c>
      <c r="B104" s="85">
        <v>42288</v>
      </c>
      <c r="C104" s="86" t="s">
        <v>401</v>
      </c>
      <c r="D104" s="87" t="s">
        <v>402</v>
      </c>
      <c r="E104" s="92">
        <v>47562</v>
      </c>
      <c r="F104" s="92">
        <v>47870</v>
      </c>
      <c r="G104" s="92">
        <v>35311</v>
      </c>
      <c r="H104" s="92">
        <v>-21273</v>
      </c>
      <c r="R104" s="92">
        <v>-18049</v>
      </c>
      <c r="S104" s="92">
        <v>-3224</v>
      </c>
    </row>
    <row r="105" spans="1:19">
      <c r="A105" s="83" t="s">
        <v>110</v>
      </c>
      <c r="B105" s="85">
        <v>42289</v>
      </c>
      <c r="C105" s="86" t="s">
        <v>401</v>
      </c>
      <c r="D105" s="87" t="s">
        <v>402</v>
      </c>
      <c r="E105" s="92">
        <v>52547</v>
      </c>
      <c r="F105" s="92">
        <v>53369</v>
      </c>
      <c r="G105" s="92">
        <v>39826</v>
      </c>
      <c r="H105" s="92">
        <v>-23642</v>
      </c>
      <c r="R105" s="92">
        <v>-20201</v>
      </c>
      <c r="S105" s="92">
        <v>-3441</v>
      </c>
    </row>
    <row r="106" spans="1:19">
      <c r="A106" s="83" t="s">
        <v>110</v>
      </c>
      <c r="B106" s="85">
        <v>42290</v>
      </c>
      <c r="C106" s="86" t="s">
        <v>401</v>
      </c>
      <c r="D106" s="87" t="s">
        <v>402</v>
      </c>
      <c r="E106" s="92">
        <v>53004</v>
      </c>
      <c r="F106" s="92">
        <v>53939</v>
      </c>
      <c r="G106" s="92">
        <v>38830</v>
      </c>
      <c r="H106" s="92">
        <v>-25741</v>
      </c>
      <c r="R106" s="92">
        <v>-24197</v>
      </c>
      <c r="S106" s="92">
        <v>-1544</v>
      </c>
    </row>
    <row r="107" spans="1:19">
      <c r="A107" s="83" t="s">
        <v>110</v>
      </c>
      <c r="B107" s="85">
        <v>42291</v>
      </c>
      <c r="C107" s="86" t="s">
        <v>401</v>
      </c>
      <c r="D107" s="87" t="s">
        <v>402</v>
      </c>
      <c r="E107" s="92">
        <v>53039</v>
      </c>
      <c r="F107" s="92">
        <v>53716</v>
      </c>
      <c r="G107" s="92">
        <v>42682</v>
      </c>
      <c r="H107" s="92">
        <v>-22057</v>
      </c>
      <c r="R107" s="92">
        <v>-20082</v>
      </c>
      <c r="S107" s="92">
        <v>-1975</v>
      </c>
    </row>
    <row r="108" spans="1:19">
      <c r="A108" s="83" t="s">
        <v>110</v>
      </c>
      <c r="B108" s="85">
        <v>42292</v>
      </c>
      <c r="C108" s="86" t="s">
        <v>401</v>
      </c>
      <c r="D108" s="87" t="s">
        <v>402</v>
      </c>
      <c r="E108" s="92">
        <v>53043</v>
      </c>
      <c r="F108" s="92">
        <v>54160</v>
      </c>
      <c r="G108" s="92">
        <v>41897</v>
      </c>
      <c r="H108" s="92">
        <v>-22995</v>
      </c>
      <c r="R108" s="92">
        <v>-20377</v>
      </c>
      <c r="S108" s="92">
        <v>-2618</v>
      </c>
    </row>
    <row r="109" spans="1:19">
      <c r="A109" s="83" t="s">
        <v>110</v>
      </c>
      <c r="B109" s="85">
        <v>42293</v>
      </c>
      <c r="C109" s="86" t="s">
        <v>401</v>
      </c>
      <c r="D109" s="87" t="s">
        <v>402</v>
      </c>
      <c r="E109" s="92">
        <v>52550</v>
      </c>
      <c r="F109" s="92">
        <v>52834</v>
      </c>
      <c r="G109" s="92">
        <v>38486</v>
      </c>
      <c r="H109" s="92">
        <v>-25017</v>
      </c>
      <c r="R109" s="92">
        <v>-24210</v>
      </c>
      <c r="S109" s="92">
        <v>-807</v>
      </c>
    </row>
    <row r="110" spans="1:19">
      <c r="A110" s="83" t="s">
        <v>110</v>
      </c>
      <c r="B110" s="85">
        <v>42294</v>
      </c>
      <c r="C110" s="86" t="s">
        <v>401</v>
      </c>
      <c r="D110" s="87" t="s">
        <v>402</v>
      </c>
      <c r="E110" s="92">
        <v>48524</v>
      </c>
      <c r="F110" s="92">
        <v>48595</v>
      </c>
      <c r="G110" s="92">
        <v>32104</v>
      </c>
      <c r="H110" s="92">
        <v>-25283</v>
      </c>
      <c r="R110" s="92">
        <v>-25814</v>
      </c>
      <c r="S110" s="92">
        <v>531</v>
      </c>
    </row>
    <row r="111" spans="1:19">
      <c r="A111" s="83" t="s">
        <v>110</v>
      </c>
      <c r="B111" s="85">
        <v>42295</v>
      </c>
      <c r="C111" s="86" t="s">
        <v>401</v>
      </c>
      <c r="D111" s="87" t="s">
        <v>402</v>
      </c>
      <c r="E111" s="92">
        <v>47952</v>
      </c>
      <c r="F111" s="92">
        <v>48137</v>
      </c>
      <c r="G111" s="92">
        <v>30727</v>
      </c>
      <c r="H111" s="92">
        <v>-26730</v>
      </c>
      <c r="R111" s="92">
        <v>-27645</v>
      </c>
      <c r="S111" s="92">
        <v>915</v>
      </c>
    </row>
    <row r="112" spans="1:19">
      <c r="A112" s="83" t="s">
        <v>110</v>
      </c>
      <c r="B112" s="85">
        <v>42296</v>
      </c>
      <c r="C112" s="86" t="s">
        <v>401</v>
      </c>
      <c r="D112" s="87" t="s">
        <v>402</v>
      </c>
      <c r="E112" s="92">
        <v>52928</v>
      </c>
      <c r="F112" s="92">
        <v>53130</v>
      </c>
      <c r="G112" s="92">
        <v>37157</v>
      </c>
      <c r="H112" s="92">
        <v>-25744</v>
      </c>
      <c r="R112" s="92">
        <v>-24733</v>
      </c>
      <c r="S112" s="92">
        <v>-1011</v>
      </c>
    </row>
    <row r="113" spans="1:19">
      <c r="A113" s="83" t="s">
        <v>110</v>
      </c>
      <c r="B113" s="85">
        <v>42297</v>
      </c>
      <c r="C113" s="86" t="s">
        <v>401</v>
      </c>
      <c r="D113" s="87" t="s">
        <v>402</v>
      </c>
      <c r="E113" s="92">
        <v>52471</v>
      </c>
      <c r="F113" s="92">
        <v>53444</v>
      </c>
      <c r="G113" s="92">
        <v>38628</v>
      </c>
      <c r="H113" s="92">
        <v>-25371</v>
      </c>
      <c r="R113" s="92">
        <v>-24131</v>
      </c>
      <c r="S113" s="92">
        <v>-1240</v>
      </c>
    </row>
    <row r="114" spans="1:19">
      <c r="A114" s="83" t="s">
        <v>110</v>
      </c>
      <c r="B114" s="85">
        <v>42298</v>
      </c>
      <c r="C114" s="86" t="s">
        <v>401</v>
      </c>
      <c r="D114" s="87" t="s">
        <v>402</v>
      </c>
      <c r="E114" s="92">
        <v>52921</v>
      </c>
      <c r="F114" s="92">
        <v>53890</v>
      </c>
      <c r="G114" s="92">
        <v>41745</v>
      </c>
      <c r="H114" s="92">
        <v>-22706</v>
      </c>
      <c r="R114" s="92">
        <v>-21430</v>
      </c>
      <c r="S114" s="92">
        <v>-1276</v>
      </c>
    </row>
    <row r="115" spans="1:19">
      <c r="A115" s="83" t="s">
        <v>110</v>
      </c>
      <c r="B115" s="85">
        <v>42299</v>
      </c>
      <c r="C115" s="86" t="s">
        <v>401</v>
      </c>
      <c r="D115" s="87" t="s">
        <v>402</v>
      </c>
      <c r="E115" s="92">
        <v>52935</v>
      </c>
      <c r="F115" s="92">
        <v>53692</v>
      </c>
      <c r="G115" s="92">
        <v>41641</v>
      </c>
      <c r="H115" s="92">
        <v>-22252</v>
      </c>
      <c r="R115" s="92">
        <v>-20756</v>
      </c>
      <c r="S115" s="92">
        <v>-1496</v>
      </c>
    </row>
    <row r="116" spans="1:19">
      <c r="A116" s="83" t="s">
        <v>110</v>
      </c>
      <c r="B116" s="85">
        <v>42300</v>
      </c>
      <c r="C116" s="86" t="s">
        <v>401</v>
      </c>
      <c r="D116" s="87" t="s">
        <v>402</v>
      </c>
      <c r="E116" s="92">
        <v>53637</v>
      </c>
      <c r="F116" s="92">
        <v>54080</v>
      </c>
      <c r="G116" s="92">
        <v>44241</v>
      </c>
      <c r="H116" s="92">
        <v>-20336</v>
      </c>
      <c r="R116" s="92">
        <v>-18709</v>
      </c>
      <c r="S116" s="92">
        <v>-1627</v>
      </c>
    </row>
    <row r="117" spans="1:19">
      <c r="A117" s="83" t="s">
        <v>110</v>
      </c>
      <c r="B117" s="85">
        <v>42301</v>
      </c>
      <c r="C117" s="86" t="s">
        <v>401</v>
      </c>
      <c r="D117" s="87" t="s">
        <v>402</v>
      </c>
      <c r="E117" s="92">
        <v>49735</v>
      </c>
      <c r="F117" s="92">
        <v>49919</v>
      </c>
      <c r="G117" s="92">
        <v>44014</v>
      </c>
      <c r="H117" s="92">
        <v>-16566</v>
      </c>
      <c r="R117" s="92">
        <v>-16003</v>
      </c>
      <c r="S117" s="92">
        <v>-563</v>
      </c>
    </row>
    <row r="118" spans="1:19">
      <c r="A118" s="83" t="s">
        <v>110</v>
      </c>
      <c r="B118" s="85">
        <v>42302</v>
      </c>
      <c r="C118" s="86" t="s">
        <v>401</v>
      </c>
      <c r="D118" s="87" t="s">
        <v>402</v>
      </c>
      <c r="E118" s="92">
        <v>50036</v>
      </c>
      <c r="F118" s="92">
        <v>50268</v>
      </c>
      <c r="G118" s="92">
        <v>42185</v>
      </c>
      <c r="H118" s="92">
        <v>-18046</v>
      </c>
      <c r="R118" s="92">
        <v>-17118</v>
      </c>
      <c r="S118" s="92">
        <v>-928</v>
      </c>
    </row>
    <row r="119" spans="1:19">
      <c r="A119" s="83" t="s">
        <v>110</v>
      </c>
      <c r="B119" s="85">
        <v>42303</v>
      </c>
      <c r="C119" s="86" t="s">
        <v>401</v>
      </c>
      <c r="D119" s="87" t="s">
        <v>402</v>
      </c>
      <c r="E119" s="92">
        <v>53939</v>
      </c>
      <c r="F119" s="92">
        <v>54245</v>
      </c>
      <c r="G119" s="92">
        <v>40200</v>
      </c>
      <c r="H119" s="92">
        <v>-24028</v>
      </c>
      <c r="R119" s="92">
        <v>-22630</v>
      </c>
      <c r="S119" s="92">
        <v>-1398</v>
      </c>
    </row>
    <row r="120" spans="1:19">
      <c r="A120" s="83" t="s">
        <v>110</v>
      </c>
      <c r="B120" s="85">
        <v>42304</v>
      </c>
      <c r="C120" s="86" t="s">
        <v>401</v>
      </c>
      <c r="D120" s="87" t="s">
        <v>402</v>
      </c>
      <c r="E120" s="92">
        <v>53857</v>
      </c>
      <c r="F120" s="92">
        <v>55020</v>
      </c>
      <c r="G120" s="92">
        <v>44378</v>
      </c>
      <c r="H120" s="92">
        <v>-21350</v>
      </c>
      <c r="R120" s="92">
        <v>-20274</v>
      </c>
      <c r="S120" s="92">
        <v>-1076</v>
      </c>
    </row>
    <row r="121" spans="1:19">
      <c r="A121" s="83" t="s">
        <v>110</v>
      </c>
      <c r="B121" s="85">
        <v>42305</v>
      </c>
      <c r="C121" s="86" t="s">
        <v>401</v>
      </c>
      <c r="D121" s="87" t="s">
        <v>402</v>
      </c>
      <c r="E121" s="92">
        <v>54312</v>
      </c>
      <c r="F121" s="92">
        <v>55640</v>
      </c>
      <c r="G121" s="92">
        <v>44465</v>
      </c>
      <c r="H121" s="92">
        <v>-22028</v>
      </c>
      <c r="R121" s="92">
        <v>-20219</v>
      </c>
      <c r="S121" s="92">
        <v>-1809</v>
      </c>
    </row>
    <row r="122" spans="1:19">
      <c r="A122" s="83" t="s">
        <v>110</v>
      </c>
      <c r="B122" s="85">
        <v>42306</v>
      </c>
      <c r="C122" s="86" t="s">
        <v>401</v>
      </c>
      <c r="D122" s="87" t="s">
        <v>402</v>
      </c>
      <c r="E122" s="92">
        <v>53525</v>
      </c>
      <c r="F122" s="92">
        <v>54820</v>
      </c>
      <c r="G122" s="92">
        <v>36024</v>
      </c>
      <c r="H122" s="92">
        <v>-28634</v>
      </c>
      <c r="R122" s="92">
        <v>-25338</v>
      </c>
      <c r="S122" s="92">
        <v>-3296</v>
      </c>
    </row>
    <row r="123" spans="1:19">
      <c r="A123" s="83" t="s">
        <v>110</v>
      </c>
      <c r="B123" s="85">
        <v>42307</v>
      </c>
      <c r="C123" s="86" t="s">
        <v>401</v>
      </c>
      <c r="D123" s="87" t="s">
        <v>402</v>
      </c>
      <c r="E123" s="92">
        <v>53226</v>
      </c>
      <c r="F123" s="92">
        <v>54208</v>
      </c>
      <c r="G123" s="92">
        <v>33623</v>
      </c>
      <c r="H123" s="92">
        <v>-30609</v>
      </c>
      <c r="R123" s="92">
        <v>-27661</v>
      </c>
      <c r="S123" s="92">
        <v>-2948</v>
      </c>
    </row>
    <row r="124" spans="1:19">
      <c r="A124" s="83" t="s">
        <v>110</v>
      </c>
      <c r="B124" s="85">
        <v>42308</v>
      </c>
      <c r="C124" s="86" t="s">
        <v>401</v>
      </c>
      <c r="D124" s="87" t="s">
        <v>402</v>
      </c>
      <c r="E124" s="92">
        <v>50347</v>
      </c>
      <c r="F124" s="92">
        <v>50481</v>
      </c>
      <c r="G124" s="92">
        <v>32523</v>
      </c>
      <c r="H124" s="92">
        <v>-27953</v>
      </c>
      <c r="R124" s="92">
        <v>-25251</v>
      </c>
      <c r="S124" s="92">
        <v>-2702</v>
      </c>
    </row>
    <row r="125" spans="1:19">
      <c r="A125" s="83" t="s">
        <v>110</v>
      </c>
      <c r="B125" s="85">
        <v>42309</v>
      </c>
      <c r="C125" s="86" t="s">
        <v>401</v>
      </c>
      <c r="D125" s="87" t="s">
        <v>402</v>
      </c>
      <c r="E125" s="92">
        <v>51905</v>
      </c>
      <c r="F125" s="92">
        <v>52035</v>
      </c>
      <c r="G125" s="92">
        <v>33043</v>
      </c>
      <c r="H125" s="92">
        <v>-28332</v>
      </c>
      <c r="R125" s="92">
        <v>-25652</v>
      </c>
      <c r="S125" s="92">
        <v>-2680</v>
      </c>
    </row>
    <row r="126" spans="1:19">
      <c r="A126" s="83" t="s">
        <v>110</v>
      </c>
      <c r="B126" s="85">
        <v>42310</v>
      </c>
      <c r="C126" s="86" t="s">
        <v>401</v>
      </c>
      <c r="D126" s="87" t="s">
        <v>402</v>
      </c>
      <c r="E126" s="92">
        <v>54906</v>
      </c>
      <c r="F126" s="92">
        <v>54945</v>
      </c>
      <c r="G126" s="92">
        <v>39516</v>
      </c>
      <c r="H126" s="92">
        <v>-25195</v>
      </c>
      <c r="R126" s="92">
        <v>-22443</v>
      </c>
      <c r="S126" s="92">
        <v>-2752</v>
      </c>
    </row>
    <row r="127" spans="1:19">
      <c r="A127" s="83" t="s">
        <v>110</v>
      </c>
      <c r="B127" s="85">
        <v>42311</v>
      </c>
      <c r="C127" s="86" t="s">
        <v>401</v>
      </c>
      <c r="D127" s="87" t="s">
        <v>402</v>
      </c>
      <c r="E127" s="92">
        <v>57055</v>
      </c>
      <c r="F127" s="92">
        <v>57408</v>
      </c>
      <c r="G127" s="92">
        <v>40321</v>
      </c>
      <c r="H127" s="92">
        <v>-26834</v>
      </c>
      <c r="R127" s="92">
        <v>-23909</v>
      </c>
      <c r="S127" s="92">
        <v>-2925</v>
      </c>
    </row>
    <row r="128" spans="1:19">
      <c r="A128" s="83" t="s">
        <v>110</v>
      </c>
      <c r="B128" s="85">
        <v>42312</v>
      </c>
      <c r="C128" s="86" t="s">
        <v>401</v>
      </c>
      <c r="D128" s="87" t="s">
        <v>402</v>
      </c>
      <c r="E128" s="92">
        <v>58527</v>
      </c>
      <c r="F128" s="92">
        <v>59637</v>
      </c>
      <c r="G128" s="92">
        <v>41655</v>
      </c>
      <c r="H128" s="92">
        <v>-28534</v>
      </c>
      <c r="R128" s="92">
        <v>-25635</v>
      </c>
      <c r="S128" s="92">
        <v>-2899</v>
      </c>
    </row>
    <row r="129" spans="1:19">
      <c r="A129" s="83" t="s">
        <v>110</v>
      </c>
      <c r="B129" s="85">
        <v>42313</v>
      </c>
      <c r="C129" s="86" t="s">
        <v>401</v>
      </c>
      <c r="D129" s="87" t="s">
        <v>402</v>
      </c>
      <c r="E129" s="92">
        <v>57314</v>
      </c>
      <c r="F129" s="92">
        <v>58101</v>
      </c>
      <c r="G129" s="92">
        <v>36958</v>
      </c>
      <c r="H129" s="92">
        <v>-31662</v>
      </c>
      <c r="R129" s="92">
        <v>-28905</v>
      </c>
      <c r="S129" s="92">
        <v>-2757</v>
      </c>
    </row>
    <row r="130" spans="1:19">
      <c r="A130" s="83" t="s">
        <v>110</v>
      </c>
      <c r="B130" s="85">
        <v>42314</v>
      </c>
      <c r="C130" s="86" t="s">
        <v>401</v>
      </c>
      <c r="D130" s="87" t="s">
        <v>402</v>
      </c>
      <c r="E130" s="92">
        <v>54070</v>
      </c>
      <c r="F130" s="92">
        <v>55193</v>
      </c>
      <c r="G130" s="92">
        <v>39331</v>
      </c>
      <c r="H130" s="92">
        <v>-27107</v>
      </c>
      <c r="R130" s="92">
        <v>-24435</v>
      </c>
      <c r="S130" s="92">
        <v>-2672</v>
      </c>
    </row>
    <row r="131" spans="1:19">
      <c r="A131" s="83" t="s">
        <v>110</v>
      </c>
      <c r="B131" s="85">
        <v>42315</v>
      </c>
      <c r="C131" s="86" t="s">
        <v>401</v>
      </c>
      <c r="D131" s="87" t="s">
        <v>402</v>
      </c>
      <c r="E131" s="92">
        <v>52584</v>
      </c>
      <c r="F131" s="92">
        <v>53833</v>
      </c>
      <c r="G131" s="92">
        <v>39190</v>
      </c>
      <c r="H131" s="92">
        <v>-25330</v>
      </c>
      <c r="R131" s="92">
        <v>-22270</v>
      </c>
      <c r="S131" s="92">
        <v>-3060</v>
      </c>
    </row>
    <row r="132" spans="1:19">
      <c r="A132" s="83" t="s">
        <v>110</v>
      </c>
      <c r="B132" s="85">
        <v>42316</v>
      </c>
      <c r="C132" s="86" t="s">
        <v>401</v>
      </c>
      <c r="D132" s="87" t="s">
        <v>402</v>
      </c>
      <c r="E132" s="92">
        <v>50940</v>
      </c>
      <c r="F132" s="92">
        <v>52550</v>
      </c>
      <c r="G132" s="92">
        <v>40662</v>
      </c>
      <c r="H132" s="92">
        <v>-21937</v>
      </c>
      <c r="R132" s="92">
        <v>-19083</v>
      </c>
      <c r="S132" s="92">
        <v>-2854</v>
      </c>
    </row>
    <row r="133" spans="1:19">
      <c r="A133" s="83" t="s">
        <v>110</v>
      </c>
      <c r="B133" s="85">
        <v>42317</v>
      </c>
      <c r="C133" s="86" t="s">
        <v>401</v>
      </c>
      <c r="D133" s="87" t="s">
        <v>402</v>
      </c>
      <c r="E133" s="92">
        <v>57708</v>
      </c>
      <c r="F133" s="92">
        <v>58433</v>
      </c>
      <c r="G133" s="92">
        <v>42071</v>
      </c>
      <c r="H133" s="92">
        <v>-27516</v>
      </c>
      <c r="R133" s="92">
        <v>-24161</v>
      </c>
      <c r="S133" s="92">
        <v>-3355</v>
      </c>
    </row>
    <row r="134" spans="1:19">
      <c r="A134" s="83" t="s">
        <v>110</v>
      </c>
      <c r="B134" s="85">
        <v>42318</v>
      </c>
      <c r="C134" s="86" t="s">
        <v>401</v>
      </c>
      <c r="D134" s="87" t="s">
        <v>402</v>
      </c>
      <c r="E134" s="92">
        <v>59253</v>
      </c>
      <c r="F134" s="92">
        <v>60875</v>
      </c>
      <c r="G134" s="92">
        <v>39454</v>
      </c>
      <c r="H134" s="92">
        <v>-32118</v>
      </c>
      <c r="R134" s="92">
        <v>-28426</v>
      </c>
      <c r="S134" s="92">
        <v>-3692</v>
      </c>
    </row>
    <row r="135" spans="1:19">
      <c r="A135" s="83" t="s">
        <v>110</v>
      </c>
      <c r="B135" s="85">
        <v>42319</v>
      </c>
      <c r="C135" s="86" t="s">
        <v>401</v>
      </c>
      <c r="D135" s="87" t="s">
        <v>402</v>
      </c>
      <c r="E135" s="92">
        <v>57810</v>
      </c>
      <c r="F135" s="92">
        <v>58677</v>
      </c>
      <c r="G135" s="92">
        <v>33209</v>
      </c>
      <c r="H135" s="92">
        <v>-35897</v>
      </c>
      <c r="R135" s="92">
        <v>-32538</v>
      </c>
      <c r="S135" s="92">
        <v>-3359</v>
      </c>
    </row>
    <row r="136" spans="1:19">
      <c r="A136" s="83" t="s">
        <v>110</v>
      </c>
      <c r="B136" s="85">
        <v>42320</v>
      </c>
      <c r="C136" s="86" t="s">
        <v>401</v>
      </c>
      <c r="D136" s="87" t="s">
        <v>402</v>
      </c>
      <c r="E136" s="92">
        <v>59788</v>
      </c>
      <c r="F136" s="92">
        <v>60674</v>
      </c>
      <c r="G136" s="92">
        <v>39967</v>
      </c>
      <c r="H136" s="92">
        <v>-32274</v>
      </c>
      <c r="R136" s="92">
        <v>-28581</v>
      </c>
      <c r="S136" s="92">
        <v>-3693</v>
      </c>
    </row>
    <row r="137" spans="1:19">
      <c r="A137" s="83" t="s">
        <v>110</v>
      </c>
      <c r="B137" s="85">
        <v>42321</v>
      </c>
      <c r="C137" s="86" t="s">
        <v>401</v>
      </c>
      <c r="D137" s="87" t="s">
        <v>402</v>
      </c>
      <c r="E137" s="92">
        <v>56109</v>
      </c>
      <c r="F137" s="92">
        <v>57031</v>
      </c>
      <c r="G137" s="92">
        <v>31275</v>
      </c>
      <c r="H137" s="92">
        <v>-34996</v>
      </c>
      <c r="R137" s="92">
        <v>-31207</v>
      </c>
      <c r="S137" s="92">
        <v>-3789</v>
      </c>
    </row>
    <row r="138" spans="1:19">
      <c r="A138" s="83" t="s">
        <v>110</v>
      </c>
      <c r="B138" s="85">
        <v>42322</v>
      </c>
      <c r="C138" s="86" t="s">
        <v>401</v>
      </c>
      <c r="D138" s="87" t="s">
        <v>402</v>
      </c>
      <c r="E138" s="92">
        <v>52483</v>
      </c>
      <c r="F138" s="92">
        <v>51969</v>
      </c>
      <c r="G138" s="92">
        <v>35748</v>
      </c>
      <c r="H138" s="92">
        <v>-24486</v>
      </c>
      <c r="R138" s="92">
        <v>-21010</v>
      </c>
      <c r="S138" s="92">
        <v>-3476</v>
      </c>
    </row>
    <row r="139" spans="1:19">
      <c r="A139" s="83" t="s">
        <v>110</v>
      </c>
      <c r="B139" s="85">
        <v>42323</v>
      </c>
      <c r="C139" s="86" t="s">
        <v>401</v>
      </c>
      <c r="D139" s="87" t="s">
        <v>402</v>
      </c>
      <c r="E139" s="92">
        <v>54641</v>
      </c>
      <c r="F139" s="92">
        <v>53477</v>
      </c>
      <c r="G139" s="92">
        <v>31199</v>
      </c>
      <c r="H139" s="92">
        <v>-29465</v>
      </c>
      <c r="R139" s="92">
        <v>-25745</v>
      </c>
      <c r="S139" s="92">
        <v>-3720</v>
      </c>
    </row>
    <row r="140" spans="1:19">
      <c r="A140" s="83" t="s">
        <v>110</v>
      </c>
      <c r="B140" s="85">
        <v>42324</v>
      </c>
      <c r="C140" s="86" t="s">
        <v>401</v>
      </c>
      <c r="D140" s="87" t="s">
        <v>402</v>
      </c>
      <c r="E140" s="92">
        <v>61028</v>
      </c>
      <c r="F140" s="92">
        <v>61432</v>
      </c>
      <c r="G140" s="92">
        <v>37195</v>
      </c>
      <c r="H140" s="92">
        <v>-34719</v>
      </c>
      <c r="R140" s="92">
        <v>-30115</v>
      </c>
      <c r="S140" s="92">
        <v>-4604</v>
      </c>
    </row>
    <row r="141" spans="1:19">
      <c r="A141" s="83" t="s">
        <v>110</v>
      </c>
      <c r="B141" s="85">
        <v>42325</v>
      </c>
      <c r="C141" s="86" t="s">
        <v>401</v>
      </c>
      <c r="D141" s="87" t="s">
        <v>402</v>
      </c>
      <c r="E141" s="92">
        <v>58301</v>
      </c>
      <c r="F141" s="92">
        <v>58107</v>
      </c>
      <c r="G141" s="92">
        <v>34807</v>
      </c>
      <c r="H141" s="92">
        <v>-33514</v>
      </c>
      <c r="R141" s="92">
        <v>-28820</v>
      </c>
      <c r="S141" s="92">
        <v>-4694</v>
      </c>
    </row>
    <row r="142" spans="1:19">
      <c r="A142" s="83" t="s">
        <v>110</v>
      </c>
      <c r="B142" s="85">
        <v>42326</v>
      </c>
      <c r="C142" s="86" t="s">
        <v>401</v>
      </c>
      <c r="D142" s="87" t="s">
        <v>402</v>
      </c>
      <c r="E142" s="92">
        <v>59346</v>
      </c>
      <c r="F142" s="92">
        <v>58304</v>
      </c>
      <c r="G142" s="92">
        <v>37161</v>
      </c>
      <c r="H142" s="92">
        <v>-31797</v>
      </c>
      <c r="R142" s="92">
        <v>-27057</v>
      </c>
      <c r="S142" s="92">
        <v>-4740</v>
      </c>
    </row>
    <row r="143" spans="1:19">
      <c r="A143" s="83" t="s">
        <v>110</v>
      </c>
      <c r="B143" s="85">
        <v>42327</v>
      </c>
      <c r="C143" s="86" t="s">
        <v>401</v>
      </c>
      <c r="D143" s="87" t="s">
        <v>402</v>
      </c>
      <c r="E143" s="92">
        <v>60415</v>
      </c>
      <c r="F143" s="92">
        <v>60097</v>
      </c>
      <c r="G143" s="92">
        <v>45043</v>
      </c>
      <c r="H143" s="92">
        <v>-25674</v>
      </c>
      <c r="R143" s="92">
        <v>-20726</v>
      </c>
      <c r="S143" s="92">
        <v>-4948</v>
      </c>
    </row>
    <row r="144" spans="1:19">
      <c r="A144" s="83" t="s">
        <v>110</v>
      </c>
      <c r="B144" s="85">
        <v>42328</v>
      </c>
      <c r="C144" s="86" t="s">
        <v>401</v>
      </c>
      <c r="D144" s="87" t="s">
        <v>402</v>
      </c>
      <c r="E144" s="92">
        <v>59838</v>
      </c>
      <c r="F144" s="92">
        <v>60060</v>
      </c>
      <c r="G144" s="92">
        <v>44608</v>
      </c>
      <c r="H144" s="92">
        <v>-26532</v>
      </c>
      <c r="R144" s="92">
        <v>-22014</v>
      </c>
      <c r="S144" s="92">
        <v>-4518</v>
      </c>
    </row>
    <row r="145" spans="1:19">
      <c r="A145" s="83" t="s">
        <v>110</v>
      </c>
      <c r="B145" s="85">
        <v>42329</v>
      </c>
      <c r="C145" s="86" t="s">
        <v>401</v>
      </c>
      <c r="D145" s="87" t="s">
        <v>402</v>
      </c>
      <c r="E145" s="92">
        <v>57043</v>
      </c>
      <c r="F145" s="92">
        <v>57512</v>
      </c>
      <c r="G145" s="92">
        <v>38045</v>
      </c>
      <c r="H145" s="92">
        <v>-32361</v>
      </c>
      <c r="R145" s="92">
        <v>-28418</v>
      </c>
      <c r="S145" s="92">
        <v>-3943</v>
      </c>
    </row>
    <row r="146" spans="1:19">
      <c r="A146" s="83" t="s">
        <v>110</v>
      </c>
      <c r="B146" s="85">
        <v>42330</v>
      </c>
      <c r="C146" s="86" t="s">
        <v>401</v>
      </c>
      <c r="D146" s="87" t="s">
        <v>402</v>
      </c>
      <c r="E146" s="92">
        <v>59334</v>
      </c>
      <c r="F146" s="92">
        <v>59487</v>
      </c>
      <c r="G146" s="92">
        <v>36975</v>
      </c>
      <c r="H146" s="92">
        <v>-34024</v>
      </c>
      <c r="R146" s="92">
        <v>-30324</v>
      </c>
      <c r="S146" s="92">
        <v>-3700</v>
      </c>
    </row>
    <row r="147" spans="1:19">
      <c r="A147" s="83" t="s">
        <v>110</v>
      </c>
      <c r="B147" s="85">
        <v>42331</v>
      </c>
      <c r="C147" s="86" t="s">
        <v>401</v>
      </c>
      <c r="D147" s="87" t="s">
        <v>402</v>
      </c>
      <c r="E147" s="92">
        <v>64648</v>
      </c>
      <c r="F147" s="92">
        <v>65584</v>
      </c>
      <c r="G147" s="92">
        <v>39526</v>
      </c>
      <c r="H147" s="92">
        <v>-37785</v>
      </c>
      <c r="R147" s="92">
        <v>-33987</v>
      </c>
      <c r="S147" s="92">
        <v>-3798</v>
      </c>
    </row>
    <row r="148" spans="1:19">
      <c r="A148" s="83" t="s">
        <v>110</v>
      </c>
      <c r="B148" s="85">
        <v>42332</v>
      </c>
      <c r="C148" s="86" t="s">
        <v>401</v>
      </c>
      <c r="D148" s="87" t="s">
        <v>402</v>
      </c>
      <c r="E148" s="92">
        <v>65086</v>
      </c>
      <c r="F148" s="92">
        <v>64152</v>
      </c>
      <c r="G148" s="92">
        <v>39400</v>
      </c>
      <c r="H148" s="92">
        <v>-35902</v>
      </c>
      <c r="R148" s="92">
        <v>-31867</v>
      </c>
      <c r="S148" s="92">
        <v>-4035</v>
      </c>
    </row>
    <row r="149" spans="1:19">
      <c r="A149" s="83" t="s">
        <v>110</v>
      </c>
      <c r="B149" s="85">
        <v>42333</v>
      </c>
      <c r="C149" s="86" t="s">
        <v>401</v>
      </c>
      <c r="D149" s="87" t="s">
        <v>402</v>
      </c>
      <c r="E149" s="92">
        <v>65373</v>
      </c>
      <c r="F149" s="92">
        <v>64613</v>
      </c>
      <c r="G149" s="92">
        <v>43339</v>
      </c>
      <c r="H149" s="92">
        <v>-32081</v>
      </c>
      <c r="R149" s="92">
        <v>-28160</v>
      </c>
      <c r="S149" s="92">
        <v>-3921</v>
      </c>
    </row>
    <row r="150" spans="1:19">
      <c r="A150" s="83" t="s">
        <v>110</v>
      </c>
      <c r="B150" s="85">
        <v>42334</v>
      </c>
      <c r="C150" s="86" t="s">
        <v>401</v>
      </c>
      <c r="D150" s="87" t="s">
        <v>402</v>
      </c>
      <c r="E150" s="92">
        <v>58965</v>
      </c>
      <c r="F150" s="92">
        <v>60362</v>
      </c>
      <c r="G150" s="92">
        <v>45529</v>
      </c>
      <c r="H150" s="92">
        <v>-27310</v>
      </c>
      <c r="R150" s="92">
        <v>-23731</v>
      </c>
      <c r="S150" s="92">
        <v>-3579</v>
      </c>
    </row>
    <row r="151" spans="1:19">
      <c r="A151" s="83" t="s">
        <v>110</v>
      </c>
      <c r="B151" s="85">
        <v>42335</v>
      </c>
      <c r="C151" s="86" t="s">
        <v>401</v>
      </c>
      <c r="D151" s="87" t="s">
        <v>402</v>
      </c>
      <c r="E151" s="92">
        <v>60051</v>
      </c>
      <c r="F151" s="92">
        <v>59760</v>
      </c>
      <c r="G151" s="92">
        <v>44859</v>
      </c>
      <c r="H151" s="92">
        <v>-26948</v>
      </c>
      <c r="R151" s="92">
        <v>-23308</v>
      </c>
      <c r="S151" s="92">
        <v>-3640</v>
      </c>
    </row>
    <row r="152" spans="1:19">
      <c r="A152" s="83" t="s">
        <v>110</v>
      </c>
      <c r="B152" s="85">
        <v>42336</v>
      </c>
      <c r="C152" s="86" t="s">
        <v>401</v>
      </c>
      <c r="D152" s="87" t="s">
        <v>402</v>
      </c>
      <c r="E152" s="92">
        <v>62165</v>
      </c>
      <c r="F152" s="92">
        <v>59942</v>
      </c>
      <c r="G152" s="92">
        <v>45019</v>
      </c>
      <c r="H152" s="92">
        <v>-26500</v>
      </c>
      <c r="R152" s="92">
        <v>-23009</v>
      </c>
      <c r="S152" s="92">
        <v>-3491</v>
      </c>
    </row>
    <row r="153" spans="1:19">
      <c r="A153" s="83" t="s">
        <v>110</v>
      </c>
      <c r="B153" s="85">
        <v>42337</v>
      </c>
      <c r="C153" s="86" t="s">
        <v>401</v>
      </c>
      <c r="D153" s="87" t="s">
        <v>402</v>
      </c>
      <c r="E153" s="92">
        <v>63053</v>
      </c>
      <c r="F153" s="92">
        <v>63288</v>
      </c>
      <c r="G153" s="92">
        <v>50116</v>
      </c>
      <c r="H153" s="92">
        <v>-26107</v>
      </c>
      <c r="R153" s="92">
        <v>-22008</v>
      </c>
      <c r="S153" s="92">
        <v>-4099</v>
      </c>
    </row>
    <row r="154" spans="1:19">
      <c r="A154" s="83" t="s">
        <v>110</v>
      </c>
      <c r="B154" s="85">
        <v>42338</v>
      </c>
      <c r="C154" s="86" t="s">
        <v>401</v>
      </c>
      <c r="D154" s="87" t="s">
        <v>402</v>
      </c>
      <c r="E154" s="92">
        <v>70760</v>
      </c>
      <c r="F154" s="92">
        <v>71675</v>
      </c>
      <c r="G154" s="92">
        <v>52683</v>
      </c>
      <c r="H154" s="92">
        <v>-29800</v>
      </c>
      <c r="R154" s="92">
        <v>-25376</v>
      </c>
      <c r="S154" s="92">
        <v>-4424</v>
      </c>
    </row>
    <row r="155" spans="1:19">
      <c r="A155" s="83" t="s">
        <v>110</v>
      </c>
      <c r="B155" s="85">
        <v>42339</v>
      </c>
      <c r="C155" s="86" t="s">
        <v>401</v>
      </c>
      <c r="D155" s="87" t="s">
        <v>402</v>
      </c>
      <c r="E155" s="92">
        <v>68764</v>
      </c>
      <c r="F155" s="92">
        <v>67254</v>
      </c>
      <c r="G155" s="92">
        <v>47455</v>
      </c>
      <c r="H155" s="92">
        <v>-31628</v>
      </c>
      <c r="R155" s="92">
        <v>-27503</v>
      </c>
      <c r="S155" s="92">
        <v>-4125</v>
      </c>
    </row>
    <row r="156" spans="1:19">
      <c r="A156" s="83" t="s">
        <v>110</v>
      </c>
      <c r="B156" s="85">
        <v>42340</v>
      </c>
      <c r="C156" s="86" t="s">
        <v>401</v>
      </c>
      <c r="D156" s="87" t="s">
        <v>402</v>
      </c>
      <c r="E156" s="92">
        <v>67802</v>
      </c>
      <c r="F156" s="92">
        <v>66292</v>
      </c>
      <c r="G156" s="92">
        <v>45739</v>
      </c>
      <c r="H156" s="92">
        <v>-30979</v>
      </c>
      <c r="R156" s="92">
        <v>-26692</v>
      </c>
      <c r="S156" s="92">
        <v>-4287</v>
      </c>
    </row>
    <row r="157" spans="1:19">
      <c r="A157" s="83" t="s">
        <v>110</v>
      </c>
      <c r="B157" s="85">
        <v>42341</v>
      </c>
      <c r="C157" s="86" t="s">
        <v>401</v>
      </c>
      <c r="D157" s="87" t="s">
        <v>402</v>
      </c>
      <c r="E157" s="92">
        <v>65515</v>
      </c>
      <c r="F157" s="92">
        <v>63505</v>
      </c>
      <c r="G157" s="92">
        <v>43431</v>
      </c>
      <c r="H157" s="92">
        <v>-28135</v>
      </c>
      <c r="R157" s="92">
        <v>-23915</v>
      </c>
      <c r="S157" s="92">
        <v>-4220</v>
      </c>
    </row>
    <row r="158" spans="1:19">
      <c r="A158" s="83" t="s">
        <v>110</v>
      </c>
      <c r="B158" s="85">
        <v>42342</v>
      </c>
      <c r="C158" s="86" t="s">
        <v>401</v>
      </c>
      <c r="D158" s="87" t="s">
        <v>402</v>
      </c>
      <c r="E158" s="92">
        <v>61138</v>
      </c>
      <c r="F158" s="92">
        <v>60474</v>
      </c>
      <c r="G158" s="92">
        <v>39483</v>
      </c>
      <c r="H158" s="92">
        <v>-27800</v>
      </c>
      <c r="R158" s="92">
        <v>-23321</v>
      </c>
      <c r="S158" s="92">
        <v>-4479</v>
      </c>
    </row>
    <row r="159" spans="1:19">
      <c r="A159" s="83" t="s">
        <v>110</v>
      </c>
      <c r="B159" s="85">
        <v>42343</v>
      </c>
      <c r="C159" s="86" t="s">
        <v>401</v>
      </c>
      <c r="D159" s="87" t="s">
        <v>402</v>
      </c>
      <c r="E159" s="92">
        <v>58343</v>
      </c>
      <c r="F159" s="92">
        <v>58121</v>
      </c>
      <c r="G159" s="92">
        <v>41935</v>
      </c>
      <c r="H159" s="92">
        <v>-25247</v>
      </c>
      <c r="R159" s="92">
        <v>-20909</v>
      </c>
      <c r="S159" s="92">
        <v>-4338</v>
      </c>
    </row>
    <row r="160" spans="1:19">
      <c r="A160" s="83" t="s">
        <v>110</v>
      </c>
      <c r="B160" s="85">
        <v>42344</v>
      </c>
      <c r="C160" s="86" t="s">
        <v>401</v>
      </c>
      <c r="D160" s="87" t="s">
        <v>402</v>
      </c>
      <c r="E160" s="92">
        <v>55854</v>
      </c>
      <c r="F160" s="92">
        <v>55560</v>
      </c>
      <c r="G160" s="92">
        <v>39326</v>
      </c>
      <c r="H160" s="92">
        <v>-24178</v>
      </c>
      <c r="R160" s="92">
        <v>-19875</v>
      </c>
      <c r="S160" s="92">
        <v>-4303</v>
      </c>
    </row>
    <row r="161" spans="1:19">
      <c r="A161" s="83" t="s">
        <v>110</v>
      </c>
      <c r="B161" s="85">
        <v>42345</v>
      </c>
      <c r="C161" s="86" t="s">
        <v>401</v>
      </c>
      <c r="D161" s="87" t="s">
        <v>402</v>
      </c>
      <c r="E161" s="92">
        <v>59959</v>
      </c>
      <c r="F161" s="92">
        <v>57945</v>
      </c>
      <c r="G161" s="92">
        <v>37510</v>
      </c>
      <c r="H161" s="92">
        <v>-27352</v>
      </c>
      <c r="R161" s="92">
        <v>-22494</v>
      </c>
      <c r="S161" s="92">
        <v>-4858</v>
      </c>
    </row>
    <row r="162" spans="1:19">
      <c r="A162" s="83" t="s">
        <v>110</v>
      </c>
      <c r="B162" s="85">
        <v>42346</v>
      </c>
      <c r="C162" s="86" t="s">
        <v>401</v>
      </c>
      <c r="D162" s="87" t="s">
        <v>402</v>
      </c>
      <c r="E162" s="92">
        <v>59174</v>
      </c>
      <c r="F162" s="92">
        <v>57506</v>
      </c>
      <c r="G162" s="92">
        <v>40901</v>
      </c>
      <c r="H162" s="92">
        <v>-25476</v>
      </c>
      <c r="R162" s="92">
        <v>-19306</v>
      </c>
      <c r="S162" s="92">
        <v>-6170</v>
      </c>
    </row>
    <row r="163" spans="1:19">
      <c r="A163" s="83" t="s">
        <v>110</v>
      </c>
      <c r="B163" s="85">
        <v>42347</v>
      </c>
      <c r="C163" s="86" t="s">
        <v>401</v>
      </c>
      <c r="D163" s="87" t="s">
        <v>402</v>
      </c>
      <c r="E163" s="92">
        <v>59407</v>
      </c>
      <c r="F163" s="92">
        <v>57889</v>
      </c>
      <c r="G163" s="92">
        <v>42886</v>
      </c>
      <c r="H163" s="92">
        <v>-24572</v>
      </c>
      <c r="R163" s="92">
        <v>-18523</v>
      </c>
      <c r="S163" s="92">
        <v>-6049</v>
      </c>
    </row>
    <row r="164" spans="1:19">
      <c r="A164" s="83" t="s">
        <v>110</v>
      </c>
      <c r="B164" s="85">
        <v>42348</v>
      </c>
      <c r="C164" s="86" t="s">
        <v>401</v>
      </c>
      <c r="D164" s="87" t="s">
        <v>402</v>
      </c>
      <c r="E164" s="92">
        <v>60744</v>
      </c>
      <c r="F164" s="92">
        <v>61104</v>
      </c>
      <c r="G164" s="92">
        <v>46020</v>
      </c>
      <c r="H164" s="92">
        <v>-25890</v>
      </c>
      <c r="R164" s="92">
        <v>-20574</v>
      </c>
      <c r="S164" s="92">
        <v>-5316</v>
      </c>
    </row>
    <row r="165" spans="1:19">
      <c r="A165" s="83" t="s">
        <v>110</v>
      </c>
      <c r="B165" s="85">
        <v>42349</v>
      </c>
      <c r="C165" s="86" t="s">
        <v>401</v>
      </c>
      <c r="D165" s="87" t="s">
        <v>402</v>
      </c>
      <c r="E165" s="92">
        <v>61630</v>
      </c>
      <c r="F165" s="92">
        <v>62584</v>
      </c>
      <c r="G165" s="92">
        <v>46414</v>
      </c>
